   <v>501</v>
      </c>
    </row>
    <row r="38703" spans="429:429">
      <c r="PM38703" s="782" t="s">
        <v>501</v>
      </c>
    </row>
    <row r="38704" spans="429:429">
      <c r="PM38704" s="782" t="s">
        <v>501</v>
      </c>
    </row>
    <row r="38705" spans="429:429">
      <c r="PM38705" s="782" t="s">
        <v>501</v>
      </c>
    </row>
    <row r="38706" spans="429:429">
      <c r="PM38706" s="782" t="s">
        <v>501</v>
      </c>
    </row>
    <row r="38707" spans="429:429">
      <c r="PM38707" s="782" t="s">
        <v>501</v>
      </c>
    </row>
    <row r="38708" spans="429:429">
      <c r="PM38708" s="782" t="s">
        <v>501</v>
      </c>
    </row>
    <row r="38709" spans="429:429">
      <c r="PM38709" s="782" t="s">
        <v>501</v>
      </c>
    </row>
    <row r="38710" spans="429:429">
      <c r="PM38710" s="782" t="s">
        <v>501</v>
      </c>
    </row>
    <row r="38711" spans="429:429">
      <c r="PM38711" s="782" t="s">
        <v>501</v>
      </c>
    </row>
    <row r="38712" spans="429:429">
      <c r="PM38712" s="782" t="s">
        <v>501</v>
      </c>
    </row>
    <row r="38713" spans="429:429">
      <c r="PM38713" s="782" t="s">
        <v>501</v>
      </c>
    </row>
    <row r="38714" spans="429:429">
      <c r="PM38714" s="782" t="s">
        <v>501</v>
      </c>
    </row>
    <row r="38715" spans="429:429">
      <c r="PM38715" s="782" t="s">
        <v>501</v>
      </c>
    </row>
    <row r="38716" spans="429:429">
      <c r="PM38716" s="782" t="s">
        <v>501</v>
      </c>
    </row>
    <row r="38717" spans="429:429">
      <c r="PM38717" s="782" t="s">
        <v>501</v>
      </c>
    </row>
    <row r="38718" spans="429:429">
      <c r="PM38718" s="782" t="s">
        <v>501</v>
      </c>
    </row>
    <row r="38719" spans="429:429">
      <c r="PM38719" s="782" t="s">
        <v>501</v>
      </c>
    </row>
    <row r="38720" spans="429:429">
      <c r="PM38720" s="782" t="s">
        <v>501</v>
      </c>
    </row>
    <row r="38721" spans="429:429">
      <c r="PM38721" s="782" t="s">
        <v>501</v>
      </c>
    </row>
    <row r="38722" spans="429:429">
      <c r="PM38722" s="782" t="s">
        <v>501</v>
      </c>
    </row>
    <row r="38723" spans="429:429">
      <c r="PM38723" s="782" t="s">
        <v>501</v>
      </c>
    </row>
    <row r="38724" spans="429:429">
      <c r="PM38724" s="782" t="s">
        <v>501</v>
      </c>
    </row>
    <row r="38725" spans="429:429">
      <c r="PM38725" s="782" t="s">
        <v>501</v>
      </c>
    </row>
    <row r="38726" spans="429:429">
      <c r="PM38726" s="782" t="s">
        <v>501</v>
      </c>
    </row>
    <row r="38727" spans="429:429">
      <c r="PM38727" s="782" t="s">
        <v>501</v>
      </c>
    </row>
    <row r="38728" spans="429:429">
      <c r="PM38728" s="782" t="s">
        <v>501</v>
      </c>
    </row>
    <row r="38729" spans="429:429">
      <c r="PM38729" s="782" t="s">
        <v>501</v>
      </c>
    </row>
    <row r="38730" spans="429:429">
      <c r="PM38730" s="782" t="s">
        <v>501</v>
      </c>
    </row>
    <row r="38731" spans="429:429">
      <c r="PM38731" s="782" t="s">
        <v>501</v>
      </c>
    </row>
    <row r="38732" spans="429:429">
      <c r="PM38732" s="782" t="s">
        <v>501</v>
      </c>
    </row>
    <row r="38733" spans="429:429">
      <c r="PM38733" s="782" t="s">
        <v>501</v>
      </c>
    </row>
    <row r="38734" spans="429:429">
      <c r="PM38734" s="782" t="s">
        <v>501</v>
      </c>
    </row>
    <row r="38735" spans="429:429">
      <c r="PM38735" s="782" t="s">
        <v>501</v>
      </c>
    </row>
    <row r="38736" spans="429:429">
      <c r="PM38736" s="782" t="s">
        <v>501</v>
      </c>
    </row>
    <row r="38737" spans="429:429">
      <c r="PM38737" s="782" t="s">
        <v>501</v>
      </c>
    </row>
    <row r="38738" spans="429:429">
      <c r="PM38738" s="782" t="s">
        <v>501</v>
      </c>
    </row>
    <row r="38739" spans="429:429">
      <c r="PM38739" s="782" t="s">
        <v>501</v>
      </c>
    </row>
    <row r="38740" spans="429:429">
      <c r="PM38740" s="782" t="s">
        <v>501</v>
      </c>
    </row>
    <row r="38741" spans="429:429">
      <c r="PM38741" s="782" t="s">
        <v>501</v>
      </c>
    </row>
    <row r="38742" spans="429:429">
      <c r="PM38742" s="782" t="s">
        <v>501</v>
      </c>
    </row>
    <row r="38743" spans="429:429">
      <c r="PM38743" s="782" t="s">
        <v>501</v>
      </c>
    </row>
    <row r="38744" spans="429:429">
      <c r="PM38744" s="782" t="s">
        <v>501</v>
      </c>
    </row>
    <row r="38745" spans="429:429">
      <c r="PM38745" s="782" t="s">
        <v>501</v>
      </c>
    </row>
    <row r="38746" spans="429:429">
      <c r="PM38746" s="782" t="s">
        <v>501</v>
      </c>
    </row>
    <row r="38747" spans="429:429">
      <c r="PM38747" s="782" t="s">
        <v>501</v>
      </c>
    </row>
    <row r="38748" spans="429:429">
      <c r="PM38748" s="782" t="s">
        <v>501</v>
      </c>
    </row>
    <row r="38749" spans="429:429">
      <c r="PM38749" s="782" t="s">
        <v>501</v>
      </c>
    </row>
    <row r="38750" spans="429:429">
      <c r="PM38750" s="782" t="s">
        <v>501</v>
      </c>
    </row>
    <row r="38751" spans="429:429">
      <c r="PM38751" s="782" t="s">
        <v>501</v>
      </c>
    </row>
    <row r="38752" spans="429:429">
      <c r="PM38752" s="782" t="s">
        <v>501</v>
      </c>
    </row>
    <row r="38753" spans="429:429">
      <c r="PM38753" s="782" t="s">
        <v>501</v>
      </c>
    </row>
    <row r="38754" spans="429:429">
      <c r="PM38754" s="782" t="s">
        <v>501</v>
      </c>
    </row>
    <row r="38755" spans="429:429">
      <c r="PM38755" s="782" t="s">
        <v>501</v>
      </c>
    </row>
    <row r="38756" spans="429:429">
      <c r="PM38756" s="782" t="s">
        <v>501</v>
      </c>
    </row>
    <row r="38757" spans="429:429">
      <c r="PM38757" s="782" t="s">
        <v>501</v>
      </c>
    </row>
    <row r="38758" spans="429:429">
      <c r="PM38758" s="782" t="s">
        <v>501</v>
      </c>
    </row>
    <row r="38759" spans="429:429">
      <c r="PM38759" s="782" t="s">
        <v>501</v>
      </c>
    </row>
    <row r="38760" spans="429:429">
      <c r="PM38760" s="782" t="s">
        <v>501</v>
      </c>
    </row>
    <row r="38761" spans="429:429">
      <c r="PM38761" s="782" t="s">
        <v>501</v>
      </c>
    </row>
    <row r="38762" spans="429:429">
      <c r="PM38762" s="782" t="s">
        <v>501</v>
      </c>
    </row>
    <row r="38763" spans="429:429">
      <c r="PM38763" s="782" t="s">
        <v>501</v>
      </c>
    </row>
    <row r="38764" spans="429:429">
      <c r="PM38764" s="782" t="s">
        <v>501</v>
      </c>
    </row>
    <row r="38765" spans="429:429">
      <c r="PM38765" s="782" t="s">
        <v>501</v>
      </c>
    </row>
    <row r="38766" spans="429:429">
      <c r="PM38766" s="782" t="s">
        <v>501</v>
      </c>
    </row>
    <row r="38767" spans="429:429">
      <c r="PM38767" s="782" t="s">
        <v>501</v>
      </c>
    </row>
    <row r="38768" spans="429:429">
      <c r="PM38768" s="782" t="s">
        <v>501</v>
      </c>
    </row>
    <row r="38769" spans="429:429">
      <c r="PM38769" s="782" t="s">
        <v>501</v>
      </c>
    </row>
    <row r="38770" spans="429:429">
      <c r="PM38770" s="782" t="s">
        <v>501</v>
      </c>
    </row>
    <row r="38771" spans="429:429">
      <c r="PM38771" s="782" t="s">
        <v>501</v>
      </c>
    </row>
    <row r="38772" spans="429:429">
      <c r="PM38772" s="782" t="s">
        <v>501</v>
      </c>
    </row>
    <row r="38773" spans="429:429">
      <c r="PM38773" s="782" t="s">
        <v>501</v>
      </c>
    </row>
    <row r="38774" spans="429:429">
      <c r="PM38774" s="782" t="s">
        <v>501</v>
      </c>
    </row>
    <row r="38775" spans="429:429">
      <c r="PM38775" s="782" t="s">
        <v>501</v>
      </c>
    </row>
    <row r="38776" spans="429:429">
      <c r="PM38776" s="782" t="s">
        <v>501</v>
      </c>
    </row>
    <row r="38777" spans="429:429">
      <c r="PM38777" s="782" t="s">
        <v>501</v>
      </c>
    </row>
    <row r="38778" spans="429:429">
      <c r="PM38778" s="782" t="s">
        <v>501</v>
      </c>
    </row>
    <row r="38779" spans="429:429">
      <c r="PM38779" s="782" t="s">
        <v>501</v>
      </c>
    </row>
    <row r="38780" spans="429:429">
      <c r="PM38780" s="782" t="s">
        <v>501</v>
      </c>
    </row>
    <row r="38781" spans="429:429">
      <c r="PM38781" s="782" t="s">
        <v>501</v>
      </c>
    </row>
    <row r="38782" spans="429:429">
      <c r="PM38782" s="782" t="s">
        <v>501</v>
      </c>
    </row>
    <row r="38783" spans="429:429">
      <c r="PM38783" s="782" t="s">
        <v>501</v>
      </c>
    </row>
    <row r="38784" spans="429:429">
      <c r="PM38784" s="782" t="s">
        <v>501</v>
      </c>
    </row>
    <row r="38785" spans="429:429">
      <c r="PM38785" s="782" t="s">
        <v>501</v>
      </c>
    </row>
    <row r="38786" spans="429:429">
      <c r="PM38786" s="782" t="s">
        <v>501</v>
      </c>
    </row>
    <row r="38787" spans="429:429">
      <c r="PM38787" s="782" t="s">
        <v>501</v>
      </c>
    </row>
    <row r="38788" spans="429:429">
      <c r="PM38788" s="782" t="s">
        <v>501</v>
      </c>
    </row>
    <row r="38789" spans="429:429">
      <c r="PM38789" s="782" t="s">
        <v>501</v>
      </c>
    </row>
    <row r="38790" spans="429:429">
      <c r="PM38790" s="782" t="s">
        <v>501</v>
      </c>
    </row>
    <row r="38791" spans="429:429">
      <c r="PM38791" s="782" t="s">
        <v>501</v>
      </c>
    </row>
    <row r="38792" spans="429:429">
      <c r="PM38792" s="782" t="s">
        <v>501</v>
      </c>
    </row>
    <row r="38793" spans="429:429">
      <c r="PM38793" s="782" t="s">
        <v>501</v>
      </c>
    </row>
    <row r="38794" spans="429:429">
      <c r="PM38794" s="782" t="s">
        <v>501</v>
      </c>
    </row>
    <row r="38795" spans="429:429">
      <c r="PM38795" s="782" t="s">
        <v>501</v>
      </c>
    </row>
    <row r="38796" spans="429:429">
      <c r="PM38796" s="782" t="s">
        <v>501</v>
      </c>
    </row>
    <row r="38797" spans="429:429">
      <c r="PM38797" s="782" t="s">
        <v>501</v>
      </c>
    </row>
    <row r="38798" spans="429:429">
      <c r="PM38798" s="782" t="s">
        <v>501</v>
      </c>
    </row>
    <row r="38799" spans="429:429">
      <c r="PM38799" s="782" t="s">
        <v>501</v>
      </c>
    </row>
    <row r="38800" spans="429:429">
      <c r="PM38800" s="782" t="s">
        <v>501</v>
      </c>
    </row>
    <row r="38801" spans="429:429">
      <c r="PM38801" s="782" t="s">
        <v>501</v>
      </c>
    </row>
    <row r="38802" spans="429:429">
      <c r="PM38802" s="782" t="s">
        <v>501</v>
      </c>
    </row>
    <row r="38803" spans="429:429">
      <c r="PM38803" s="782" t="s">
        <v>501</v>
      </c>
    </row>
    <row r="38804" spans="429:429">
      <c r="PM38804" s="782" t="s">
        <v>501</v>
      </c>
    </row>
    <row r="38805" spans="429:429">
      <c r="PM38805" s="782" t="s">
        <v>501</v>
      </c>
    </row>
    <row r="38806" spans="429:429">
      <c r="PM38806" s="782" t="s">
        <v>501</v>
      </c>
    </row>
    <row r="38807" spans="429:429">
      <c r="PM38807" s="782" t="s">
        <v>501</v>
      </c>
    </row>
    <row r="38808" spans="429:429">
      <c r="PM38808" s="782" t="s">
        <v>501</v>
      </c>
    </row>
    <row r="38809" spans="429:429">
      <c r="PM38809" s="782" t="s">
        <v>501</v>
      </c>
    </row>
    <row r="38810" spans="429:429">
      <c r="PM38810" s="782" t="s">
        <v>501</v>
      </c>
    </row>
    <row r="38811" spans="429:429">
      <c r="PM38811" s="782" t="s">
        <v>501</v>
      </c>
    </row>
    <row r="38812" spans="429:429">
      <c r="PM38812" s="782" t="s">
        <v>501</v>
      </c>
    </row>
    <row r="38813" spans="429:429">
      <c r="PM38813" s="782" t="s">
        <v>501</v>
      </c>
    </row>
    <row r="38814" spans="429:429">
      <c r="PM38814" s="782" t="s">
        <v>501</v>
      </c>
    </row>
    <row r="38815" spans="429:429">
      <c r="PM38815" s="782" t="s">
        <v>501</v>
      </c>
    </row>
    <row r="38816" spans="429:429">
      <c r="PM38816" s="782" t="s">
        <v>501</v>
      </c>
    </row>
    <row r="38817" spans="429:429">
      <c r="PM38817" s="782" t="s">
        <v>501</v>
      </c>
    </row>
    <row r="38818" spans="429:429">
      <c r="PM38818" s="782" t="s">
        <v>501</v>
      </c>
    </row>
    <row r="38819" spans="429:429">
      <c r="PM38819" s="782" t="s">
        <v>501</v>
      </c>
    </row>
    <row r="38820" spans="429:429">
      <c r="PM38820" s="782" t="s">
        <v>501</v>
      </c>
    </row>
    <row r="38821" spans="429:429">
      <c r="PM38821" s="782" t="s">
        <v>501</v>
      </c>
    </row>
    <row r="38822" spans="429:429">
      <c r="PM38822" s="782" t="s">
        <v>501</v>
      </c>
    </row>
    <row r="38823" spans="429:429">
      <c r="PM38823" s="782" t="s">
        <v>501</v>
      </c>
    </row>
    <row r="38824" spans="429:429">
      <c r="PM38824" s="782" t="s">
        <v>501</v>
      </c>
    </row>
    <row r="38825" spans="429:429">
      <c r="PM38825" s="782" t="s">
        <v>501</v>
      </c>
    </row>
    <row r="38826" spans="429:429">
      <c r="PM38826" s="782" t="s">
        <v>501</v>
      </c>
    </row>
    <row r="38827" spans="429:429">
      <c r="PM38827" s="782" t="s">
        <v>501</v>
      </c>
    </row>
    <row r="38828" spans="429:429">
      <c r="PM38828" s="782" t="s">
        <v>501</v>
      </c>
    </row>
    <row r="38829" spans="429:429">
      <c r="PM38829" s="782" t="s">
        <v>501</v>
      </c>
    </row>
    <row r="38830" spans="429:429">
      <c r="PM38830" s="782" t="s">
        <v>501</v>
      </c>
    </row>
    <row r="38831" spans="429:429">
      <c r="PM38831" s="782" t="s">
        <v>501</v>
      </c>
    </row>
    <row r="38832" spans="429:429">
      <c r="PM38832" s="782" t="s">
        <v>501</v>
      </c>
    </row>
    <row r="38833" spans="429:429">
      <c r="PM38833" s="782" t="s">
        <v>501</v>
      </c>
    </row>
    <row r="38834" spans="429:429">
      <c r="PM38834" s="782" t="s">
        <v>501</v>
      </c>
    </row>
    <row r="38835" spans="429:429">
      <c r="PM38835" s="782" t="s">
        <v>501</v>
      </c>
    </row>
    <row r="38836" spans="429:429">
      <c r="PM38836" s="782" t="s">
        <v>501</v>
      </c>
    </row>
    <row r="38837" spans="429:429">
      <c r="PM38837" s="782" t="s">
        <v>501</v>
      </c>
    </row>
    <row r="38838" spans="429:429">
      <c r="PM38838" s="782" t="s">
        <v>501</v>
      </c>
    </row>
    <row r="38839" spans="429:429">
      <c r="PM38839" s="782" t="s">
        <v>501</v>
      </c>
    </row>
    <row r="38840" spans="429:429">
      <c r="PM38840" s="782" t="s">
        <v>501</v>
      </c>
    </row>
    <row r="38841" spans="429:429">
      <c r="PM38841" s="782" t="s">
        <v>501</v>
      </c>
    </row>
    <row r="38842" spans="429:429">
      <c r="PM38842" s="782" t="s">
        <v>501</v>
      </c>
    </row>
    <row r="38843" spans="429:429">
      <c r="PM38843" s="782" t="s">
        <v>501</v>
      </c>
    </row>
    <row r="38844" spans="429:429">
      <c r="PM38844" s="782" t="s">
        <v>501</v>
      </c>
    </row>
    <row r="38845" spans="429:429">
      <c r="PM38845" s="782" t="s">
        <v>501</v>
      </c>
    </row>
    <row r="38846" spans="429:429">
      <c r="PM38846" s="782" t="s">
        <v>501</v>
      </c>
    </row>
    <row r="38847" spans="429:429">
      <c r="PM38847" s="782" t="s">
        <v>501</v>
      </c>
    </row>
    <row r="38848" spans="429:429">
      <c r="PM38848" s="782" t="s">
        <v>501</v>
      </c>
    </row>
    <row r="38849" spans="429:429">
      <c r="PM38849" s="782" t="s">
        <v>501</v>
      </c>
    </row>
    <row r="38850" spans="429:429">
      <c r="PM38850" s="782" t="s">
        <v>501</v>
      </c>
    </row>
    <row r="38851" spans="429:429">
      <c r="PM38851" s="782" t="s">
        <v>501</v>
      </c>
    </row>
    <row r="38852" spans="429:429">
      <c r="PM38852" s="782" t="s">
        <v>501</v>
      </c>
    </row>
    <row r="38853" spans="429:429">
      <c r="PM38853" s="782" t="s">
        <v>501</v>
      </c>
    </row>
    <row r="38854" spans="429:429">
      <c r="PM38854" s="782" t="s">
        <v>501</v>
      </c>
    </row>
    <row r="38855" spans="429:429">
      <c r="PM38855" s="782" t="s">
        <v>501</v>
      </c>
    </row>
    <row r="38856" spans="429:429">
      <c r="PM38856" s="782" t="s">
        <v>501</v>
      </c>
    </row>
    <row r="38857" spans="429:429">
      <c r="PM38857" s="782" t="s">
        <v>501</v>
      </c>
    </row>
    <row r="38858" spans="429:429">
      <c r="PM38858" s="782" t="s">
        <v>501</v>
      </c>
    </row>
    <row r="38859" spans="429:429">
      <c r="PM38859" s="782" t="s">
        <v>501</v>
      </c>
    </row>
    <row r="38860" spans="429:429">
      <c r="PM38860" s="782" t="s">
        <v>501</v>
      </c>
    </row>
    <row r="38861" spans="429:429">
      <c r="PM38861" s="782" t="s">
        <v>501</v>
      </c>
    </row>
    <row r="38862" spans="429:429">
      <c r="PM38862" s="782" t="s">
        <v>501</v>
      </c>
    </row>
    <row r="38863" spans="429:429">
      <c r="PM38863" s="782" t="s">
        <v>501</v>
      </c>
    </row>
    <row r="38864" spans="429:429">
      <c r="PM38864" s="782" t="s">
        <v>501</v>
      </c>
    </row>
    <row r="38865" spans="429:429">
      <c r="PM38865" s="782" t="s">
        <v>501</v>
      </c>
    </row>
    <row r="38866" spans="429:429">
      <c r="PM38866" s="782" t="s">
        <v>501</v>
      </c>
    </row>
    <row r="38867" spans="429:429">
      <c r="PM38867" s="782" t="s">
        <v>501</v>
      </c>
    </row>
    <row r="38868" spans="429:429">
      <c r="PM38868" s="782" t="s">
        <v>501</v>
      </c>
    </row>
    <row r="38869" spans="429:429">
      <c r="PM38869" s="782" t="s">
        <v>501</v>
      </c>
    </row>
    <row r="38870" spans="429:429">
      <c r="PM38870" s="782" t="s">
        <v>501</v>
      </c>
    </row>
    <row r="38871" spans="429:429">
      <c r="PM38871" s="782" t="s">
        <v>501</v>
      </c>
    </row>
    <row r="38872" spans="429:429">
      <c r="PM38872" s="782" t="s">
        <v>501</v>
      </c>
    </row>
    <row r="38873" spans="429:429">
      <c r="PM38873" s="782" t="s">
        <v>501</v>
      </c>
    </row>
    <row r="38874" spans="429:429">
      <c r="PM38874" s="782" t="s">
        <v>501</v>
      </c>
    </row>
    <row r="38875" spans="429:429">
      <c r="PM38875" s="782" t="s">
        <v>501</v>
      </c>
    </row>
    <row r="38876" spans="429:429">
      <c r="PM38876" s="782" t="s">
        <v>501</v>
      </c>
    </row>
    <row r="38877" spans="429:429">
      <c r="PM38877" s="782" t="s">
        <v>501</v>
      </c>
    </row>
    <row r="38878" spans="429:429">
      <c r="PM38878" s="782" t="s">
        <v>501</v>
      </c>
    </row>
    <row r="38879" spans="429:429">
      <c r="PM38879" s="782" t="s">
        <v>501</v>
      </c>
    </row>
    <row r="38880" spans="429:429">
      <c r="PM38880" s="782" t="s">
        <v>501</v>
      </c>
    </row>
    <row r="38881" spans="429:429">
      <c r="PM38881" s="782" t="s">
        <v>501</v>
      </c>
    </row>
    <row r="38882" spans="429:429">
      <c r="PM38882" s="782" t="s">
        <v>501</v>
      </c>
    </row>
    <row r="38883" spans="429:429">
      <c r="PM38883" s="782" t="s">
        <v>501</v>
      </c>
    </row>
    <row r="38884" spans="429:429">
      <c r="PM38884" s="782" t="s">
        <v>501</v>
      </c>
    </row>
    <row r="38885" spans="429:429">
      <c r="PM38885" s="782" t="s">
        <v>501</v>
      </c>
    </row>
    <row r="38886" spans="429:429">
      <c r="PM38886" s="782" t="s">
        <v>501</v>
      </c>
    </row>
    <row r="38887" spans="429:429">
      <c r="PM38887" s="782" t="s">
        <v>501</v>
      </c>
    </row>
    <row r="38888" spans="429:429">
      <c r="PM38888" s="782" t="s">
        <v>501</v>
      </c>
    </row>
    <row r="38889" spans="429:429">
      <c r="PM38889" s="782" t="s">
        <v>501</v>
      </c>
    </row>
    <row r="38890" spans="429:429">
      <c r="PM38890" s="782" t="s">
        <v>501</v>
      </c>
    </row>
    <row r="38891" spans="429:429">
      <c r="PM38891" s="782" t="s">
        <v>501</v>
      </c>
    </row>
    <row r="38892" spans="429:429">
      <c r="PM38892" s="782" t="s">
        <v>501</v>
      </c>
    </row>
    <row r="38893" spans="429:429">
      <c r="PM38893" s="782" t="s">
        <v>501</v>
      </c>
    </row>
    <row r="38894" spans="429:429">
      <c r="PM38894" s="782" t="s">
        <v>501</v>
      </c>
    </row>
    <row r="38895" spans="429:429">
      <c r="PM38895" s="782" t="s">
        <v>501</v>
      </c>
    </row>
    <row r="38896" spans="429:429">
      <c r="PM38896" s="782" t="s">
        <v>501</v>
      </c>
    </row>
    <row r="38897" spans="429:429">
      <c r="PM38897" s="782" t="s">
        <v>501</v>
      </c>
    </row>
    <row r="38898" spans="429:429">
      <c r="PM38898" s="782" t="s">
        <v>501</v>
      </c>
    </row>
    <row r="38899" spans="429:429">
      <c r="PM38899" s="782" t="s">
        <v>501</v>
      </c>
    </row>
    <row r="38900" spans="429:429">
      <c r="PM38900" s="782" t="s">
        <v>501</v>
      </c>
    </row>
    <row r="38901" spans="429:429">
      <c r="PM38901" s="782" t="s">
        <v>501</v>
      </c>
    </row>
    <row r="38902" spans="429:429">
      <c r="PM38902" s="782" t="s">
        <v>501</v>
      </c>
    </row>
    <row r="38903" spans="429:429">
      <c r="PM38903" s="782" t="s">
        <v>501</v>
      </c>
    </row>
    <row r="38904" spans="429:429">
      <c r="PM38904" s="782" t="s">
        <v>501</v>
      </c>
    </row>
    <row r="38905" spans="429:429">
      <c r="PM38905" s="782" t="s">
        <v>501</v>
      </c>
    </row>
    <row r="38906" spans="429:429">
      <c r="PM38906" s="782" t="s">
        <v>501</v>
      </c>
    </row>
    <row r="38907" spans="429:429">
      <c r="PM38907" s="782" t="s">
        <v>501</v>
      </c>
    </row>
    <row r="38908" spans="429:429">
      <c r="PM38908" s="782" t="s">
        <v>501</v>
      </c>
    </row>
    <row r="38909" spans="429:429">
      <c r="PM38909" s="782" t="s">
        <v>501</v>
      </c>
    </row>
    <row r="38910" spans="429:429">
      <c r="PM38910" s="782" t="s">
        <v>501</v>
      </c>
    </row>
    <row r="38911" spans="429:429">
      <c r="PM38911" s="782" t="s">
        <v>501</v>
      </c>
    </row>
    <row r="38912" spans="429:429">
      <c r="PM38912" s="782" t="s">
        <v>501</v>
      </c>
    </row>
    <row r="38913" spans="429:429">
      <c r="PM38913" s="782" t="s">
        <v>501</v>
      </c>
    </row>
    <row r="38914" spans="429:429">
      <c r="PM38914" s="782" t="s">
        <v>501</v>
      </c>
    </row>
    <row r="38915" spans="429:429">
      <c r="PM38915" s="782" t="s">
        <v>501</v>
      </c>
    </row>
    <row r="38916" spans="429:429">
      <c r="PM38916" s="782" t="s">
        <v>501</v>
      </c>
    </row>
    <row r="38917" spans="429:429">
      <c r="PM38917" s="782" t="s">
        <v>501</v>
      </c>
    </row>
    <row r="38918" spans="429:429">
      <c r="PM38918" s="782" t="s">
        <v>501</v>
      </c>
    </row>
    <row r="38919" spans="429:429">
      <c r="PM38919" s="782" t="s">
        <v>501</v>
      </c>
    </row>
    <row r="38920" spans="429:429">
      <c r="PM38920" s="782" t="s">
        <v>501</v>
      </c>
    </row>
    <row r="38921" spans="429:429">
      <c r="PM38921" s="782" t="s">
        <v>501</v>
      </c>
    </row>
    <row r="38922" spans="429:429">
      <c r="PM38922" s="782" t="s">
        <v>501</v>
      </c>
    </row>
    <row r="38923" spans="429:429">
      <c r="PM38923" s="782" t="s">
        <v>501</v>
      </c>
    </row>
    <row r="38924" spans="429:429">
      <c r="PM38924" s="782" t="s">
        <v>501</v>
      </c>
    </row>
    <row r="38925" spans="429:429">
      <c r="PM38925" s="782" t="s">
        <v>501</v>
      </c>
    </row>
    <row r="38926" spans="429:429">
      <c r="PM38926" s="782" t="s">
        <v>501</v>
      </c>
    </row>
    <row r="38927" spans="429:429">
      <c r="PM38927" s="782" t="s">
        <v>501</v>
      </c>
    </row>
    <row r="38928" spans="429:429">
      <c r="PM38928" s="782" t="s">
        <v>501</v>
      </c>
    </row>
    <row r="38929" spans="429:429">
      <c r="PM38929" s="782" t="s">
        <v>501</v>
      </c>
    </row>
    <row r="38930" spans="429:429">
      <c r="PM38930" s="782" t="s">
        <v>501</v>
      </c>
    </row>
    <row r="38931" spans="429:429">
      <c r="PM38931" s="782" t="s">
        <v>501</v>
      </c>
    </row>
    <row r="38932" spans="429:429">
      <c r="PM38932" s="782" t="s">
        <v>501</v>
      </c>
    </row>
    <row r="38933" spans="429:429">
      <c r="PM38933" s="782" t="s">
        <v>501</v>
      </c>
    </row>
    <row r="38934" spans="429:429">
      <c r="PM38934" s="782" t="s">
        <v>501</v>
      </c>
    </row>
    <row r="38935" spans="429:429">
      <c r="PM38935" s="782" t="s">
        <v>501</v>
      </c>
    </row>
    <row r="38936" spans="429:429">
      <c r="PM38936" s="782" t="s">
        <v>501</v>
      </c>
    </row>
    <row r="38937" spans="429:429">
      <c r="PM38937" s="782" t="s">
        <v>501</v>
      </c>
    </row>
    <row r="38938" spans="429:429">
      <c r="PM38938" s="782" t="s">
        <v>501</v>
      </c>
    </row>
    <row r="38939" spans="429:429">
      <c r="PM38939" s="782" t="s">
        <v>501</v>
      </c>
    </row>
    <row r="38940" spans="429:429">
      <c r="PM38940" s="782" t="s">
        <v>501</v>
      </c>
    </row>
    <row r="38941" spans="429:429">
      <c r="PM38941" s="782" t="s">
        <v>501</v>
      </c>
    </row>
    <row r="38942" spans="429:429">
      <c r="PM38942" s="782" t="s">
        <v>501</v>
      </c>
    </row>
    <row r="38943" spans="429:429">
      <c r="PM38943" s="782" t="s">
        <v>501</v>
      </c>
    </row>
    <row r="38944" spans="429:429">
      <c r="PM38944" s="782" t="s">
        <v>501</v>
      </c>
    </row>
    <row r="38945" spans="429:429">
      <c r="PM38945" s="782" t="s">
        <v>501</v>
      </c>
    </row>
    <row r="38946" spans="429:429">
      <c r="PM38946" s="782" t="s">
        <v>501</v>
      </c>
    </row>
    <row r="38947" spans="429:429">
      <c r="PM38947" s="782" t="s">
        <v>501</v>
      </c>
    </row>
    <row r="38948" spans="429:429">
      <c r="PM38948" s="782" t="s">
        <v>501</v>
      </c>
    </row>
    <row r="38949" spans="429:429">
      <c r="PM38949" s="782" t="s">
        <v>501</v>
      </c>
    </row>
    <row r="38950" spans="429:429">
      <c r="PM38950" s="782" t="s">
        <v>501</v>
      </c>
    </row>
    <row r="38951" spans="429:429">
      <c r="PM38951" s="782" t="s">
        <v>501</v>
      </c>
    </row>
    <row r="38952" spans="429:429">
      <c r="PM38952" s="782" t="s">
        <v>501</v>
      </c>
    </row>
    <row r="38953" spans="429:429">
      <c r="PM38953" s="782" t="s">
        <v>501</v>
      </c>
    </row>
    <row r="38954" spans="429:429">
      <c r="PM38954" s="782" t="s">
        <v>501</v>
      </c>
    </row>
    <row r="38955" spans="429:429">
      <c r="PM38955" s="782" t="s">
        <v>501</v>
      </c>
    </row>
    <row r="38956" spans="429:429">
      <c r="PM38956" s="782" t="s">
        <v>501</v>
      </c>
    </row>
    <row r="38957" spans="429:429">
      <c r="PM38957" s="782" t="s">
        <v>501</v>
      </c>
    </row>
    <row r="38958" spans="429:429">
      <c r="PM38958" s="782" t="s">
        <v>501</v>
      </c>
    </row>
    <row r="38959" spans="429:429">
      <c r="PM38959" s="782" t="s">
        <v>501</v>
      </c>
    </row>
    <row r="38960" spans="429:429">
      <c r="PM38960" s="782" t="s">
        <v>501</v>
      </c>
    </row>
    <row r="38961" spans="429:429">
      <c r="PM38961" s="782" t="s">
        <v>501</v>
      </c>
    </row>
    <row r="38962" spans="429:429">
      <c r="PM38962" s="782" t="s">
        <v>501</v>
      </c>
    </row>
    <row r="38963" spans="429:429">
      <c r="PM38963" s="782" t="s">
        <v>501</v>
      </c>
    </row>
    <row r="38964" spans="429:429">
      <c r="PM38964" s="782" t="s">
        <v>501</v>
      </c>
    </row>
    <row r="38965" spans="429:429">
      <c r="PM38965" s="782" t="s">
        <v>501</v>
      </c>
    </row>
    <row r="38966" spans="429:429">
      <c r="PM38966" s="782" t="s">
        <v>501</v>
      </c>
    </row>
    <row r="38967" spans="429:429">
      <c r="PM38967" s="782" t="s">
        <v>501</v>
      </c>
    </row>
    <row r="38968" spans="429:429">
      <c r="PM38968" s="782" t="s">
        <v>501</v>
      </c>
    </row>
    <row r="38969" spans="429:429">
      <c r="PM38969" s="782" t="s">
        <v>501</v>
      </c>
    </row>
    <row r="38970" spans="429:429">
      <c r="PM38970" s="782" t="s">
        <v>501</v>
      </c>
    </row>
    <row r="38971" spans="429:429">
      <c r="PM38971" s="782" t="s">
        <v>501</v>
      </c>
    </row>
    <row r="38972" spans="429:429">
      <c r="PM38972" s="782" t="s">
        <v>501</v>
      </c>
    </row>
    <row r="38973" spans="429:429">
      <c r="PM38973" s="782" t="s">
        <v>501</v>
      </c>
    </row>
    <row r="38974" spans="429:429">
      <c r="PM38974" s="782" t="s">
        <v>501</v>
      </c>
    </row>
    <row r="38975" spans="429:429">
      <c r="PM38975" s="782" t="s">
        <v>501</v>
      </c>
    </row>
    <row r="38976" spans="429:429">
      <c r="PM38976" s="782" t="s">
        <v>501</v>
      </c>
    </row>
    <row r="38977" spans="429:429">
      <c r="PM38977" s="782" t="s">
        <v>501</v>
      </c>
    </row>
    <row r="38978" spans="429:429">
      <c r="PM38978" s="782" t="s">
        <v>501</v>
      </c>
    </row>
    <row r="38979" spans="429:429">
      <c r="PM38979" s="782" t="s">
        <v>501</v>
      </c>
    </row>
    <row r="38980" spans="429:429">
      <c r="PM38980" s="782" t="s">
        <v>501</v>
      </c>
    </row>
    <row r="38981" spans="429:429">
      <c r="PM38981" s="782" t="s">
        <v>501</v>
      </c>
    </row>
    <row r="38982" spans="429:429">
      <c r="PM38982" s="782" t="s">
        <v>501</v>
      </c>
    </row>
    <row r="38983" spans="429:429">
      <c r="PM38983" s="782" t="s">
        <v>501</v>
      </c>
    </row>
    <row r="38984" spans="429:429">
      <c r="PM38984" s="782" t="s">
        <v>501</v>
      </c>
    </row>
    <row r="38985" spans="429:429">
      <c r="PM38985" s="782" t="s">
        <v>501</v>
      </c>
    </row>
    <row r="38986" spans="429:429">
      <c r="PM38986" s="782" t="s">
        <v>501</v>
      </c>
    </row>
    <row r="38987" spans="429:429">
      <c r="PM38987" s="782" t="s">
        <v>501</v>
      </c>
    </row>
    <row r="38988" spans="429:429">
      <c r="PM38988" s="782" t="s">
        <v>501</v>
      </c>
    </row>
    <row r="38989" spans="429:429">
      <c r="PM38989" s="782" t="s">
        <v>501</v>
      </c>
    </row>
    <row r="38990" spans="429:429">
      <c r="PM38990" s="782" t="s">
        <v>501</v>
      </c>
    </row>
    <row r="38991" spans="429:429">
      <c r="PM38991" s="782" t="s">
        <v>501</v>
      </c>
    </row>
    <row r="38992" spans="429:429">
      <c r="PM38992" s="782" t="s">
        <v>501</v>
      </c>
    </row>
    <row r="38993" spans="429:429">
      <c r="PM38993" s="782" t="s">
        <v>501</v>
      </c>
    </row>
    <row r="38994" spans="429:429">
      <c r="PM38994" s="782" t="s">
        <v>501</v>
      </c>
    </row>
    <row r="38995" spans="429:429">
      <c r="PM38995" s="782" t="s">
        <v>501</v>
      </c>
    </row>
    <row r="38996" spans="429:429">
      <c r="PM38996" s="782" t="s">
        <v>501</v>
      </c>
    </row>
    <row r="38997" spans="429:429">
      <c r="PM38997" s="782" t="s">
        <v>501</v>
      </c>
    </row>
    <row r="38998" spans="429:429">
      <c r="PM38998" s="782" t="s">
        <v>501</v>
      </c>
    </row>
    <row r="38999" spans="429:429">
      <c r="PM38999" s="782" t="s">
        <v>501</v>
      </c>
    </row>
    <row r="39000" spans="429:429">
      <c r="PM39000" s="782" t="s">
        <v>501</v>
      </c>
    </row>
    <row r="39001" spans="429:429">
      <c r="PM39001" s="782" t="s">
        <v>501</v>
      </c>
    </row>
    <row r="39002" spans="429:429">
      <c r="PM39002" s="782" t="s">
        <v>501</v>
      </c>
    </row>
    <row r="39003" spans="429:429">
      <c r="PM39003" s="782" t="s">
        <v>501</v>
      </c>
    </row>
    <row r="39004" spans="429:429">
      <c r="PM39004" s="782" t="s">
        <v>501</v>
      </c>
    </row>
    <row r="39005" spans="429:429">
      <c r="PM39005" s="782" t="s">
        <v>501</v>
      </c>
    </row>
    <row r="39006" spans="429:429">
      <c r="PM39006" s="782" t="s">
        <v>501</v>
      </c>
    </row>
    <row r="39007" spans="429:429">
      <c r="PM39007" s="782" t="s">
        <v>501</v>
      </c>
    </row>
    <row r="39008" spans="429:429">
      <c r="PM39008" s="782" t="s">
        <v>501</v>
      </c>
    </row>
    <row r="39009" spans="429:429">
      <c r="PM39009" s="782" t="s">
        <v>501</v>
      </c>
    </row>
    <row r="39010" spans="429:429">
      <c r="PM39010" s="782" t="s">
        <v>501</v>
      </c>
    </row>
    <row r="39011" spans="429:429">
      <c r="PM39011" s="782" t="s">
        <v>501</v>
      </c>
    </row>
    <row r="39012" spans="429:429">
      <c r="PM39012" s="782" t="s">
        <v>501</v>
      </c>
    </row>
    <row r="39013" spans="429:429">
      <c r="PM39013" s="782" t="s">
        <v>501</v>
      </c>
    </row>
    <row r="39014" spans="429:429">
      <c r="PM39014" s="782" t="s">
        <v>501</v>
      </c>
    </row>
    <row r="39015" spans="429:429">
      <c r="PM39015" s="782" t="s">
        <v>501</v>
      </c>
    </row>
    <row r="39016" spans="429:429">
      <c r="PM39016" s="782" t="s">
        <v>501</v>
      </c>
    </row>
    <row r="39017" spans="429:429">
      <c r="PM39017" s="782" t="s">
        <v>501</v>
      </c>
    </row>
    <row r="39018" spans="429:429">
      <c r="PM39018" s="782" t="s">
        <v>501</v>
      </c>
    </row>
    <row r="39019" spans="429:429">
      <c r="PM39019" s="782" t="s">
        <v>501</v>
      </c>
    </row>
    <row r="39020" spans="429:429">
      <c r="PM39020" s="782" t="s">
        <v>501</v>
      </c>
    </row>
    <row r="39021" spans="429:429">
      <c r="PM39021" s="782" t="s">
        <v>501</v>
      </c>
    </row>
    <row r="39022" spans="429:429">
      <c r="PM39022" s="782" t="s">
        <v>501</v>
      </c>
    </row>
    <row r="39023" spans="429:429">
      <c r="PM39023" s="782" t="s">
        <v>501</v>
      </c>
    </row>
    <row r="39024" spans="429:429">
      <c r="PM39024" s="782" t="s">
        <v>501</v>
      </c>
    </row>
    <row r="39025" spans="429:429">
      <c r="PM39025" s="782" t="s">
        <v>501</v>
      </c>
    </row>
    <row r="39026" spans="429:429">
      <c r="PM39026" s="782" t="s">
        <v>501</v>
      </c>
    </row>
    <row r="39027" spans="429:429">
      <c r="PM39027" s="782" t="s">
        <v>501</v>
      </c>
    </row>
    <row r="39028" spans="429:429">
      <c r="PM39028" s="782" t="s">
        <v>501</v>
      </c>
    </row>
    <row r="39029" spans="429:429">
      <c r="PM39029" s="782" t="s">
        <v>501</v>
      </c>
    </row>
    <row r="39030" spans="429:429">
      <c r="PM39030" s="782" t="s">
        <v>501</v>
      </c>
    </row>
    <row r="39031" spans="429:429">
      <c r="PM39031" s="782" t="s">
        <v>501</v>
      </c>
    </row>
    <row r="39032" spans="429:429">
      <c r="PM39032" s="782" t="s">
        <v>501</v>
      </c>
    </row>
    <row r="39033" spans="429:429">
      <c r="PM39033" s="782" t="s">
        <v>501</v>
      </c>
    </row>
    <row r="39034" spans="429:429">
      <c r="PM39034" s="782" t="s">
        <v>501</v>
      </c>
    </row>
    <row r="39035" spans="429:429">
      <c r="PM39035" s="782" t="s">
        <v>501</v>
      </c>
    </row>
    <row r="39036" spans="429:429">
      <c r="PM39036" s="782" t="s">
        <v>501</v>
      </c>
    </row>
    <row r="39037" spans="429:429">
      <c r="PM39037" s="782" t="s">
        <v>501</v>
      </c>
    </row>
    <row r="39038" spans="429:429">
      <c r="PM39038" s="782" t="s">
        <v>501</v>
      </c>
    </row>
    <row r="39039" spans="429:429">
      <c r="PM39039" s="782" t="s">
        <v>501</v>
      </c>
    </row>
    <row r="39040" spans="429:429">
      <c r="PM39040" s="782" t="s">
        <v>501</v>
      </c>
    </row>
    <row r="39041" spans="429:429">
      <c r="PM39041" s="782" t="s">
        <v>501</v>
      </c>
    </row>
    <row r="39042" spans="429:429">
      <c r="PM39042" s="782" t="s">
        <v>501</v>
      </c>
    </row>
    <row r="39043" spans="429:429">
      <c r="PM39043" s="782" t="s">
        <v>501</v>
      </c>
    </row>
    <row r="39044" spans="429:429">
      <c r="PM39044" s="782" t="s">
        <v>501</v>
      </c>
    </row>
    <row r="39045" spans="429:429">
      <c r="PM39045" s="782" t="s">
        <v>501</v>
      </c>
    </row>
    <row r="39046" spans="429:429">
      <c r="PM39046" s="782" t="s">
        <v>501</v>
      </c>
    </row>
    <row r="39047" spans="429:429">
      <c r="PM39047" s="782" t="s">
        <v>501</v>
      </c>
    </row>
    <row r="39048" spans="429:429">
      <c r="PM39048" s="782" t="s">
        <v>501</v>
      </c>
    </row>
    <row r="39049" spans="429:429">
      <c r="PM39049" s="782" t="s">
        <v>501</v>
      </c>
    </row>
    <row r="39050" spans="429:429">
      <c r="PM39050" s="782" t="s">
        <v>501</v>
      </c>
    </row>
    <row r="39051" spans="429:429">
      <c r="PM39051" s="782" t="s">
        <v>501</v>
      </c>
    </row>
    <row r="39052" spans="429:429">
      <c r="PM39052" s="782" t="s">
        <v>501</v>
      </c>
    </row>
    <row r="39053" spans="429:429">
      <c r="PM39053" s="782" t="s">
        <v>501</v>
      </c>
    </row>
    <row r="39054" spans="429:429">
      <c r="PM39054" s="782" t="s">
        <v>501</v>
      </c>
    </row>
    <row r="39055" spans="429:429">
      <c r="PM39055" s="782" t="s">
        <v>501</v>
      </c>
    </row>
    <row r="39056" spans="429:429">
      <c r="PM39056" s="782" t="s">
        <v>501</v>
      </c>
    </row>
    <row r="39057" spans="429:429">
      <c r="PM39057" s="782" t="s">
        <v>501</v>
      </c>
    </row>
    <row r="39058" spans="429:429">
      <c r="PM39058" s="782" t="s">
        <v>501</v>
      </c>
    </row>
    <row r="39059" spans="429:429">
      <c r="PM39059" s="782" t="s">
        <v>501</v>
      </c>
    </row>
    <row r="39060" spans="429:429">
      <c r="PM39060" s="782" t="s">
        <v>501</v>
      </c>
    </row>
    <row r="39061" spans="429:429">
      <c r="PM39061" s="782" t="s">
        <v>501</v>
      </c>
    </row>
    <row r="39062" spans="429:429">
      <c r="PM39062" s="782" t="s">
        <v>501</v>
      </c>
    </row>
    <row r="39063" spans="429:429">
      <c r="PM39063" s="782" t="s">
        <v>501</v>
      </c>
    </row>
    <row r="39064" spans="429:429">
      <c r="PM39064" s="782" t="s">
        <v>501</v>
      </c>
    </row>
    <row r="39065" spans="429:429">
      <c r="PM39065" s="782" t="s">
        <v>501</v>
      </c>
    </row>
    <row r="39066" spans="429:429">
      <c r="PM39066" s="782" t="s">
        <v>501</v>
      </c>
    </row>
    <row r="39067" spans="429:429">
      <c r="PM39067" s="782" t="s">
        <v>501</v>
      </c>
    </row>
    <row r="39068" spans="429:429">
      <c r="PM39068" s="782" t="s">
        <v>501</v>
      </c>
    </row>
    <row r="39069" spans="429:429">
      <c r="PM39069" s="782" t="s">
        <v>501</v>
      </c>
    </row>
    <row r="39070" spans="429:429">
      <c r="PM39070" s="782" t="s">
        <v>501</v>
      </c>
    </row>
    <row r="39071" spans="429:429">
      <c r="PM39071" s="782" t="s">
        <v>501</v>
      </c>
    </row>
    <row r="39072" spans="429:429">
      <c r="PM39072" s="782" t="s">
        <v>501</v>
      </c>
    </row>
    <row r="39073" spans="429:429">
      <c r="PM39073" s="782" t="s">
        <v>501</v>
      </c>
    </row>
    <row r="39074" spans="429:429">
      <c r="PM39074" s="782" t="s">
        <v>501</v>
      </c>
    </row>
    <row r="39075" spans="429:429">
      <c r="PM39075" s="782" t="s">
        <v>501</v>
      </c>
    </row>
    <row r="39076" spans="429:429">
      <c r="PM39076" s="782" t="s">
        <v>501</v>
      </c>
    </row>
    <row r="39077" spans="429:429">
      <c r="PM39077" s="782" t="s">
        <v>501</v>
      </c>
    </row>
    <row r="39078" spans="429:429">
      <c r="PM39078" s="782" t="s">
        <v>501</v>
      </c>
    </row>
    <row r="39079" spans="429:429">
      <c r="PM39079" s="782" t="s">
        <v>501</v>
      </c>
    </row>
    <row r="39080" spans="429:429">
      <c r="PM39080" s="782" t="s">
        <v>501</v>
      </c>
    </row>
    <row r="39081" spans="429:429">
      <c r="PM39081" s="782" t="s">
        <v>501</v>
      </c>
    </row>
    <row r="39082" spans="429:429">
      <c r="PM39082" s="782" t="s">
        <v>501</v>
      </c>
    </row>
    <row r="39083" spans="429:429">
      <c r="PM39083" s="782" t="s">
        <v>501</v>
      </c>
    </row>
    <row r="39084" spans="429:429">
      <c r="PM39084" s="782" t="s">
        <v>501</v>
      </c>
    </row>
    <row r="39085" spans="429:429">
      <c r="PM39085" s="782" t="s">
        <v>501</v>
      </c>
    </row>
    <row r="39086" spans="429:429">
      <c r="PM39086" s="782" t="s">
        <v>501</v>
      </c>
    </row>
    <row r="39087" spans="429:429">
      <c r="PM39087" s="782" t="s">
        <v>501</v>
      </c>
    </row>
    <row r="39088" spans="429:429">
      <c r="PM39088" s="782" t="s">
        <v>501</v>
      </c>
    </row>
    <row r="39089" spans="429:429">
      <c r="PM39089" s="782" t="s">
        <v>501</v>
      </c>
    </row>
    <row r="39090" spans="429:429">
      <c r="PM39090" s="782" t="s">
        <v>501</v>
      </c>
    </row>
    <row r="39091" spans="429:429">
      <c r="PM39091" s="782" t="s">
        <v>501</v>
      </c>
    </row>
    <row r="39092" spans="429:429">
      <c r="PM39092" s="782" t="s">
        <v>501</v>
      </c>
    </row>
    <row r="39093" spans="429:429">
      <c r="PM39093" s="782" t="s">
        <v>501</v>
      </c>
    </row>
    <row r="39094" spans="429:429">
      <c r="PM39094" s="782" t="s">
        <v>501</v>
      </c>
    </row>
    <row r="39095" spans="429:429">
      <c r="PM39095" s="782" t="s">
        <v>501</v>
      </c>
    </row>
    <row r="39096" spans="429:429">
      <c r="PM39096" s="782" t="s">
        <v>501</v>
      </c>
    </row>
    <row r="39097" spans="429:429">
      <c r="PM39097" s="782" t="s">
        <v>501</v>
      </c>
    </row>
    <row r="39098" spans="429:429">
      <c r="PM39098" s="782" t="s">
        <v>501</v>
      </c>
    </row>
    <row r="39099" spans="429:429">
      <c r="PM39099" s="782" t="s">
        <v>501</v>
      </c>
    </row>
    <row r="39100" spans="429:429">
      <c r="PM39100" s="782" t="s">
        <v>501</v>
      </c>
    </row>
    <row r="39101" spans="429:429">
      <c r="PM39101" s="782" t="s">
        <v>501</v>
      </c>
    </row>
    <row r="39102" spans="429:429">
      <c r="PM39102" s="782" t="s">
        <v>501</v>
      </c>
    </row>
    <row r="39103" spans="429:429">
      <c r="PM39103" s="782" t="s">
        <v>501</v>
      </c>
    </row>
    <row r="39104" spans="429:429">
      <c r="PM39104" s="782" t="s">
        <v>501</v>
      </c>
    </row>
    <row r="39105" spans="429:429">
      <c r="PM39105" s="782" t="s">
        <v>501</v>
      </c>
    </row>
    <row r="39106" spans="429:429">
      <c r="PM39106" s="782" t="s">
        <v>501</v>
      </c>
    </row>
    <row r="39107" spans="429:429">
      <c r="PM39107" s="782" t="s">
        <v>501</v>
      </c>
    </row>
    <row r="39108" spans="429:429">
      <c r="PM39108" s="782" t="s">
        <v>501</v>
      </c>
    </row>
    <row r="39109" spans="429:429">
      <c r="PM39109" s="782" t="s">
        <v>501</v>
      </c>
    </row>
    <row r="39110" spans="429:429">
      <c r="PM39110" s="782" t="s">
        <v>501</v>
      </c>
    </row>
    <row r="39111" spans="429:429">
      <c r="PM39111" s="782" t="s">
        <v>501</v>
      </c>
    </row>
    <row r="39112" spans="429:429">
      <c r="PM39112" s="782" t="s">
        <v>501</v>
      </c>
    </row>
    <row r="39113" spans="429:429">
      <c r="PM39113" s="782" t="s">
        <v>501</v>
      </c>
    </row>
    <row r="39114" spans="429:429">
      <c r="PM39114" s="782" t="s">
        <v>501</v>
      </c>
    </row>
    <row r="39115" spans="429:429">
      <c r="PM39115" s="782" t="s">
        <v>501</v>
      </c>
    </row>
    <row r="39116" spans="429:429">
      <c r="PM39116" s="782" t="s">
        <v>501</v>
      </c>
    </row>
    <row r="39117" spans="429:429">
      <c r="PM39117" s="782" t="s">
        <v>501</v>
      </c>
    </row>
    <row r="39118" spans="429:429">
      <c r="PM39118" s="782" t="s">
        <v>501</v>
      </c>
    </row>
    <row r="39119" spans="429:429">
      <c r="PM39119" s="782" t="s">
        <v>501</v>
      </c>
    </row>
    <row r="39120" spans="429:429">
      <c r="PM39120" s="782" t="s">
        <v>501</v>
      </c>
    </row>
    <row r="39121" spans="429:429">
      <c r="PM39121" s="782" t="s">
        <v>501</v>
      </c>
    </row>
    <row r="39122" spans="429:429">
      <c r="PM39122" s="782" t="s">
        <v>501</v>
      </c>
    </row>
    <row r="39123" spans="429:429">
      <c r="PM39123" s="782" t="s">
        <v>501</v>
      </c>
    </row>
    <row r="39124" spans="429:429">
      <c r="PM39124" s="782" t="s">
        <v>501</v>
      </c>
    </row>
    <row r="39125" spans="429:429">
      <c r="PM39125" s="782" t="s">
        <v>501</v>
      </c>
    </row>
    <row r="39126" spans="429:429">
      <c r="PM39126" s="782" t="s">
        <v>501</v>
      </c>
    </row>
    <row r="39127" spans="429:429">
      <c r="PM39127" s="782" t="s">
        <v>501</v>
      </c>
    </row>
    <row r="39128" spans="429:429">
      <c r="PM39128" s="782" t="s">
        <v>501</v>
      </c>
    </row>
    <row r="39129" spans="429:429">
      <c r="PM39129" s="782" t="s">
        <v>501</v>
      </c>
    </row>
    <row r="39130" spans="429:429">
      <c r="PM39130" s="782" t="s">
        <v>501</v>
      </c>
    </row>
    <row r="39131" spans="429:429">
      <c r="PM39131" s="782" t="s">
        <v>501</v>
      </c>
    </row>
    <row r="39132" spans="429:429">
      <c r="PM39132" s="782" t="s">
        <v>501</v>
      </c>
    </row>
    <row r="39133" spans="429:429">
      <c r="PM39133" s="782" t="s">
        <v>501</v>
      </c>
    </row>
    <row r="39134" spans="429:429">
      <c r="PM39134" s="782" t="s">
        <v>501</v>
      </c>
    </row>
    <row r="39135" spans="429:429">
      <c r="PM39135" s="782" t="s">
        <v>501</v>
      </c>
    </row>
    <row r="39136" spans="429:429">
      <c r="PM39136" s="782" t="s">
        <v>501</v>
      </c>
    </row>
    <row r="39137" spans="429:429">
      <c r="PM39137" s="782" t="s">
        <v>501</v>
      </c>
    </row>
    <row r="39138" spans="429:429">
      <c r="PM39138" s="782" t="s">
        <v>501</v>
      </c>
    </row>
    <row r="39139" spans="429:429">
      <c r="PM39139" s="782" t="s">
        <v>501</v>
      </c>
    </row>
    <row r="39140" spans="429:429">
      <c r="PM39140" s="782" t="s">
        <v>501</v>
      </c>
    </row>
    <row r="39141" spans="429:429">
      <c r="PM39141" s="782" t="s">
        <v>501</v>
      </c>
    </row>
    <row r="39142" spans="429:429">
      <c r="PM39142" s="782" t="s">
        <v>501</v>
      </c>
    </row>
    <row r="39143" spans="429:429">
      <c r="PM39143" s="782" t="s">
        <v>501</v>
      </c>
    </row>
    <row r="39144" spans="429:429">
      <c r="PM39144" s="782" t="s">
        <v>501</v>
      </c>
    </row>
    <row r="39145" spans="429:429">
      <c r="PM39145" s="782" t="s">
        <v>501</v>
      </c>
    </row>
    <row r="39146" spans="429:429">
      <c r="PM39146" s="782" t="s">
        <v>501</v>
      </c>
    </row>
    <row r="39147" spans="429:429">
      <c r="PM39147" s="782" t="s">
        <v>501</v>
      </c>
    </row>
    <row r="39148" spans="429:429">
      <c r="PM39148" s="782" t="s">
        <v>501</v>
      </c>
    </row>
    <row r="39149" spans="429:429">
      <c r="PM39149" s="782" t="s">
        <v>501</v>
      </c>
    </row>
    <row r="39150" spans="429:429">
      <c r="PM39150" s="782" t="s">
        <v>501</v>
      </c>
    </row>
    <row r="39151" spans="429:429">
      <c r="PM39151" s="782" t="s">
        <v>501</v>
      </c>
    </row>
    <row r="39152" spans="429:429">
      <c r="PM39152" s="782" t="s">
        <v>501</v>
      </c>
    </row>
    <row r="39153" spans="429:429">
      <c r="PM39153" s="782" t="s">
        <v>501</v>
      </c>
    </row>
    <row r="39154" spans="429:429">
      <c r="PM39154" s="782" t="s">
        <v>501</v>
      </c>
    </row>
    <row r="39155" spans="429:429">
      <c r="PM39155" s="782" t="s">
        <v>501</v>
      </c>
    </row>
    <row r="39156" spans="429:429">
      <c r="PM39156" s="782" t="s">
        <v>501</v>
      </c>
    </row>
    <row r="39157" spans="429:429">
      <c r="PM39157" s="782" t="s">
        <v>501</v>
      </c>
    </row>
    <row r="39158" spans="429:429">
      <c r="PM39158" s="782" t="s">
        <v>501</v>
      </c>
    </row>
    <row r="39159" spans="429:429">
      <c r="PM39159" s="782" t="s">
        <v>501</v>
      </c>
    </row>
    <row r="39160" spans="429:429">
      <c r="PM39160" s="782" t="s">
        <v>501</v>
      </c>
    </row>
    <row r="39161" spans="429:429">
      <c r="PM39161" s="782" t="s">
        <v>501</v>
      </c>
    </row>
    <row r="39162" spans="429:429">
      <c r="PM39162" s="782" t="s">
        <v>501</v>
      </c>
    </row>
    <row r="39163" spans="429:429">
      <c r="PM39163" s="782" t="s">
        <v>501</v>
      </c>
    </row>
    <row r="39164" spans="429:429">
      <c r="PM39164" s="782" t="s">
        <v>501</v>
      </c>
    </row>
    <row r="39165" spans="429:429">
      <c r="PM39165" s="782" t="s">
        <v>501</v>
      </c>
    </row>
    <row r="39166" spans="429:429">
      <c r="PM39166" s="782" t="s">
        <v>501</v>
      </c>
    </row>
    <row r="39167" spans="429:429">
      <c r="PM39167" s="782" t="s">
        <v>501</v>
      </c>
    </row>
    <row r="39168" spans="429:429">
      <c r="PM39168" s="782" t="s">
        <v>501</v>
      </c>
    </row>
    <row r="39169" spans="429:429">
      <c r="PM39169" s="782" t="s">
        <v>501</v>
      </c>
    </row>
    <row r="39170" spans="429:429">
      <c r="PM39170" s="782" t="s">
        <v>501</v>
      </c>
    </row>
    <row r="39171" spans="429:429">
      <c r="PM39171" s="782" t="s">
        <v>501</v>
      </c>
    </row>
    <row r="39172" spans="429:429">
      <c r="PM39172" s="782" t="s">
        <v>501</v>
      </c>
    </row>
    <row r="39173" spans="429:429">
      <c r="PM39173" s="782" t="s">
        <v>501</v>
      </c>
    </row>
    <row r="39174" spans="429:429">
      <c r="PM39174" s="782" t="s">
        <v>501</v>
      </c>
    </row>
    <row r="39175" spans="429:429">
      <c r="PM39175" s="782" t="s">
        <v>501</v>
      </c>
    </row>
    <row r="39176" spans="429:429">
      <c r="PM39176" s="782" t="s">
        <v>501</v>
      </c>
    </row>
    <row r="39177" spans="429:429">
      <c r="PM39177" s="782" t="s">
        <v>501</v>
      </c>
    </row>
    <row r="39178" spans="429:429">
      <c r="PM39178" s="782" t="s">
        <v>501</v>
      </c>
    </row>
    <row r="39179" spans="429:429">
      <c r="PM39179" s="782" t="s">
        <v>501</v>
      </c>
    </row>
    <row r="39180" spans="429:429">
      <c r="PM39180" s="782" t="s">
        <v>501</v>
      </c>
    </row>
    <row r="39181" spans="429:429">
      <c r="PM39181" s="782" t="s">
        <v>501</v>
      </c>
    </row>
    <row r="39182" spans="429:429">
      <c r="PM39182" s="782" t="s">
        <v>501</v>
      </c>
    </row>
    <row r="39183" spans="429:429">
      <c r="PM39183" s="782" t="s">
        <v>501</v>
      </c>
    </row>
    <row r="39184" spans="429:429">
      <c r="PM39184" s="782" t="s">
        <v>501</v>
      </c>
    </row>
    <row r="39185" spans="429:429">
      <c r="PM39185" s="782" t="s">
        <v>501</v>
      </c>
    </row>
    <row r="39186" spans="429:429">
      <c r="PM39186" s="782" t="s">
        <v>501</v>
      </c>
    </row>
    <row r="39187" spans="429:429">
      <c r="PM39187" s="782" t="s">
        <v>501</v>
      </c>
    </row>
    <row r="39188" spans="429:429">
      <c r="PM39188" s="782" t="s">
        <v>501</v>
      </c>
    </row>
    <row r="39189" spans="429:429">
      <c r="PM39189" s="782" t="s">
        <v>501</v>
      </c>
    </row>
    <row r="39190" spans="429:429">
      <c r="PM39190" s="782" t="s">
        <v>501</v>
      </c>
    </row>
    <row r="39191" spans="429:429">
      <c r="PM39191" s="782" t="s">
        <v>501</v>
      </c>
    </row>
    <row r="39192" spans="429:429">
      <c r="PM39192" s="782" t="s">
        <v>501</v>
      </c>
    </row>
    <row r="39193" spans="429:429">
      <c r="PM39193" s="782" t="s">
        <v>501</v>
      </c>
    </row>
    <row r="39194" spans="429:429">
      <c r="PM39194" s="782" t="s">
        <v>501</v>
      </c>
    </row>
    <row r="39195" spans="429:429">
      <c r="PM39195" s="782" t="s">
        <v>501</v>
      </c>
    </row>
    <row r="39196" spans="429:429">
      <c r="PM39196" s="782" t="s">
        <v>501</v>
      </c>
    </row>
    <row r="39197" spans="429:429">
      <c r="PM39197" s="782" t="s">
        <v>501</v>
      </c>
    </row>
    <row r="39198" spans="429:429">
      <c r="PM39198" s="782" t="s">
        <v>501</v>
      </c>
    </row>
    <row r="39199" spans="429:429">
      <c r="PM39199" s="782" t="s">
        <v>501</v>
      </c>
    </row>
    <row r="39200" spans="429:429">
      <c r="PM39200" s="782" t="s">
        <v>501</v>
      </c>
    </row>
    <row r="39201" spans="429:429">
      <c r="PM39201" s="782" t="s">
        <v>501</v>
      </c>
    </row>
    <row r="39202" spans="429:429">
      <c r="PM39202" s="782" t="s">
        <v>501</v>
      </c>
    </row>
    <row r="39203" spans="429:429">
      <c r="PM39203" s="782" t="s">
        <v>501</v>
      </c>
    </row>
    <row r="39204" spans="429:429">
      <c r="PM39204" s="782" t="s">
        <v>501</v>
      </c>
    </row>
    <row r="39205" spans="429:429">
      <c r="PM39205" s="782" t="s">
        <v>501</v>
      </c>
    </row>
    <row r="39206" spans="429:429">
      <c r="PM39206" s="782" t="s">
        <v>501</v>
      </c>
    </row>
    <row r="39207" spans="429:429">
      <c r="PM39207" s="782" t="s">
        <v>501</v>
      </c>
    </row>
    <row r="39208" spans="429:429">
      <c r="PM39208" s="782" t="s">
        <v>501</v>
      </c>
    </row>
    <row r="39209" spans="429:429">
      <c r="PM39209" s="782" t="s">
        <v>501</v>
      </c>
    </row>
    <row r="39210" spans="429:429">
      <c r="PM39210" s="782" t="s">
        <v>501</v>
      </c>
    </row>
    <row r="39211" spans="429:429">
      <c r="PM39211" s="782" t="s">
        <v>501</v>
      </c>
    </row>
    <row r="39212" spans="429:429">
      <c r="PM39212" s="782" t="s">
        <v>501</v>
      </c>
    </row>
    <row r="39213" spans="429:429">
      <c r="PM39213" s="782" t="s">
        <v>501</v>
      </c>
    </row>
    <row r="39214" spans="429:429">
      <c r="PM39214" s="782" t="s">
        <v>501</v>
      </c>
    </row>
    <row r="39215" spans="429:429">
      <c r="PM39215" s="782" t="s">
        <v>501</v>
      </c>
    </row>
    <row r="39216" spans="429:429">
      <c r="PM39216" s="782" t="s">
        <v>501</v>
      </c>
    </row>
    <row r="39217" spans="429:429">
      <c r="PM39217" s="782" t="s">
        <v>501</v>
      </c>
    </row>
    <row r="39218" spans="429:429">
      <c r="PM39218" s="782" t="s">
        <v>501</v>
      </c>
    </row>
    <row r="39219" spans="429:429">
      <c r="PM39219" s="782" t="s">
        <v>501</v>
      </c>
    </row>
    <row r="39220" spans="429:429">
      <c r="PM39220" s="782" t="s">
        <v>501</v>
      </c>
    </row>
    <row r="39221" spans="429:429">
      <c r="PM39221" s="782" t="s">
        <v>501</v>
      </c>
    </row>
    <row r="39222" spans="429:429">
      <c r="PM39222" s="782" t="s">
        <v>501</v>
      </c>
    </row>
    <row r="39223" spans="429:429">
      <c r="PM39223" s="782" t="s">
        <v>501</v>
      </c>
    </row>
    <row r="39224" spans="429:429">
      <c r="PM39224" s="782" t="s">
        <v>501</v>
      </c>
    </row>
    <row r="39225" spans="429:429">
      <c r="PM39225" s="782" t="s">
        <v>501</v>
      </c>
    </row>
    <row r="39226" spans="429:429">
      <c r="PM39226" s="782" t="s">
        <v>501</v>
      </c>
    </row>
    <row r="39227" spans="429:429">
      <c r="PM39227" s="782" t="s">
        <v>501</v>
      </c>
    </row>
    <row r="39228" spans="429:429">
      <c r="PM39228" s="782" t="s">
        <v>501</v>
      </c>
    </row>
    <row r="39229" spans="429:429">
      <c r="PM39229" s="782" t="s">
        <v>501</v>
      </c>
    </row>
    <row r="39230" spans="429:429">
      <c r="PM39230" s="782" t="s">
        <v>501</v>
      </c>
    </row>
    <row r="39231" spans="429:429">
      <c r="PM39231" s="782" t="s">
        <v>501</v>
      </c>
    </row>
    <row r="39232" spans="429:429">
      <c r="PM39232" s="782" t="s">
        <v>501</v>
      </c>
    </row>
    <row r="39233" spans="429:429">
      <c r="PM39233" s="782" t="s">
        <v>501</v>
      </c>
    </row>
    <row r="39234" spans="429:429">
      <c r="PM39234" s="782" t="s">
        <v>501</v>
      </c>
    </row>
    <row r="39235" spans="429:429">
      <c r="PM39235" s="782" t="s">
        <v>501</v>
      </c>
    </row>
    <row r="39236" spans="429:429">
      <c r="PM39236" s="782" t="s">
        <v>501</v>
      </c>
    </row>
    <row r="39237" spans="429:429">
      <c r="PM39237" s="782" t="s">
        <v>501</v>
      </c>
    </row>
    <row r="39238" spans="429:429">
      <c r="PM39238" s="782" t="s">
        <v>501</v>
      </c>
    </row>
    <row r="39239" spans="429:429">
      <c r="PM39239" s="782" t="s">
        <v>501</v>
      </c>
    </row>
    <row r="39240" spans="429:429">
      <c r="PM39240" s="782" t="s">
        <v>501</v>
      </c>
    </row>
    <row r="39241" spans="429:429">
      <c r="PM39241" s="782" t="s">
        <v>501</v>
      </c>
    </row>
    <row r="39242" spans="429:429">
      <c r="PM39242" s="782" t="s">
        <v>501</v>
      </c>
    </row>
    <row r="39243" spans="429:429">
      <c r="PM39243" s="782" t="s">
        <v>501</v>
      </c>
    </row>
    <row r="39244" spans="429:429">
      <c r="PM39244" s="782" t="s">
        <v>501</v>
      </c>
    </row>
    <row r="39245" spans="429:429">
      <c r="PM39245" s="782" t="s">
        <v>501</v>
      </c>
    </row>
    <row r="39246" spans="429:429">
      <c r="PM39246" s="782" t="s">
        <v>501</v>
      </c>
    </row>
    <row r="39247" spans="429:429">
      <c r="PM39247" s="782" t="s">
        <v>501</v>
      </c>
    </row>
    <row r="39248" spans="429:429">
      <c r="PM39248" s="782" t="s">
        <v>501</v>
      </c>
    </row>
    <row r="39249" spans="429:429">
      <c r="PM39249" s="782" t="s">
        <v>501</v>
      </c>
    </row>
    <row r="39250" spans="429:429">
      <c r="PM39250" s="782" t="s">
        <v>501</v>
      </c>
    </row>
    <row r="39251" spans="429:429">
      <c r="PM39251" s="782" t="s">
        <v>501</v>
      </c>
    </row>
    <row r="39252" spans="429:429">
      <c r="PM39252" s="782" t="s">
        <v>501</v>
      </c>
    </row>
    <row r="39253" spans="429:429">
      <c r="PM39253" s="782" t="s">
        <v>501</v>
      </c>
    </row>
    <row r="39254" spans="429:429">
      <c r="PM39254" s="782" t="s">
        <v>501</v>
      </c>
    </row>
    <row r="39255" spans="429:429">
      <c r="PM39255" s="782" t="s">
        <v>501</v>
      </c>
    </row>
    <row r="39256" spans="429:429">
      <c r="PM39256" s="782" t="s">
        <v>501</v>
      </c>
    </row>
    <row r="39257" spans="429:429">
      <c r="PM39257" s="782" t="s">
        <v>501</v>
      </c>
    </row>
    <row r="39258" spans="429:429">
      <c r="PM39258" s="782" t="s">
        <v>501</v>
      </c>
    </row>
    <row r="39259" spans="429:429">
      <c r="PM39259" s="782" t="s">
        <v>501</v>
      </c>
    </row>
    <row r="39260" spans="429:429">
      <c r="PM39260" s="782" t="s">
        <v>501</v>
      </c>
    </row>
    <row r="39261" spans="429:429">
      <c r="PM39261" s="782" t="s">
        <v>501</v>
      </c>
    </row>
    <row r="39262" spans="429:429">
      <c r="PM39262" s="782" t="s">
        <v>501</v>
      </c>
    </row>
    <row r="39263" spans="429:429">
      <c r="PM39263" s="782" t="s">
        <v>501</v>
      </c>
    </row>
    <row r="39264" spans="429:429">
      <c r="PM39264" s="782" t="s">
        <v>501</v>
      </c>
    </row>
    <row r="39265" spans="429:429">
      <c r="PM39265" s="782" t="s">
        <v>501</v>
      </c>
    </row>
    <row r="39266" spans="429:429">
      <c r="PM39266" s="782" t="s">
        <v>501</v>
      </c>
    </row>
    <row r="39267" spans="429:429">
      <c r="PM39267" s="782" t="s">
        <v>501</v>
      </c>
    </row>
    <row r="39268" spans="429:429">
      <c r="PM39268" s="782" t="s">
        <v>501</v>
      </c>
    </row>
    <row r="39269" spans="429:429">
      <c r="PM39269" s="782" t="s">
        <v>501</v>
      </c>
    </row>
    <row r="39270" spans="429:429">
      <c r="PM39270" s="782" t="s">
        <v>501</v>
      </c>
    </row>
    <row r="39271" spans="429:429">
      <c r="PM39271" s="782" t="s">
        <v>501</v>
      </c>
    </row>
    <row r="39272" spans="429:429">
      <c r="PM39272" s="782" t="s">
        <v>501</v>
      </c>
    </row>
    <row r="39273" spans="429:429">
      <c r="PM39273" s="782" t="s">
        <v>501</v>
      </c>
    </row>
    <row r="39274" spans="429:429">
      <c r="PM39274" s="782" t="s">
        <v>501</v>
      </c>
    </row>
    <row r="39275" spans="429:429">
      <c r="PM39275" s="782" t="s">
        <v>501</v>
      </c>
    </row>
    <row r="39276" spans="429:429">
      <c r="PM39276" s="782" t="s">
        <v>501</v>
      </c>
    </row>
    <row r="39277" spans="429:429">
      <c r="PM39277" s="782" t="s">
        <v>501</v>
      </c>
    </row>
    <row r="39278" spans="429:429">
      <c r="PM39278" s="782" t="s">
        <v>501</v>
      </c>
    </row>
    <row r="39279" spans="429:429">
      <c r="PM39279" s="782" t="s">
        <v>501</v>
      </c>
    </row>
    <row r="39280" spans="429:429">
      <c r="PM39280" s="782" t="s">
        <v>501</v>
      </c>
    </row>
    <row r="39281" spans="429:429">
      <c r="PM39281" s="782" t="s">
        <v>501</v>
      </c>
    </row>
    <row r="39282" spans="429:429">
      <c r="PM39282" s="782" t="s">
        <v>501</v>
      </c>
    </row>
    <row r="39283" spans="429:429">
      <c r="PM39283" s="782" t="s">
        <v>501</v>
      </c>
    </row>
    <row r="39284" spans="429:429">
      <c r="PM39284" s="782" t="s">
        <v>501</v>
      </c>
    </row>
    <row r="39285" spans="429:429">
      <c r="PM39285" s="782" t="s">
        <v>501</v>
      </c>
    </row>
    <row r="39286" spans="429:429">
      <c r="PM39286" s="782" t="s">
        <v>501</v>
      </c>
    </row>
    <row r="39287" spans="429:429">
      <c r="PM39287" s="782" t="s">
        <v>501</v>
      </c>
    </row>
    <row r="39288" spans="429:429">
      <c r="PM39288" s="782" t="s">
        <v>501</v>
      </c>
    </row>
    <row r="39289" spans="429:429">
      <c r="PM39289" s="782" t="s">
        <v>501</v>
      </c>
    </row>
    <row r="39290" spans="429:429">
      <c r="PM39290" s="782" t="s">
        <v>501</v>
      </c>
    </row>
    <row r="39291" spans="429:429">
      <c r="PM39291" s="782" t="s">
        <v>501</v>
      </c>
    </row>
    <row r="39292" spans="429:429">
      <c r="PM39292" s="782" t="s">
        <v>501</v>
      </c>
    </row>
    <row r="39293" spans="429:429">
      <c r="PM39293" s="782" t="s">
        <v>501</v>
      </c>
    </row>
    <row r="39294" spans="429:429">
      <c r="PM39294" s="782" t="s">
        <v>501</v>
      </c>
    </row>
    <row r="39295" spans="429:429">
      <c r="PM39295" s="782" t="s">
        <v>501</v>
      </c>
    </row>
    <row r="39296" spans="429:429">
      <c r="PM39296" s="782" t="s">
        <v>501</v>
      </c>
    </row>
    <row r="39297" spans="429:429">
      <c r="PM39297" s="782" t="s">
        <v>501</v>
      </c>
    </row>
    <row r="39298" spans="429:429">
      <c r="PM39298" s="782" t="s">
        <v>501</v>
      </c>
    </row>
    <row r="39299" spans="429:429">
      <c r="PM39299" s="782" t="s">
        <v>501</v>
      </c>
    </row>
    <row r="39300" spans="429:429">
      <c r="PM39300" s="782" t="s">
        <v>501</v>
      </c>
    </row>
    <row r="39301" spans="429:429">
      <c r="PM39301" s="782" t="s">
        <v>501</v>
      </c>
    </row>
    <row r="39302" spans="429:429">
      <c r="PM39302" s="782" t="s">
        <v>501</v>
      </c>
    </row>
    <row r="39303" spans="429:429">
      <c r="PM39303" s="782" t="s">
        <v>501</v>
      </c>
    </row>
    <row r="39304" spans="429:429">
      <c r="PM39304" s="782" t="s">
        <v>501</v>
      </c>
    </row>
    <row r="39305" spans="429:429">
      <c r="PM39305" s="782" t="s">
        <v>501</v>
      </c>
    </row>
    <row r="39306" spans="429:429">
      <c r="PM39306" s="782" t="s">
        <v>501</v>
      </c>
    </row>
    <row r="39307" spans="429:429">
      <c r="PM39307" s="782" t="s">
        <v>501</v>
      </c>
    </row>
    <row r="39308" spans="429:429">
      <c r="PM39308" s="782" t="s">
        <v>501</v>
      </c>
    </row>
    <row r="39309" spans="429:429">
      <c r="PM39309" s="782" t="s">
        <v>501</v>
      </c>
    </row>
    <row r="39310" spans="429:429">
      <c r="PM39310" s="782" t="s">
        <v>501</v>
      </c>
    </row>
    <row r="39311" spans="429:429">
      <c r="PM39311" s="782" t="s">
        <v>501</v>
      </c>
    </row>
    <row r="39312" spans="429:429">
      <c r="PM39312" s="782" t="s">
        <v>501</v>
      </c>
    </row>
    <row r="39313" spans="429:429">
      <c r="PM39313" s="782" t="s">
        <v>501</v>
      </c>
    </row>
    <row r="39314" spans="429:429">
      <c r="PM39314" s="782" t="s">
        <v>501</v>
      </c>
    </row>
    <row r="39315" spans="429:429">
      <c r="PM39315" s="782" t="s">
        <v>501</v>
      </c>
    </row>
    <row r="39316" spans="429:429">
      <c r="PM39316" s="782" t="s">
        <v>501</v>
      </c>
    </row>
    <row r="39317" spans="429:429">
      <c r="PM39317" s="782" t="s">
        <v>501</v>
      </c>
    </row>
    <row r="39318" spans="429:429">
      <c r="PM39318" s="782" t="s">
        <v>501</v>
      </c>
    </row>
    <row r="39319" spans="429:429">
      <c r="PM39319" s="782" t="s">
        <v>501</v>
      </c>
    </row>
    <row r="39320" spans="429:429">
      <c r="PM39320" s="782" t="s">
        <v>501</v>
      </c>
    </row>
    <row r="39321" spans="429:429">
      <c r="PM39321" s="782" t="s">
        <v>501</v>
      </c>
    </row>
    <row r="39322" spans="429:429">
      <c r="PM39322" s="782" t="s">
        <v>501</v>
      </c>
    </row>
    <row r="39323" spans="429:429">
      <c r="PM39323" s="782" t="s">
        <v>501</v>
      </c>
    </row>
    <row r="39324" spans="429:429">
      <c r="PM39324" s="782" t="s">
        <v>501</v>
      </c>
    </row>
    <row r="39325" spans="429:429">
      <c r="PM39325" s="782" t="s">
        <v>501</v>
      </c>
    </row>
    <row r="39326" spans="429:429">
      <c r="PM39326" s="782" t="s">
        <v>501</v>
      </c>
    </row>
    <row r="39327" spans="429:429">
      <c r="PM39327" s="782" t="s">
        <v>501</v>
      </c>
    </row>
    <row r="39328" spans="429:429">
      <c r="PM39328" s="782" t="s">
        <v>501</v>
      </c>
    </row>
    <row r="39329" spans="429:429">
      <c r="PM39329" s="782" t="s">
        <v>501</v>
      </c>
    </row>
    <row r="39330" spans="429:429">
      <c r="PM39330" s="782" t="s">
        <v>501</v>
      </c>
    </row>
    <row r="39331" spans="429:429">
      <c r="PM39331" s="782" t="s">
        <v>501</v>
      </c>
    </row>
    <row r="39332" spans="429:429">
      <c r="PM39332" s="782" t="s">
        <v>501</v>
      </c>
    </row>
    <row r="39333" spans="429:429">
      <c r="PM39333" s="782" t="s">
        <v>501</v>
      </c>
    </row>
    <row r="39334" spans="429:429">
      <c r="PM39334" s="782" t="s">
        <v>501</v>
      </c>
    </row>
    <row r="39335" spans="429:429">
      <c r="PM39335" s="782" t="s">
        <v>501</v>
      </c>
    </row>
    <row r="39336" spans="429:429">
      <c r="PM39336" s="782" t="s">
        <v>501</v>
      </c>
    </row>
    <row r="39337" spans="429:429">
      <c r="PM39337" s="782" t="s">
        <v>501</v>
      </c>
    </row>
    <row r="39338" spans="429:429">
      <c r="PM39338" s="782" t="s">
        <v>501</v>
      </c>
    </row>
    <row r="39339" spans="429:429">
      <c r="PM39339" s="782" t="s">
        <v>501</v>
      </c>
    </row>
    <row r="39340" spans="429:429">
      <c r="PM39340" s="782" t="s">
        <v>501</v>
      </c>
    </row>
    <row r="39341" spans="429:429">
      <c r="PM39341" s="782" t="s">
        <v>501</v>
      </c>
    </row>
    <row r="39342" spans="429:429">
      <c r="PM39342" s="782" t="s">
        <v>501</v>
      </c>
    </row>
    <row r="39343" spans="429:429">
      <c r="PM39343" s="782" t="s">
        <v>501</v>
      </c>
    </row>
    <row r="39344" spans="429:429">
      <c r="PM39344" s="782" t="s">
        <v>501</v>
      </c>
    </row>
    <row r="39345" spans="429:429">
      <c r="PM39345" s="782" t="s">
        <v>501</v>
      </c>
    </row>
    <row r="39346" spans="429:429">
      <c r="PM39346" s="782" t="s">
        <v>501</v>
      </c>
    </row>
    <row r="39347" spans="429:429">
      <c r="PM39347" s="782" t="s">
        <v>501</v>
      </c>
    </row>
    <row r="39348" spans="429:429">
      <c r="PM39348" s="782" t="s">
        <v>501</v>
      </c>
    </row>
    <row r="39349" spans="429:429">
      <c r="PM39349" s="782" t="s">
        <v>501</v>
      </c>
    </row>
    <row r="39350" spans="429:429">
      <c r="PM39350" s="782" t="s">
        <v>501</v>
      </c>
    </row>
    <row r="39351" spans="429:429">
      <c r="PM39351" s="782" t="s">
        <v>501</v>
      </c>
    </row>
    <row r="39352" spans="429:429">
      <c r="PM39352" s="782" t="s">
        <v>501</v>
      </c>
    </row>
    <row r="39353" spans="429:429">
      <c r="PM39353" s="782" t="s">
        <v>501</v>
      </c>
    </row>
    <row r="39354" spans="429:429">
      <c r="PM39354" s="782" t="s">
        <v>501</v>
      </c>
    </row>
    <row r="39355" spans="429:429">
      <c r="PM39355" s="782" t="s">
        <v>501</v>
      </c>
    </row>
    <row r="39356" spans="429:429">
      <c r="PM39356" s="782" t="s">
        <v>501</v>
      </c>
    </row>
    <row r="39357" spans="429:429">
      <c r="PM39357" s="782" t="s">
        <v>501</v>
      </c>
    </row>
    <row r="39358" spans="429:429">
      <c r="PM39358" s="782" t="s">
        <v>501</v>
      </c>
    </row>
    <row r="39359" spans="429:429">
      <c r="PM39359" s="782" t="s">
        <v>501</v>
      </c>
    </row>
    <row r="39360" spans="429:429">
      <c r="PM39360" s="782" t="s">
        <v>501</v>
      </c>
    </row>
    <row r="39361" spans="429:429">
      <c r="PM39361" s="782" t="s">
        <v>501</v>
      </c>
    </row>
    <row r="39362" spans="429:429">
      <c r="PM39362" s="782" t="s">
        <v>501</v>
      </c>
    </row>
    <row r="39363" spans="429:429">
      <c r="PM39363" s="782" t="s">
        <v>501</v>
      </c>
    </row>
    <row r="39364" spans="429:429">
      <c r="PM39364" s="782" t="s">
        <v>501</v>
      </c>
    </row>
    <row r="39365" spans="429:429">
      <c r="PM39365" s="782" t="s">
        <v>501</v>
      </c>
    </row>
    <row r="39366" spans="429:429">
      <c r="PM39366" s="782" t="s">
        <v>501</v>
      </c>
    </row>
    <row r="39367" spans="429:429">
      <c r="PM39367" s="782" t="s">
        <v>501</v>
      </c>
    </row>
    <row r="39368" spans="429:429">
      <c r="PM39368" s="782" t="s">
        <v>501</v>
      </c>
    </row>
    <row r="39369" spans="429:429">
      <c r="PM39369" s="782" t="s">
        <v>501</v>
      </c>
    </row>
    <row r="39370" spans="429:429">
      <c r="PM39370" s="782" t="s">
        <v>501</v>
      </c>
    </row>
    <row r="39371" spans="429:429">
      <c r="PM39371" s="782" t="s">
        <v>501</v>
      </c>
    </row>
    <row r="39372" spans="429:429">
      <c r="PM39372" s="782" t="s">
        <v>501</v>
      </c>
    </row>
    <row r="39373" spans="429:429">
      <c r="PM39373" s="782" t="s">
        <v>501</v>
      </c>
    </row>
    <row r="39374" spans="429:429">
      <c r="PM39374" s="782" t="s">
        <v>501</v>
      </c>
    </row>
    <row r="39375" spans="429:429">
      <c r="PM39375" s="782" t="s">
        <v>501</v>
      </c>
    </row>
    <row r="39376" spans="429:429">
      <c r="PM39376" s="782" t="s">
        <v>501</v>
      </c>
    </row>
    <row r="39377" spans="429:429">
      <c r="PM39377" s="782" t="s">
        <v>501</v>
      </c>
    </row>
    <row r="39378" spans="429:429">
      <c r="PM39378" s="782" t="s">
        <v>501</v>
      </c>
    </row>
    <row r="39379" spans="429:429">
      <c r="PM39379" s="782" t="s">
        <v>501</v>
      </c>
    </row>
    <row r="39380" spans="429:429">
      <c r="PM39380" s="782" t="s">
        <v>501</v>
      </c>
    </row>
    <row r="39381" spans="429:429">
      <c r="PM39381" s="782" t="s">
        <v>501</v>
      </c>
    </row>
    <row r="39382" spans="429:429">
      <c r="PM39382" s="782" t="s">
        <v>501</v>
      </c>
    </row>
    <row r="39383" spans="429:429">
      <c r="PM39383" s="782" t="s">
        <v>501</v>
      </c>
    </row>
    <row r="39384" spans="429:429">
      <c r="PM39384" s="782" t="s">
        <v>501</v>
      </c>
    </row>
    <row r="39385" spans="429:429">
      <c r="PM39385" s="782" t="s">
        <v>501</v>
      </c>
    </row>
    <row r="39386" spans="429:429">
      <c r="PM39386" s="782" t="s">
        <v>501</v>
      </c>
    </row>
    <row r="39387" spans="429:429">
      <c r="PM39387" s="782" t="s">
        <v>501</v>
      </c>
    </row>
    <row r="39388" spans="429:429">
      <c r="PM39388" s="782" t="s">
        <v>501</v>
      </c>
    </row>
    <row r="39389" spans="429:429">
      <c r="PM39389" s="782" t="s">
        <v>501</v>
      </c>
    </row>
    <row r="39390" spans="429:429">
      <c r="PM39390" s="782" t="s">
        <v>501</v>
      </c>
    </row>
    <row r="39391" spans="429:429">
      <c r="PM39391" s="782" t="s">
        <v>501</v>
      </c>
    </row>
    <row r="39392" spans="429:429">
      <c r="PM39392" s="782" t="s">
        <v>501</v>
      </c>
    </row>
    <row r="39393" spans="429:429">
      <c r="PM39393" s="782" t="s">
        <v>501</v>
      </c>
    </row>
    <row r="39394" spans="429:429">
      <c r="PM39394" s="782" t="s">
        <v>501</v>
      </c>
    </row>
    <row r="39395" spans="429:429">
      <c r="PM39395" s="782" t="s">
        <v>501</v>
      </c>
    </row>
    <row r="39396" spans="429:429">
      <c r="PM39396" s="782" t="s">
        <v>501</v>
      </c>
    </row>
    <row r="39397" spans="429:429">
      <c r="PM39397" s="782" t="s">
        <v>501</v>
      </c>
    </row>
    <row r="39398" spans="429:429">
      <c r="PM39398" s="782" t="s">
        <v>501</v>
      </c>
    </row>
    <row r="39399" spans="429:429">
      <c r="PM39399" s="782" t="s">
        <v>501</v>
      </c>
    </row>
    <row r="39400" spans="429:429">
      <c r="PM39400" s="782" t="s">
        <v>501</v>
      </c>
    </row>
    <row r="39401" spans="429:429">
      <c r="PM39401" s="782" t="s">
        <v>501</v>
      </c>
    </row>
    <row r="39402" spans="429:429">
      <c r="PM39402" s="782" t="s">
        <v>501</v>
      </c>
    </row>
    <row r="39403" spans="429:429">
      <c r="PM39403" s="782" t="s">
        <v>501</v>
      </c>
    </row>
    <row r="39404" spans="429:429">
      <c r="PM39404" s="782" t="s">
        <v>501</v>
      </c>
    </row>
    <row r="39405" spans="429:429">
      <c r="PM39405" s="782" t="s">
        <v>501</v>
      </c>
    </row>
    <row r="39406" spans="429:429">
      <c r="PM39406" s="782" t="s">
        <v>501</v>
      </c>
    </row>
    <row r="39407" spans="429:429">
      <c r="PM39407" s="782" t="s">
        <v>501</v>
      </c>
    </row>
    <row r="39408" spans="429:429">
      <c r="PM39408" s="782" t="s">
        <v>501</v>
      </c>
    </row>
    <row r="39409" spans="429:429">
      <c r="PM39409" s="782" t="s">
        <v>501</v>
      </c>
    </row>
    <row r="39410" spans="429:429">
      <c r="PM39410" s="782" t="s">
        <v>501</v>
      </c>
    </row>
    <row r="39411" spans="429:429">
      <c r="PM39411" s="782" t="s">
        <v>501</v>
      </c>
    </row>
    <row r="39412" spans="429:429">
      <c r="PM39412" s="782" t="s">
        <v>501</v>
      </c>
    </row>
    <row r="39413" spans="429:429">
      <c r="PM39413" s="782" t="s">
        <v>501</v>
      </c>
    </row>
    <row r="39414" spans="429:429">
      <c r="PM39414" s="782" t="s">
        <v>501</v>
      </c>
    </row>
    <row r="39415" spans="429:429">
      <c r="PM39415" s="782" t="s">
        <v>501</v>
      </c>
    </row>
    <row r="39416" spans="429:429">
      <c r="PM39416" s="782" t="s">
        <v>501</v>
      </c>
    </row>
    <row r="39417" spans="429:429">
      <c r="PM39417" s="782" t="s">
        <v>501</v>
      </c>
    </row>
    <row r="39418" spans="429:429">
      <c r="PM39418" s="782" t="s">
        <v>501</v>
      </c>
    </row>
    <row r="39419" spans="429:429">
      <c r="PM39419" s="782" t="s">
        <v>501</v>
      </c>
    </row>
    <row r="39420" spans="429:429">
      <c r="PM39420" s="782" t="s">
        <v>501</v>
      </c>
    </row>
    <row r="39421" spans="429:429">
      <c r="PM39421" s="782" t="s">
        <v>501</v>
      </c>
    </row>
    <row r="39422" spans="429:429">
      <c r="PM39422" s="782" t="s">
        <v>501</v>
      </c>
    </row>
    <row r="39423" spans="429:429">
      <c r="PM39423" s="782" t="s">
        <v>501</v>
      </c>
    </row>
    <row r="39424" spans="429:429">
      <c r="PM39424" s="782" t="s">
        <v>501</v>
      </c>
    </row>
    <row r="39425" spans="429:429">
      <c r="PM39425" s="782" t="s">
        <v>501</v>
      </c>
    </row>
    <row r="39426" spans="429:429">
      <c r="PM39426" s="782" t="s">
        <v>501</v>
      </c>
    </row>
    <row r="39427" spans="429:429">
      <c r="PM39427" s="782" t="s">
        <v>501</v>
      </c>
    </row>
    <row r="39428" spans="429:429">
      <c r="PM39428" s="782" t="s">
        <v>501</v>
      </c>
    </row>
    <row r="39429" spans="429:429">
      <c r="PM39429" s="782" t="s">
        <v>501</v>
      </c>
    </row>
    <row r="39430" spans="429:429">
      <c r="PM39430" s="782" t="s">
        <v>501</v>
      </c>
    </row>
    <row r="39431" spans="429:429">
      <c r="PM39431" s="782" t="s">
        <v>501</v>
      </c>
    </row>
    <row r="39432" spans="429:429">
      <c r="PM39432" s="782" t="s">
        <v>501</v>
      </c>
    </row>
    <row r="39433" spans="429:429">
      <c r="PM39433" s="782" t="s">
        <v>501</v>
      </c>
    </row>
    <row r="39434" spans="429:429">
      <c r="PM39434" s="782" t="s">
        <v>501</v>
      </c>
    </row>
    <row r="39435" spans="429:429">
      <c r="PM39435" s="782" t="s">
        <v>501</v>
      </c>
    </row>
    <row r="39436" spans="429:429">
      <c r="PM39436" s="782" t="s">
        <v>501</v>
      </c>
    </row>
    <row r="39437" spans="429:429">
      <c r="PM39437" s="782" t="s">
        <v>501</v>
      </c>
    </row>
    <row r="39438" spans="429:429">
      <c r="PM39438" s="782" t="s">
        <v>501</v>
      </c>
    </row>
    <row r="39439" spans="429:429">
      <c r="PM39439" s="782" t="s">
        <v>501</v>
      </c>
    </row>
    <row r="39440" spans="429:429">
      <c r="PM39440" s="782" t="s">
        <v>501</v>
      </c>
    </row>
    <row r="39441" spans="429:429">
      <c r="PM39441" s="782" t="s">
        <v>501</v>
      </c>
    </row>
    <row r="39442" spans="429:429">
      <c r="PM39442" s="782" t="s">
        <v>501</v>
      </c>
    </row>
    <row r="39443" spans="429:429">
      <c r="PM39443" s="782" t="s">
        <v>501</v>
      </c>
    </row>
    <row r="39444" spans="429:429">
      <c r="PM39444" s="782" t="s">
        <v>501</v>
      </c>
    </row>
    <row r="39445" spans="429:429">
      <c r="PM39445" s="782" t="s">
        <v>501</v>
      </c>
    </row>
    <row r="39446" spans="429:429">
      <c r="PM39446" s="782" t="s">
        <v>501</v>
      </c>
    </row>
    <row r="39447" spans="429:429">
      <c r="PM39447" s="782" t="s">
        <v>501</v>
      </c>
    </row>
    <row r="39448" spans="429:429">
      <c r="PM39448" s="782" t="s">
        <v>501</v>
      </c>
    </row>
    <row r="39449" spans="429:429">
      <c r="PM39449" s="782" t="s">
        <v>501</v>
      </c>
    </row>
    <row r="39450" spans="429:429">
      <c r="PM39450" s="782" t="s">
        <v>501</v>
      </c>
    </row>
    <row r="39451" spans="429:429">
      <c r="PM39451" s="782" t="s">
        <v>501</v>
      </c>
    </row>
    <row r="39452" spans="429:429">
      <c r="PM39452" s="782" t="s">
        <v>501</v>
      </c>
    </row>
    <row r="39453" spans="429:429">
      <c r="PM39453" s="782" t="s">
        <v>501</v>
      </c>
    </row>
    <row r="39454" spans="429:429">
      <c r="PM39454" s="782" t="s">
        <v>501</v>
      </c>
    </row>
    <row r="39455" spans="429:429">
      <c r="PM39455" s="782" t="s">
        <v>501</v>
      </c>
    </row>
    <row r="39456" spans="429:429">
      <c r="PM39456" s="782" t="s">
        <v>501</v>
      </c>
    </row>
    <row r="39457" spans="429:429">
      <c r="PM39457" s="782" t="s">
        <v>501</v>
      </c>
    </row>
    <row r="39458" spans="429:429">
      <c r="PM39458" s="782" t="s">
        <v>501</v>
      </c>
    </row>
    <row r="39459" spans="429:429">
      <c r="PM39459" s="782" t="s">
        <v>501</v>
      </c>
    </row>
    <row r="39460" spans="429:429">
      <c r="PM39460" s="782" t="s">
        <v>501</v>
      </c>
    </row>
    <row r="39461" spans="429:429">
      <c r="PM39461" s="782" t="s">
        <v>501</v>
      </c>
    </row>
    <row r="39462" spans="429:429">
      <c r="PM39462" s="782" t="s">
        <v>501</v>
      </c>
    </row>
    <row r="39463" spans="429:429">
      <c r="PM39463" s="782" t="s">
        <v>501</v>
      </c>
    </row>
    <row r="39464" spans="429:429">
      <c r="PM39464" s="782" t="s">
        <v>501</v>
      </c>
    </row>
    <row r="39465" spans="429:429">
      <c r="PM39465" s="782" t="s">
        <v>501</v>
      </c>
    </row>
    <row r="39466" spans="429:429">
      <c r="PM39466" s="782" t="s">
        <v>501</v>
      </c>
    </row>
    <row r="39467" spans="429:429">
      <c r="PM39467" s="782" t="s">
        <v>501</v>
      </c>
    </row>
    <row r="39468" spans="429:429">
      <c r="PM39468" s="782" t="s">
        <v>501</v>
      </c>
    </row>
    <row r="39469" spans="429:429">
      <c r="PM39469" s="782" t="s">
        <v>501</v>
      </c>
    </row>
    <row r="39470" spans="429:429">
      <c r="PM39470" s="782" t="s">
        <v>501</v>
      </c>
    </row>
    <row r="39471" spans="429:429">
      <c r="PM39471" s="782" t="s">
        <v>501</v>
      </c>
    </row>
    <row r="39472" spans="429:429">
      <c r="PM39472" s="782" t="s">
        <v>501</v>
      </c>
    </row>
    <row r="39473" spans="429:429">
      <c r="PM39473" s="782" t="s">
        <v>501</v>
      </c>
    </row>
    <row r="39474" spans="429:429">
      <c r="PM39474" s="782" t="s">
        <v>501</v>
      </c>
    </row>
    <row r="39475" spans="429:429">
      <c r="PM39475" s="782" t="s">
        <v>501</v>
      </c>
    </row>
    <row r="39476" spans="429:429">
      <c r="PM39476" s="782" t="s">
        <v>501</v>
      </c>
    </row>
    <row r="39477" spans="429:429">
      <c r="PM39477" s="782" t="s">
        <v>501</v>
      </c>
    </row>
    <row r="39478" spans="429:429">
      <c r="PM39478" s="782" t="s">
        <v>501</v>
      </c>
    </row>
    <row r="39479" spans="429:429">
      <c r="PM39479" s="782" t="s">
        <v>501</v>
      </c>
    </row>
    <row r="39480" spans="429:429">
      <c r="PM39480" s="782" t="s">
        <v>501</v>
      </c>
    </row>
    <row r="39481" spans="429:429">
      <c r="PM39481" s="782" t="s">
        <v>501</v>
      </c>
    </row>
    <row r="39482" spans="429:429">
      <c r="PM39482" s="782" t="s">
        <v>501</v>
      </c>
    </row>
    <row r="39483" spans="429:429">
      <c r="PM39483" s="782" t="s">
        <v>501</v>
      </c>
    </row>
    <row r="39484" spans="429:429">
      <c r="PM39484" s="782" t="s">
        <v>501</v>
      </c>
    </row>
    <row r="39485" spans="429:429">
      <c r="PM39485" s="782" t="s">
        <v>501</v>
      </c>
    </row>
    <row r="39486" spans="429:429">
      <c r="PM39486" s="782" t="s">
        <v>501</v>
      </c>
    </row>
    <row r="39487" spans="429:429">
      <c r="PM39487" s="782" t="s">
        <v>501</v>
      </c>
    </row>
    <row r="39488" spans="429:429">
      <c r="PM39488" s="782" t="s">
        <v>501</v>
      </c>
    </row>
    <row r="39489" spans="429:429">
      <c r="PM39489" s="782" t="s">
        <v>501</v>
      </c>
    </row>
    <row r="39490" spans="429:429">
      <c r="PM39490" s="782" t="s">
        <v>501</v>
      </c>
    </row>
    <row r="39491" spans="429:429">
      <c r="PM39491" s="782" t="s">
        <v>501</v>
      </c>
    </row>
    <row r="39492" spans="429:429">
      <c r="PM39492" s="782" t="s">
        <v>501</v>
      </c>
    </row>
    <row r="39493" spans="429:429">
      <c r="PM39493" s="782" t="s">
        <v>501</v>
      </c>
    </row>
    <row r="39494" spans="429:429">
      <c r="PM39494" s="782" t="s">
        <v>501</v>
      </c>
    </row>
    <row r="39495" spans="429:429">
      <c r="PM39495" s="782" t="s">
        <v>501</v>
      </c>
    </row>
    <row r="39496" spans="429:429">
      <c r="PM39496" s="782" t="s">
        <v>501</v>
      </c>
    </row>
    <row r="39497" spans="429:429">
      <c r="PM39497" s="782" t="s">
        <v>501</v>
      </c>
    </row>
    <row r="39498" spans="429:429">
      <c r="PM39498" s="782" t="s">
        <v>501</v>
      </c>
    </row>
    <row r="39499" spans="429:429">
      <c r="PM39499" s="782" t="s">
        <v>501</v>
      </c>
    </row>
    <row r="39500" spans="429:429">
      <c r="PM39500" s="782" t="s">
        <v>501</v>
      </c>
    </row>
    <row r="39501" spans="429:429">
      <c r="PM39501" s="782" t="s">
        <v>501</v>
      </c>
    </row>
    <row r="39502" spans="429:429">
      <c r="PM39502" s="782" t="s">
        <v>501</v>
      </c>
    </row>
    <row r="39503" spans="429:429">
      <c r="PM39503" s="782" t="s">
        <v>501</v>
      </c>
    </row>
    <row r="39504" spans="429:429">
      <c r="PM39504" s="782" t="s">
        <v>501</v>
      </c>
    </row>
    <row r="39505" spans="429:429">
      <c r="PM39505" s="782" t="s">
        <v>501</v>
      </c>
    </row>
    <row r="39506" spans="429:429">
      <c r="PM39506" s="782" t="s">
        <v>501</v>
      </c>
    </row>
    <row r="39507" spans="429:429">
      <c r="PM39507" s="782" t="s">
        <v>501</v>
      </c>
    </row>
    <row r="39508" spans="429:429">
      <c r="PM39508" s="782" t="s">
        <v>501</v>
      </c>
    </row>
    <row r="39509" spans="429:429">
      <c r="PM39509" s="782" t="s">
        <v>501</v>
      </c>
    </row>
    <row r="39510" spans="429:429">
      <c r="PM39510" s="782" t="s">
        <v>501</v>
      </c>
    </row>
    <row r="39511" spans="429:429">
      <c r="PM39511" s="782" t="s">
        <v>501</v>
      </c>
    </row>
    <row r="39512" spans="429:429">
      <c r="PM39512" s="782" t="s">
        <v>501</v>
      </c>
    </row>
    <row r="39513" spans="429:429">
      <c r="PM39513" s="782" t="s">
        <v>501</v>
      </c>
    </row>
    <row r="39514" spans="429:429">
      <c r="PM39514" s="782" t="s">
        <v>501</v>
      </c>
    </row>
    <row r="39515" spans="429:429">
      <c r="PM39515" s="782" t="s">
        <v>501</v>
      </c>
    </row>
    <row r="39516" spans="429:429">
      <c r="PM39516" s="782" t="s">
        <v>501</v>
      </c>
    </row>
    <row r="39517" spans="429:429">
      <c r="PM39517" s="782" t="s">
        <v>501</v>
      </c>
    </row>
    <row r="39518" spans="429:429">
      <c r="PM39518" s="782" t="s">
        <v>501</v>
      </c>
    </row>
    <row r="39519" spans="429:429">
      <c r="PM39519" s="782" t="s">
        <v>501</v>
      </c>
    </row>
    <row r="39520" spans="429:429">
      <c r="PM39520" s="782" t="s">
        <v>501</v>
      </c>
    </row>
    <row r="39521" spans="429:429">
      <c r="PM39521" s="782" t="s">
        <v>501</v>
      </c>
    </row>
    <row r="39522" spans="429:429">
      <c r="PM39522" s="782" t="s">
        <v>501</v>
      </c>
    </row>
    <row r="39523" spans="429:429">
      <c r="PM39523" s="782" t="s">
        <v>501</v>
      </c>
    </row>
    <row r="39524" spans="429:429">
      <c r="PM39524" s="782" t="s">
        <v>501</v>
      </c>
    </row>
    <row r="39525" spans="429:429">
      <c r="PM39525" s="782" t="s">
        <v>501</v>
      </c>
    </row>
    <row r="39526" spans="429:429">
      <c r="PM39526" s="782" t="s">
        <v>501</v>
      </c>
    </row>
    <row r="39527" spans="429:429">
      <c r="PM39527" s="782" t="s">
        <v>501</v>
      </c>
    </row>
    <row r="39528" spans="429:429">
      <c r="PM39528" s="782" t="s">
        <v>501</v>
      </c>
    </row>
    <row r="39529" spans="429:429">
      <c r="PM39529" s="782" t="s">
        <v>501</v>
      </c>
    </row>
    <row r="39530" spans="429:429">
      <c r="PM39530" s="782" t="s">
        <v>501</v>
      </c>
    </row>
    <row r="39531" spans="429:429">
      <c r="PM39531" s="782" t="s">
        <v>501</v>
      </c>
    </row>
    <row r="39532" spans="429:429">
      <c r="PM39532" s="782" t="s">
        <v>501</v>
      </c>
    </row>
    <row r="39533" spans="429:429">
      <c r="PM39533" s="782" t="s">
        <v>501</v>
      </c>
    </row>
    <row r="39534" spans="429:429">
      <c r="PM39534" s="782" t="s">
        <v>501</v>
      </c>
    </row>
    <row r="39535" spans="429:429">
      <c r="PM39535" s="782" t="s">
        <v>501</v>
      </c>
    </row>
    <row r="39536" spans="429:429">
      <c r="PM39536" s="782" t="s">
        <v>501</v>
      </c>
    </row>
    <row r="39537" spans="429:429">
      <c r="PM39537" s="782" t="s">
        <v>501</v>
      </c>
    </row>
    <row r="39538" spans="429:429">
      <c r="PM39538" s="782" t="s">
        <v>501</v>
      </c>
    </row>
    <row r="39539" spans="429:429">
      <c r="PM39539" s="782" t="s">
        <v>501</v>
      </c>
    </row>
    <row r="39540" spans="429:429">
      <c r="PM39540" s="782" t="s">
        <v>501</v>
      </c>
    </row>
    <row r="39541" spans="429:429">
      <c r="PM39541" s="782" t="s">
        <v>501</v>
      </c>
    </row>
    <row r="39542" spans="429:429">
      <c r="PM39542" s="782" t="s">
        <v>501</v>
      </c>
    </row>
    <row r="39543" spans="429:429">
      <c r="PM39543" s="782" t="s">
        <v>501</v>
      </c>
    </row>
    <row r="39544" spans="429:429">
      <c r="PM39544" s="782" t="s">
        <v>501</v>
      </c>
    </row>
    <row r="39545" spans="429:429">
      <c r="PM39545" s="782" t="s">
        <v>501</v>
      </c>
    </row>
    <row r="39546" spans="429:429">
      <c r="PM39546" s="782" t="s">
        <v>501</v>
      </c>
    </row>
    <row r="39547" spans="429:429">
      <c r="PM39547" s="782" t="s">
        <v>501</v>
      </c>
    </row>
    <row r="39548" spans="429:429">
      <c r="PM39548" s="782" t="s">
        <v>501</v>
      </c>
    </row>
    <row r="39549" spans="429:429">
      <c r="PM39549" s="782" t="s">
        <v>501</v>
      </c>
    </row>
    <row r="39550" spans="429:429">
      <c r="PM39550" s="782" t="s">
        <v>501</v>
      </c>
    </row>
    <row r="39551" spans="429:429">
      <c r="PM39551" s="782" t="s">
        <v>501</v>
      </c>
    </row>
    <row r="39552" spans="429:429">
      <c r="PM39552" s="782" t="s">
        <v>501</v>
      </c>
    </row>
    <row r="39553" spans="429:429">
      <c r="PM39553" s="782" t="s">
        <v>501</v>
      </c>
    </row>
    <row r="39554" spans="429:429">
      <c r="PM39554" s="782" t="s">
        <v>501</v>
      </c>
    </row>
    <row r="39555" spans="429:429">
      <c r="PM39555" s="782" t="s">
        <v>501</v>
      </c>
    </row>
    <row r="39556" spans="429:429">
      <c r="PM39556" s="782" t="s">
        <v>501</v>
      </c>
    </row>
    <row r="39557" spans="429:429">
      <c r="PM39557" s="782" t="s">
        <v>501</v>
      </c>
    </row>
    <row r="39558" spans="429:429">
      <c r="PM39558" s="782" t="s">
        <v>501</v>
      </c>
    </row>
    <row r="39559" spans="429:429">
      <c r="PM39559" s="782" t="s">
        <v>501</v>
      </c>
    </row>
    <row r="39560" spans="429:429">
      <c r="PM39560" s="782" t="s">
        <v>501</v>
      </c>
    </row>
    <row r="39561" spans="429:429">
      <c r="PM39561" s="782" t="s">
        <v>501</v>
      </c>
    </row>
    <row r="39562" spans="429:429">
      <c r="PM39562" s="782" t="s">
        <v>501</v>
      </c>
    </row>
    <row r="39563" spans="429:429">
      <c r="PM39563" s="782" t="s">
        <v>501</v>
      </c>
    </row>
    <row r="39564" spans="429:429">
      <c r="PM39564" s="782" t="s">
        <v>501</v>
      </c>
    </row>
    <row r="39565" spans="429:429">
      <c r="PM39565" s="782" t="s">
        <v>501</v>
      </c>
    </row>
    <row r="39566" spans="429:429">
      <c r="PM39566" s="782" t="s">
        <v>501</v>
      </c>
    </row>
    <row r="39567" spans="429:429">
      <c r="PM39567" s="782" t="s">
        <v>501</v>
      </c>
    </row>
    <row r="39568" spans="429:429">
      <c r="PM39568" s="782" t="s">
        <v>501</v>
      </c>
    </row>
    <row r="39569" spans="429:429">
      <c r="PM39569" s="782" t="s">
        <v>501</v>
      </c>
    </row>
    <row r="39570" spans="429:429">
      <c r="PM39570" s="782" t="s">
        <v>501</v>
      </c>
    </row>
    <row r="39571" spans="429:429">
      <c r="PM39571" s="782" t="s">
        <v>501</v>
      </c>
    </row>
    <row r="39572" spans="429:429">
      <c r="PM39572" s="782" t="s">
        <v>501</v>
      </c>
    </row>
    <row r="39573" spans="429:429">
      <c r="PM39573" s="782" t="s">
        <v>501</v>
      </c>
    </row>
    <row r="39574" spans="429:429">
      <c r="PM39574" s="782" t="s">
        <v>501</v>
      </c>
    </row>
    <row r="39575" spans="429:429">
      <c r="PM39575" s="782" t="s">
        <v>501</v>
      </c>
    </row>
    <row r="39576" spans="429:429">
      <c r="PM39576" s="782" t="s">
        <v>501</v>
      </c>
    </row>
    <row r="39577" spans="429:429">
      <c r="PM39577" s="782" t="s">
        <v>501</v>
      </c>
    </row>
    <row r="39578" spans="429:429">
      <c r="PM39578" s="782" t="s">
        <v>501</v>
      </c>
    </row>
    <row r="39579" spans="429:429">
      <c r="PM39579" s="782" t="s">
        <v>501</v>
      </c>
    </row>
    <row r="39580" spans="429:429">
      <c r="PM39580" s="782" t="s">
        <v>501</v>
      </c>
    </row>
    <row r="39581" spans="429:429">
      <c r="PM39581" s="782" t="s">
        <v>501</v>
      </c>
    </row>
    <row r="39582" spans="429:429">
      <c r="PM39582" s="782" t="s">
        <v>501</v>
      </c>
    </row>
    <row r="39583" spans="429:429">
      <c r="PM39583" s="782" t="s">
        <v>501</v>
      </c>
    </row>
    <row r="39584" spans="429:429">
      <c r="PM39584" s="782" t="s">
        <v>501</v>
      </c>
    </row>
    <row r="39585" spans="429:429">
      <c r="PM39585" s="782" t="s">
        <v>501</v>
      </c>
    </row>
    <row r="39586" spans="429:429">
      <c r="PM39586" s="782" t="s">
        <v>501</v>
      </c>
    </row>
    <row r="39587" spans="429:429">
      <c r="PM39587" s="782" t="s">
        <v>501</v>
      </c>
    </row>
    <row r="39588" spans="429:429">
      <c r="PM39588" s="782" t="s">
        <v>501</v>
      </c>
    </row>
    <row r="39589" spans="429:429">
      <c r="PM39589" s="782" t="s">
        <v>501</v>
      </c>
    </row>
    <row r="39590" spans="429:429">
      <c r="PM39590" s="782" t="s">
        <v>501</v>
      </c>
    </row>
    <row r="39591" spans="429:429">
      <c r="PM39591" s="782" t="s">
        <v>501</v>
      </c>
    </row>
    <row r="39592" spans="429:429">
      <c r="PM39592" s="782" t="s">
        <v>501</v>
      </c>
    </row>
    <row r="39593" spans="429:429">
      <c r="PM39593" s="782" t="s">
        <v>501</v>
      </c>
    </row>
    <row r="39594" spans="429:429">
      <c r="PM39594" s="782" t="s">
        <v>501</v>
      </c>
    </row>
    <row r="39595" spans="429:429">
      <c r="PM39595" s="782" t="s">
        <v>501</v>
      </c>
    </row>
    <row r="39596" spans="429:429">
      <c r="PM39596" s="782" t="s">
        <v>501</v>
      </c>
    </row>
    <row r="39597" spans="429:429">
      <c r="PM39597" s="782" t="s">
        <v>501</v>
      </c>
    </row>
    <row r="39598" spans="429:429">
      <c r="PM39598" s="782" t="s">
        <v>501</v>
      </c>
    </row>
    <row r="39599" spans="429:429">
      <c r="PM39599" s="782" t="s">
        <v>501</v>
      </c>
    </row>
    <row r="39600" spans="429:429">
      <c r="PM39600" s="782" t="s">
        <v>501</v>
      </c>
    </row>
    <row r="39601" spans="429:429">
      <c r="PM39601" s="782" t="s">
        <v>501</v>
      </c>
    </row>
    <row r="39602" spans="429:429">
      <c r="PM39602" s="782" t="s">
        <v>501</v>
      </c>
    </row>
    <row r="39603" spans="429:429">
      <c r="PM39603" s="782" t="s">
        <v>501</v>
      </c>
    </row>
    <row r="39604" spans="429:429">
      <c r="PM39604" s="782" t="s">
        <v>501</v>
      </c>
    </row>
    <row r="39605" spans="429:429">
      <c r="PM39605" s="782" t="s">
        <v>501</v>
      </c>
    </row>
    <row r="39606" spans="429:429">
      <c r="PM39606" s="782" t="s">
        <v>501</v>
      </c>
    </row>
    <row r="39607" spans="429:429">
      <c r="PM39607" s="782" t="s">
        <v>501</v>
      </c>
    </row>
    <row r="39608" spans="429:429">
      <c r="PM39608" s="782" t="s">
        <v>501</v>
      </c>
    </row>
    <row r="39609" spans="429:429">
      <c r="PM39609" s="782" t="s">
        <v>501</v>
      </c>
    </row>
    <row r="39610" spans="429:429">
      <c r="PM39610" s="782" t="s">
        <v>501</v>
      </c>
    </row>
    <row r="39611" spans="429:429">
      <c r="PM39611" s="782" t="s">
        <v>501</v>
      </c>
    </row>
    <row r="39612" spans="429:429">
      <c r="PM39612" s="782" t="s">
        <v>501</v>
      </c>
    </row>
    <row r="39613" spans="429:429">
      <c r="PM39613" s="782" t="s">
        <v>501</v>
      </c>
    </row>
    <row r="39614" spans="429:429">
      <c r="PM39614" s="782" t="s">
        <v>501</v>
      </c>
    </row>
    <row r="39615" spans="429:429">
      <c r="PM39615" s="782" t="s">
        <v>501</v>
      </c>
    </row>
    <row r="39616" spans="429:429">
      <c r="PM39616" s="782" t="s">
        <v>501</v>
      </c>
    </row>
    <row r="39617" spans="429:429">
      <c r="PM39617" s="782" t="s">
        <v>501</v>
      </c>
    </row>
    <row r="39618" spans="429:429">
      <c r="PM39618" s="782" t="s">
        <v>501</v>
      </c>
    </row>
    <row r="39619" spans="429:429">
      <c r="PM39619" s="782" t="s">
        <v>501</v>
      </c>
    </row>
    <row r="39620" spans="429:429">
      <c r="PM39620" s="782" t="s">
        <v>501</v>
      </c>
    </row>
    <row r="39621" spans="429:429">
      <c r="PM39621" s="782" t="s">
        <v>501</v>
      </c>
    </row>
    <row r="39622" spans="429:429">
      <c r="PM39622" s="782" t="s">
        <v>501</v>
      </c>
    </row>
    <row r="39623" spans="429:429">
      <c r="PM39623" s="782" t="s">
        <v>501</v>
      </c>
    </row>
    <row r="39624" spans="429:429">
      <c r="PM39624" s="782" t="s">
        <v>501</v>
      </c>
    </row>
    <row r="39625" spans="429:429">
      <c r="PM39625" s="782" t="s">
        <v>501</v>
      </c>
    </row>
    <row r="39626" spans="429:429">
      <c r="PM39626" s="782" t="s">
        <v>501</v>
      </c>
    </row>
    <row r="39627" spans="429:429">
      <c r="PM39627" s="782" t="s">
        <v>501</v>
      </c>
    </row>
    <row r="39628" spans="429:429">
      <c r="PM39628" s="782" t="s">
        <v>501</v>
      </c>
    </row>
    <row r="39629" spans="429:429">
      <c r="PM39629" s="782" t="s">
        <v>501</v>
      </c>
    </row>
    <row r="39630" spans="429:429">
      <c r="PM39630" s="782" t="s">
        <v>501</v>
      </c>
    </row>
    <row r="39631" spans="429:429">
      <c r="PM39631" s="782" t="s">
        <v>501</v>
      </c>
    </row>
    <row r="39632" spans="429:429">
      <c r="PM39632" s="782" t="s">
        <v>501</v>
      </c>
    </row>
    <row r="39633" spans="429:429">
      <c r="PM39633" s="782" t="s">
        <v>501</v>
      </c>
    </row>
    <row r="39634" spans="429:429">
      <c r="PM39634" s="782" t="s">
        <v>501</v>
      </c>
    </row>
    <row r="39635" spans="429:429">
      <c r="PM39635" s="782" t="s">
        <v>501</v>
      </c>
    </row>
    <row r="39636" spans="429:429">
      <c r="PM39636" s="782" t="s">
        <v>501</v>
      </c>
    </row>
    <row r="39637" spans="429:429">
      <c r="PM39637" s="782" t="s">
        <v>501</v>
      </c>
    </row>
    <row r="39638" spans="429:429">
      <c r="PM39638" s="782" t="s">
        <v>501</v>
      </c>
    </row>
    <row r="39639" spans="429:429">
      <c r="PM39639" s="782" t="s">
        <v>501</v>
      </c>
    </row>
    <row r="39640" spans="429:429">
      <c r="PM39640" s="782" t="s">
        <v>501</v>
      </c>
    </row>
    <row r="39641" spans="429:429">
      <c r="PM39641" s="782" t="s">
        <v>501</v>
      </c>
    </row>
    <row r="39642" spans="429:429">
      <c r="PM39642" s="782" t="s">
        <v>501</v>
      </c>
    </row>
    <row r="39643" spans="429:429">
      <c r="PM39643" s="782" t="s">
        <v>501</v>
      </c>
    </row>
    <row r="39644" spans="429:429">
      <c r="PM39644" s="782" t="s">
        <v>501</v>
      </c>
    </row>
    <row r="39645" spans="429:429">
      <c r="PM39645" s="782" t="s">
        <v>501</v>
      </c>
    </row>
    <row r="39646" spans="429:429">
      <c r="PM39646" s="782" t="s">
        <v>501</v>
      </c>
    </row>
    <row r="39647" spans="429:429">
      <c r="PM39647" s="782" t="s">
        <v>501</v>
      </c>
    </row>
    <row r="39648" spans="429:429">
      <c r="PM39648" s="782" t="s">
        <v>501</v>
      </c>
    </row>
    <row r="39649" spans="429:429">
      <c r="PM39649" s="782" t="s">
        <v>501</v>
      </c>
    </row>
    <row r="39650" spans="429:429">
      <c r="PM39650" s="782" t="s">
        <v>501</v>
      </c>
    </row>
    <row r="39651" spans="429:429">
      <c r="PM39651" s="782" t="s">
        <v>501</v>
      </c>
    </row>
    <row r="39652" spans="429:429">
      <c r="PM39652" s="782" t="s">
        <v>501</v>
      </c>
    </row>
    <row r="39653" spans="429:429">
      <c r="PM39653" s="782" t="s">
        <v>501</v>
      </c>
    </row>
    <row r="39654" spans="429:429">
      <c r="PM39654" s="782" t="s">
        <v>501</v>
      </c>
    </row>
    <row r="39655" spans="429:429">
      <c r="PM39655" s="782" t="s">
        <v>501</v>
      </c>
    </row>
    <row r="39656" spans="429:429">
      <c r="PM39656" s="782" t="s">
        <v>501</v>
      </c>
    </row>
    <row r="39657" spans="429:429">
      <c r="PM39657" s="782" t="s">
        <v>501</v>
      </c>
    </row>
    <row r="39658" spans="429:429">
      <c r="PM39658" s="782" t="s">
        <v>501</v>
      </c>
    </row>
    <row r="39659" spans="429:429">
      <c r="PM39659" s="782" t="s">
        <v>501</v>
      </c>
    </row>
    <row r="39660" spans="429:429">
      <c r="PM39660" s="782" t="s">
        <v>501</v>
      </c>
    </row>
    <row r="39661" spans="429:429">
      <c r="PM39661" s="782" t="s">
        <v>501</v>
      </c>
    </row>
    <row r="39662" spans="429:429">
      <c r="PM39662" s="782" t="s">
        <v>501</v>
      </c>
    </row>
    <row r="39663" spans="429:429">
      <c r="PM39663" s="782" t="s">
        <v>501</v>
      </c>
    </row>
    <row r="39664" spans="429:429">
      <c r="PM39664" s="782" t="s">
        <v>501</v>
      </c>
    </row>
    <row r="39665" spans="429:429">
      <c r="PM39665" s="782" t="s">
        <v>501</v>
      </c>
    </row>
    <row r="39666" spans="429:429">
      <c r="PM39666" s="782" t="s">
        <v>501</v>
      </c>
    </row>
    <row r="39667" spans="429:429">
      <c r="PM39667" s="782" t="s">
        <v>501</v>
      </c>
    </row>
    <row r="39668" spans="429:429">
      <c r="PM39668" s="782" t="s">
        <v>501</v>
      </c>
    </row>
    <row r="39669" spans="429:429">
      <c r="PM39669" s="782" t="s">
        <v>501</v>
      </c>
    </row>
    <row r="39670" spans="429:429">
      <c r="PM39670" s="782" t="s">
        <v>501</v>
      </c>
    </row>
    <row r="39671" spans="429:429">
      <c r="PM39671" s="782" t="s">
        <v>501</v>
      </c>
    </row>
    <row r="39672" spans="429:429">
      <c r="PM39672" s="782" t="s">
        <v>501</v>
      </c>
    </row>
    <row r="39673" spans="429:429">
      <c r="PM39673" s="782" t="s">
        <v>501</v>
      </c>
    </row>
    <row r="39674" spans="429:429">
      <c r="PM39674" s="782" t="s">
        <v>501</v>
      </c>
    </row>
    <row r="39675" spans="429:429">
      <c r="PM39675" s="782" t="s">
        <v>501</v>
      </c>
    </row>
    <row r="39676" spans="429:429">
      <c r="PM39676" s="782" t="s">
        <v>501</v>
      </c>
    </row>
    <row r="39677" spans="429:429">
      <c r="PM39677" s="782" t="s">
        <v>501</v>
      </c>
    </row>
    <row r="39678" spans="429:429">
      <c r="PM39678" s="782" t="s">
        <v>501</v>
      </c>
    </row>
    <row r="39679" spans="429:429">
      <c r="PM39679" s="782" t="s">
        <v>501</v>
      </c>
    </row>
    <row r="39680" spans="429:429">
      <c r="PM39680" s="782" t="s">
        <v>501</v>
      </c>
    </row>
    <row r="39681" spans="429:429">
      <c r="PM39681" s="782" t="s">
        <v>501</v>
      </c>
    </row>
    <row r="39682" spans="429:429">
      <c r="PM39682" s="782" t="s">
        <v>501</v>
      </c>
    </row>
    <row r="39683" spans="429:429">
      <c r="PM39683" s="782" t="s">
        <v>501</v>
      </c>
    </row>
    <row r="39684" spans="429:429">
      <c r="PM39684" s="782" t="s">
        <v>501</v>
      </c>
    </row>
    <row r="39685" spans="429:429">
      <c r="PM39685" s="782" t="s">
        <v>501</v>
      </c>
    </row>
    <row r="39686" spans="429:429">
      <c r="PM39686" s="782" t="s">
        <v>501</v>
      </c>
    </row>
    <row r="39687" spans="429:429">
      <c r="PM39687" s="782" t="s">
        <v>501</v>
      </c>
    </row>
    <row r="39688" spans="429:429">
      <c r="PM39688" s="782" t="s">
        <v>501</v>
      </c>
    </row>
    <row r="39689" spans="429:429">
      <c r="PM39689" s="782" t="s">
        <v>501</v>
      </c>
    </row>
    <row r="39690" spans="429:429">
      <c r="PM39690" s="782" t="s">
        <v>501</v>
      </c>
    </row>
    <row r="39691" spans="429:429">
      <c r="PM39691" s="782" t="s">
        <v>501</v>
      </c>
    </row>
    <row r="39692" spans="429:429">
      <c r="PM39692" s="782" t="s">
        <v>501</v>
      </c>
    </row>
    <row r="39693" spans="429:429">
      <c r="PM39693" s="782" t="s">
        <v>501</v>
      </c>
    </row>
    <row r="39694" spans="429:429">
      <c r="PM39694" s="782" t="s">
        <v>501</v>
      </c>
    </row>
    <row r="39695" spans="429:429">
      <c r="PM39695" s="782" t="s">
        <v>501</v>
      </c>
    </row>
    <row r="39696" spans="429:429">
      <c r="PM39696" s="782" t="s">
        <v>501</v>
      </c>
    </row>
    <row r="39697" spans="429:429">
      <c r="PM39697" s="782" t="s">
        <v>501</v>
      </c>
    </row>
    <row r="39698" spans="429:429">
      <c r="PM39698" s="782" t="s">
        <v>501</v>
      </c>
    </row>
    <row r="39699" spans="429:429">
      <c r="PM39699" s="782" t="s">
        <v>501</v>
      </c>
    </row>
    <row r="39700" spans="429:429">
      <c r="PM39700" s="782" t="s">
        <v>501</v>
      </c>
    </row>
    <row r="39701" spans="429:429">
      <c r="PM39701" s="782" t="s">
        <v>501</v>
      </c>
    </row>
    <row r="39702" spans="429:429">
      <c r="PM39702" s="782" t="s">
        <v>501</v>
      </c>
    </row>
    <row r="39703" spans="429:429">
      <c r="PM39703" s="782" t="s">
        <v>501</v>
      </c>
    </row>
    <row r="39704" spans="429:429">
      <c r="PM39704" s="782" t="s">
        <v>501</v>
      </c>
    </row>
    <row r="39705" spans="429:429">
      <c r="PM39705" s="782" t="s">
        <v>501</v>
      </c>
    </row>
    <row r="39706" spans="429:429">
      <c r="PM39706" s="782" t="s">
        <v>501</v>
      </c>
    </row>
    <row r="39707" spans="429:429">
      <c r="PM39707" s="782" t="s">
        <v>501</v>
      </c>
    </row>
    <row r="39708" spans="429:429">
      <c r="PM39708" s="782" t="s">
        <v>501</v>
      </c>
    </row>
    <row r="39709" spans="429:429">
      <c r="PM39709" s="782" t="s">
        <v>501</v>
      </c>
    </row>
    <row r="39710" spans="429:429">
      <c r="PM39710" s="782" t="s">
        <v>501</v>
      </c>
    </row>
    <row r="39711" spans="429:429">
      <c r="PM39711" s="782" t="s">
        <v>501</v>
      </c>
    </row>
    <row r="39712" spans="429:429">
      <c r="PM39712" s="782" t="s">
        <v>501</v>
      </c>
    </row>
    <row r="39713" spans="429:429">
      <c r="PM39713" s="782" t="s">
        <v>501</v>
      </c>
    </row>
    <row r="39714" spans="429:429">
      <c r="PM39714" s="782" t="s">
        <v>501</v>
      </c>
    </row>
    <row r="39715" spans="429:429">
      <c r="PM39715" s="782" t="s">
        <v>501</v>
      </c>
    </row>
    <row r="39716" spans="429:429">
      <c r="PM39716" s="782" t="s">
        <v>501</v>
      </c>
    </row>
    <row r="39717" spans="429:429">
      <c r="PM39717" s="782" t="s">
        <v>501</v>
      </c>
    </row>
    <row r="39718" spans="429:429">
      <c r="PM39718" s="782" t="s">
        <v>501</v>
      </c>
    </row>
    <row r="39719" spans="429:429">
      <c r="PM39719" s="782" t="s">
        <v>501</v>
      </c>
    </row>
    <row r="39720" spans="429:429">
      <c r="PM39720" s="782" t="s">
        <v>501</v>
      </c>
    </row>
    <row r="39721" spans="429:429">
      <c r="PM39721" s="782" t="s">
        <v>501</v>
      </c>
    </row>
    <row r="39722" spans="429:429">
      <c r="PM39722" s="782" t="s">
        <v>501</v>
      </c>
    </row>
    <row r="39723" spans="429:429">
      <c r="PM39723" s="782" t="s">
        <v>501</v>
      </c>
    </row>
    <row r="39724" spans="429:429">
      <c r="PM39724" s="782" t="s">
        <v>501</v>
      </c>
    </row>
    <row r="39725" spans="429:429">
      <c r="PM39725" s="782" t="s">
        <v>501</v>
      </c>
    </row>
    <row r="39726" spans="429:429">
      <c r="PM39726" s="782" t="s">
        <v>501</v>
      </c>
    </row>
    <row r="39727" spans="429:429">
      <c r="PM39727" s="782" t="s">
        <v>501</v>
      </c>
    </row>
    <row r="39728" spans="429:429">
      <c r="PM39728" s="782" t="s">
        <v>501</v>
      </c>
    </row>
    <row r="39729" spans="429:429">
      <c r="PM39729" s="782" t="s">
        <v>501</v>
      </c>
    </row>
    <row r="39730" spans="429:429">
      <c r="PM39730" s="782" t="s">
        <v>501</v>
      </c>
    </row>
    <row r="39731" spans="429:429">
      <c r="PM39731" s="782" t="s">
        <v>501</v>
      </c>
    </row>
    <row r="39732" spans="429:429">
      <c r="PM39732" s="782" t="s">
        <v>501</v>
      </c>
    </row>
    <row r="39733" spans="429:429">
      <c r="PM39733" s="782" t="s">
        <v>501</v>
      </c>
    </row>
    <row r="39734" spans="429:429">
      <c r="PM39734" s="782" t="s">
        <v>501</v>
      </c>
    </row>
    <row r="39735" spans="429:429">
      <c r="PM39735" s="782" t="s">
        <v>501</v>
      </c>
    </row>
    <row r="39736" spans="429:429">
      <c r="PM39736" s="782" t="s">
        <v>501</v>
      </c>
    </row>
    <row r="39737" spans="429:429">
      <c r="PM39737" s="782" t="s">
        <v>501</v>
      </c>
    </row>
    <row r="39738" spans="429:429">
      <c r="PM39738" s="782" t="s">
        <v>501</v>
      </c>
    </row>
    <row r="39739" spans="429:429">
      <c r="PM39739" s="782" t="s">
        <v>501</v>
      </c>
    </row>
    <row r="39740" spans="429:429">
      <c r="PM39740" s="782" t="s">
        <v>501</v>
      </c>
    </row>
    <row r="39741" spans="429:429">
      <c r="PM39741" s="782" t="s">
        <v>501</v>
      </c>
    </row>
    <row r="39742" spans="429:429">
      <c r="PM39742" s="782" t="s">
        <v>501</v>
      </c>
    </row>
    <row r="39743" spans="429:429">
      <c r="PM39743" s="782" t="s">
        <v>501</v>
      </c>
    </row>
    <row r="39744" spans="429:429">
      <c r="PM39744" s="782" t="s">
        <v>501</v>
      </c>
    </row>
    <row r="39745" spans="429:429">
      <c r="PM39745" s="782" t="s">
        <v>501</v>
      </c>
    </row>
    <row r="39746" spans="429:429">
      <c r="PM39746" s="782" t="s">
        <v>501</v>
      </c>
    </row>
    <row r="39747" spans="429:429">
      <c r="PM39747" s="782" t="s">
        <v>501</v>
      </c>
    </row>
    <row r="39748" spans="429:429">
      <c r="PM39748" s="782" t="s">
        <v>501</v>
      </c>
    </row>
    <row r="39749" spans="429:429">
      <c r="PM39749" s="782" t="s">
        <v>501</v>
      </c>
    </row>
    <row r="39750" spans="429:429">
      <c r="PM39750" s="782" t="s">
        <v>501</v>
      </c>
    </row>
    <row r="39751" spans="429:429">
      <c r="PM39751" s="782" t="s">
        <v>501</v>
      </c>
    </row>
    <row r="39752" spans="429:429">
      <c r="PM39752" s="782" t="s">
        <v>501</v>
      </c>
    </row>
    <row r="39753" spans="429:429">
      <c r="PM39753" s="782" t="s">
        <v>501</v>
      </c>
    </row>
    <row r="39754" spans="429:429">
      <c r="PM39754" s="782" t="s">
        <v>501</v>
      </c>
    </row>
    <row r="39755" spans="429:429">
      <c r="PM39755" s="782" t="s">
        <v>501</v>
      </c>
    </row>
    <row r="39756" spans="429:429">
      <c r="PM39756" s="782" t="s">
        <v>501</v>
      </c>
    </row>
    <row r="39757" spans="429:429">
      <c r="PM39757" s="782" t="s">
        <v>501</v>
      </c>
    </row>
    <row r="39758" spans="429:429">
      <c r="PM39758" s="782" t="s">
        <v>501</v>
      </c>
    </row>
    <row r="39759" spans="429:429">
      <c r="PM39759" s="782" t="s">
        <v>501</v>
      </c>
    </row>
    <row r="39760" spans="429:429">
      <c r="PM39760" s="782" t="s">
        <v>501</v>
      </c>
    </row>
    <row r="39761" spans="429:429">
      <c r="PM39761" s="782" t="s">
        <v>501</v>
      </c>
    </row>
    <row r="39762" spans="429:429">
      <c r="PM39762" s="782" t="s">
        <v>501</v>
      </c>
    </row>
    <row r="39763" spans="429:429">
      <c r="PM39763" s="782" t="s">
        <v>501</v>
      </c>
    </row>
    <row r="39764" spans="429:429">
      <c r="PM39764" s="782" t="s">
        <v>501</v>
      </c>
    </row>
    <row r="39765" spans="429:429">
      <c r="PM39765" s="782" t="s">
        <v>501</v>
      </c>
    </row>
    <row r="39766" spans="429:429">
      <c r="PM39766" s="782" t="s">
        <v>501</v>
      </c>
    </row>
    <row r="39767" spans="429:429">
      <c r="PM39767" s="782" t="s">
        <v>501</v>
      </c>
    </row>
    <row r="39768" spans="429:429">
      <c r="PM39768" s="782" t="s">
        <v>501</v>
      </c>
    </row>
    <row r="39769" spans="429:429">
      <c r="PM39769" s="782" t="s">
        <v>501</v>
      </c>
    </row>
    <row r="39770" spans="429:429">
      <c r="PM39770" s="782" t="s">
        <v>501</v>
      </c>
    </row>
    <row r="39771" spans="429:429">
      <c r="PM39771" s="782" t="s">
        <v>501</v>
      </c>
    </row>
    <row r="39772" spans="429:429">
      <c r="PM39772" s="782" t="s">
        <v>501</v>
      </c>
    </row>
    <row r="39773" spans="429:429">
      <c r="PM39773" s="782" t="s">
        <v>501</v>
      </c>
    </row>
    <row r="39774" spans="429:429">
      <c r="PM39774" s="782" t="s">
        <v>501</v>
      </c>
    </row>
    <row r="39775" spans="429:429">
      <c r="PM39775" s="782" t="s">
        <v>501</v>
      </c>
    </row>
    <row r="39776" spans="429:429">
      <c r="PM39776" s="782" t="s">
        <v>501</v>
      </c>
    </row>
    <row r="39777" spans="429:429">
      <c r="PM39777" s="782" t="s">
        <v>501</v>
      </c>
    </row>
    <row r="39778" spans="429:429">
      <c r="PM39778" s="782" t="s">
        <v>501</v>
      </c>
    </row>
    <row r="39779" spans="429:429">
      <c r="PM39779" s="782" t="s">
        <v>501</v>
      </c>
    </row>
    <row r="39780" spans="429:429">
      <c r="PM39780" s="782" t="s">
        <v>501</v>
      </c>
    </row>
    <row r="39781" spans="429:429">
      <c r="PM39781" s="782" t="s">
        <v>501</v>
      </c>
    </row>
    <row r="39782" spans="429:429">
      <c r="PM39782" s="782" t="s">
        <v>501</v>
      </c>
    </row>
    <row r="39783" spans="429:429">
      <c r="PM39783" s="782" t="s">
        <v>501</v>
      </c>
    </row>
    <row r="39784" spans="429:429">
      <c r="PM39784" s="782" t="s">
        <v>501</v>
      </c>
    </row>
    <row r="39785" spans="429:429">
      <c r="PM39785" s="782" t="s">
        <v>501</v>
      </c>
    </row>
    <row r="39786" spans="429:429">
      <c r="PM39786" s="782" t="s">
        <v>501</v>
      </c>
    </row>
    <row r="39787" spans="429:429">
      <c r="PM39787" s="782" t="s">
        <v>501</v>
      </c>
    </row>
    <row r="39788" spans="429:429">
      <c r="PM39788" s="782" t="s">
        <v>501</v>
      </c>
    </row>
    <row r="39789" spans="429:429">
      <c r="PM39789" s="782" t="s">
        <v>501</v>
      </c>
    </row>
    <row r="39790" spans="429:429">
      <c r="PM39790" s="782" t="s">
        <v>501</v>
      </c>
    </row>
    <row r="39791" spans="429:429">
      <c r="PM39791" s="782" t="s">
        <v>501</v>
      </c>
    </row>
    <row r="39792" spans="429:429">
      <c r="PM39792" s="782" t="s">
        <v>501</v>
      </c>
    </row>
    <row r="39793" spans="429:429">
      <c r="PM39793" s="782" t="s">
        <v>501</v>
      </c>
    </row>
    <row r="39794" spans="429:429">
      <c r="PM39794" s="782" t="s">
        <v>501</v>
      </c>
    </row>
    <row r="39795" spans="429:429">
      <c r="PM39795" s="782" t="s">
        <v>501</v>
      </c>
    </row>
    <row r="39796" spans="429:429">
      <c r="PM39796" s="782" t="s">
        <v>501</v>
      </c>
    </row>
    <row r="39797" spans="429:429">
      <c r="PM39797" s="782" t="s">
        <v>501</v>
      </c>
    </row>
    <row r="39798" spans="429:429">
      <c r="PM39798" s="782" t="s">
        <v>501</v>
      </c>
    </row>
    <row r="39799" spans="429:429">
      <c r="PM39799" s="782" t="s">
        <v>501</v>
      </c>
    </row>
    <row r="39800" spans="429:429">
      <c r="PM39800" s="782" t="s">
        <v>501</v>
      </c>
    </row>
    <row r="39801" spans="429:429">
      <c r="PM39801" s="782" t="s">
        <v>501</v>
      </c>
    </row>
    <row r="39802" spans="429:429">
      <c r="PM39802" s="782" t="s">
        <v>501</v>
      </c>
    </row>
    <row r="39803" spans="429:429">
      <c r="PM39803" s="782" t="s">
        <v>501</v>
      </c>
    </row>
    <row r="39804" spans="429:429">
      <c r="PM39804" s="782" t="s">
        <v>501</v>
      </c>
    </row>
    <row r="39805" spans="429:429">
      <c r="PM39805" s="782" t="s">
        <v>501</v>
      </c>
    </row>
    <row r="39806" spans="429:429">
      <c r="PM39806" s="782" t="s">
        <v>501</v>
      </c>
    </row>
    <row r="39807" spans="429:429">
      <c r="PM39807" s="782" t="s">
        <v>501</v>
      </c>
    </row>
    <row r="39808" spans="429:429">
      <c r="PM39808" s="782" t="s">
        <v>501</v>
      </c>
    </row>
    <row r="39809" spans="429:429">
      <c r="PM39809" s="782" t="s">
        <v>501</v>
      </c>
    </row>
    <row r="39810" spans="429:429">
      <c r="PM39810" s="782" t="s">
        <v>501</v>
      </c>
    </row>
    <row r="39811" spans="429:429">
      <c r="PM39811" s="782" t="s">
        <v>501</v>
      </c>
    </row>
    <row r="39812" spans="429:429">
      <c r="PM39812" s="782" t="s">
        <v>501</v>
      </c>
    </row>
    <row r="39813" spans="429:429">
      <c r="PM39813" s="782" t="s">
        <v>501</v>
      </c>
    </row>
    <row r="39814" spans="429:429">
      <c r="PM39814" s="782" t="s">
        <v>501</v>
      </c>
    </row>
    <row r="39815" spans="429:429">
      <c r="PM39815" s="782" t="s">
        <v>501</v>
      </c>
    </row>
    <row r="39816" spans="429:429">
      <c r="PM39816" s="782" t="s">
        <v>501</v>
      </c>
    </row>
    <row r="39817" spans="429:429">
      <c r="PM39817" s="782" t="s">
        <v>501</v>
      </c>
    </row>
    <row r="39818" spans="429:429">
      <c r="PM39818" s="782" t="s">
        <v>501</v>
      </c>
    </row>
    <row r="39819" spans="429:429">
      <c r="PM39819" s="782" t="s">
        <v>501</v>
      </c>
    </row>
    <row r="39820" spans="429:429">
      <c r="PM39820" s="782" t="s">
        <v>501</v>
      </c>
    </row>
    <row r="39821" spans="429:429">
      <c r="PM39821" s="782" t="s">
        <v>501</v>
      </c>
    </row>
    <row r="39822" spans="429:429">
      <c r="PM39822" s="782" t="s">
        <v>501</v>
      </c>
    </row>
    <row r="39823" spans="429:429">
      <c r="PM39823" s="782" t="s">
        <v>501</v>
      </c>
    </row>
    <row r="39824" spans="429:429">
      <c r="PM39824" s="782" t="s">
        <v>501</v>
      </c>
    </row>
    <row r="39825" spans="429:429">
      <c r="PM39825" s="782" t="s">
        <v>501</v>
      </c>
    </row>
    <row r="39826" spans="429:429">
      <c r="PM39826" s="782" t="s">
        <v>501</v>
      </c>
    </row>
    <row r="39827" spans="429:429">
      <c r="PM39827" s="782" t="s">
        <v>501</v>
      </c>
    </row>
    <row r="39828" spans="429:429">
      <c r="PM39828" s="782" t="s">
        <v>501</v>
      </c>
    </row>
    <row r="39829" spans="429:429">
      <c r="PM39829" s="782" t="s">
        <v>501</v>
      </c>
    </row>
    <row r="39830" spans="429:429">
      <c r="PM39830" s="782" t="s">
        <v>501</v>
      </c>
    </row>
    <row r="39831" spans="429:429">
      <c r="PM39831" s="782" t="s">
        <v>501</v>
      </c>
    </row>
    <row r="39832" spans="429:429">
      <c r="PM39832" s="782" t="s">
        <v>501</v>
      </c>
    </row>
    <row r="39833" spans="429:429">
      <c r="PM39833" s="782" t="s">
        <v>501</v>
      </c>
    </row>
    <row r="39834" spans="429:429">
      <c r="PM39834" s="782" t="s">
        <v>501</v>
      </c>
    </row>
    <row r="39835" spans="429:429">
      <c r="PM39835" s="782" t="s">
        <v>501</v>
      </c>
    </row>
    <row r="39836" spans="429:429">
      <c r="PM39836" s="782" t="s">
        <v>501</v>
      </c>
    </row>
    <row r="39837" spans="429:429">
      <c r="PM39837" s="782" t="s">
        <v>501</v>
      </c>
    </row>
    <row r="39838" spans="429:429">
      <c r="PM39838" s="782" t="s">
        <v>501</v>
      </c>
    </row>
    <row r="39839" spans="429:429">
      <c r="PM39839" s="782" t="s">
        <v>501</v>
      </c>
    </row>
    <row r="39840" spans="429:429">
      <c r="PM39840" s="782" t="s">
        <v>501</v>
      </c>
    </row>
    <row r="39841" spans="429:429">
      <c r="PM39841" s="782" t="s">
        <v>501</v>
      </c>
    </row>
    <row r="39842" spans="429:429">
      <c r="PM39842" s="782" t="s">
        <v>501</v>
      </c>
    </row>
    <row r="39843" spans="429:429">
      <c r="PM39843" s="782" t="s">
        <v>501</v>
      </c>
    </row>
    <row r="39844" spans="429:429">
      <c r="PM39844" s="782" t="s">
        <v>501</v>
      </c>
    </row>
    <row r="39845" spans="429:429">
      <c r="PM39845" s="782" t="s">
        <v>501</v>
      </c>
    </row>
    <row r="39846" spans="429:429">
      <c r="PM39846" s="782" t="s">
        <v>501</v>
      </c>
    </row>
    <row r="39847" spans="429:429">
      <c r="PM39847" s="782" t="s">
        <v>501</v>
      </c>
    </row>
    <row r="39848" spans="429:429">
      <c r="PM39848" s="782" t="s">
        <v>501</v>
      </c>
    </row>
    <row r="39849" spans="429:429">
      <c r="PM39849" s="782" t="s">
        <v>501</v>
      </c>
    </row>
    <row r="39850" spans="429:429">
      <c r="PM39850" s="782" t="s">
        <v>501</v>
      </c>
    </row>
    <row r="39851" spans="429:429">
      <c r="PM39851" s="782" t="s">
        <v>501</v>
      </c>
    </row>
    <row r="39852" spans="429:429">
      <c r="PM39852" s="782" t="s">
        <v>501</v>
      </c>
    </row>
    <row r="39853" spans="429:429">
      <c r="PM39853" s="782" t="s">
        <v>501</v>
      </c>
    </row>
    <row r="39854" spans="429:429">
      <c r="PM39854" s="782" t="s">
        <v>501</v>
      </c>
    </row>
    <row r="39855" spans="429:429">
      <c r="PM39855" s="782" t="s">
        <v>501</v>
      </c>
    </row>
    <row r="39856" spans="429:429">
      <c r="PM39856" s="782" t="s">
        <v>501</v>
      </c>
    </row>
    <row r="39857" spans="429:429">
      <c r="PM39857" s="782" t="s">
        <v>501</v>
      </c>
    </row>
    <row r="39858" spans="429:429">
      <c r="PM39858" s="782" t="s">
        <v>501</v>
      </c>
    </row>
    <row r="39859" spans="429:429">
      <c r="PM39859" s="782" t="s">
        <v>501</v>
      </c>
    </row>
    <row r="39860" spans="429:429">
      <c r="PM39860" s="782" t="s">
        <v>501</v>
      </c>
    </row>
    <row r="39861" spans="429:429">
      <c r="PM39861" s="782" t="s">
        <v>501</v>
      </c>
    </row>
    <row r="39862" spans="429:429">
      <c r="PM39862" s="782" t="s">
        <v>501</v>
      </c>
    </row>
    <row r="39863" spans="429:429">
      <c r="PM39863" s="782" t="s">
        <v>501</v>
      </c>
    </row>
    <row r="39864" spans="429:429">
      <c r="PM39864" s="782" t="s">
        <v>501</v>
      </c>
    </row>
    <row r="39865" spans="429:429">
      <c r="PM39865" s="782" t="s">
        <v>501</v>
      </c>
    </row>
    <row r="39866" spans="429:429">
      <c r="PM39866" s="782" t="s">
        <v>501</v>
      </c>
    </row>
    <row r="39867" spans="429:429">
      <c r="PM39867" s="782" t="s">
        <v>501</v>
      </c>
    </row>
    <row r="39868" spans="429:429">
      <c r="PM39868" s="782" t="s">
        <v>501</v>
      </c>
    </row>
    <row r="39869" spans="429:429">
      <c r="PM39869" s="782" t="s">
        <v>501</v>
      </c>
    </row>
    <row r="39870" spans="429:429">
      <c r="PM39870" s="782" t="s">
        <v>501</v>
      </c>
    </row>
    <row r="39871" spans="429:429">
      <c r="PM39871" s="782" t="s">
        <v>501</v>
      </c>
    </row>
    <row r="39872" spans="429:429">
      <c r="PM39872" s="782" t="s">
        <v>501</v>
      </c>
    </row>
    <row r="39873" spans="429:429">
      <c r="PM39873" s="782" t="s">
        <v>501</v>
      </c>
    </row>
    <row r="39874" spans="429:429">
      <c r="PM39874" s="782" t="s">
        <v>501</v>
      </c>
    </row>
    <row r="39875" spans="429:429">
      <c r="PM39875" s="782" t="s">
        <v>501</v>
      </c>
    </row>
    <row r="39876" spans="429:429">
      <c r="PM39876" s="782" t="s">
        <v>501</v>
      </c>
    </row>
    <row r="39877" spans="429:429">
      <c r="PM39877" s="782" t="s">
        <v>501</v>
      </c>
    </row>
    <row r="39878" spans="429:429">
      <c r="PM39878" s="782" t="s">
        <v>501</v>
      </c>
    </row>
    <row r="39879" spans="429:429">
      <c r="PM39879" s="782" t="s">
        <v>501</v>
      </c>
    </row>
    <row r="39880" spans="429:429">
      <c r="PM39880" s="782" t="s">
        <v>501</v>
      </c>
    </row>
    <row r="39881" spans="429:429">
      <c r="PM39881" s="782" t="s">
        <v>501</v>
      </c>
    </row>
    <row r="39882" spans="429:429">
      <c r="PM39882" s="782" t="s">
        <v>501</v>
      </c>
    </row>
    <row r="39883" spans="429:429">
      <c r="PM39883" s="782" t="s">
        <v>501</v>
      </c>
    </row>
    <row r="39884" spans="429:429">
      <c r="PM39884" s="782" t="s">
        <v>501</v>
      </c>
    </row>
    <row r="39885" spans="429:429">
      <c r="PM39885" s="782" t="s">
        <v>501</v>
      </c>
    </row>
    <row r="39886" spans="429:429">
      <c r="PM39886" s="782" t="s">
        <v>501</v>
      </c>
    </row>
    <row r="39887" spans="429:429">
      <c r="PM39887" s="782" t="s">
        <v>501</v>
      </c>
    </row>
    <row r="39888" spans="429:429">
      <c r="PM39888" s="782" t="s">
        <v>501</v>
      </c>
    </row>
    <row r="39889" spans="429:429">
      <c r="PM39889" s="782" t="s">
        <v>501</v>
      </c>
    </row>
    <row r="39890" spans="429:429">
      <c r="PM39890" s="782" t="s">
        <v>501</v>
      </c>
    </row>
    <row r="39891" spans="429:429">
      <c r="PM39891" s="782" t="s">
        <v>501</v>
      </c>
    </row>
    <row r="39892" spans="429:429">
      <c r="PM39892" s="782" t="s">
        <v>501</v>
      </c>
    </row>
    <row r="39893" spans="429:429">
      <c r="PM39893" s="782" t="s">
        <v>501</v>
      </c>
    </row>
    <row r="39894" spans="429:429">
      <c r="PM39894" s="782" t="s">
        <v>501</v>
      </c>
    </row>
    <row r="39895" spans="429:429">
      <c r="PM39895" s="782" t="s">
        <v>501</v>
      </c>
    </row>
    <row r="39896" spans="429:429">
      <c r="PM39896" s="782" t="s">
        <v>501</v>
      </c>
    </row>
    <row r="39897" spans="429:429">
      <c r="PM39897" s="782" t="s">
        <v>501</v>
      </c>
    </row>
    <row r="39898" spans="429:429">
      <c r="PM39898" s="782" t="s">
        <v>501</v>
      </c>
    </row>
    <row r="39899" spans="429:429">
      <c r="PM39899" s="782" t="s">
        <v>501</v>
      </c>
    </row>
    <row r="39900" spans="429:429">
      <c r="PM39900" s="782" t="s">
        <v>501</v>
      </c>
    </row>
    <row r="39901" spans="429:429">
      <c r="PM39901" s="782" t="s">
        <v>501</v>
      </c>
    </row>
    <row r="39902" spans="429:429">
      <c r="PM39902" s="782" t="s">
        <v>501</v>
      </c>
    </row>
    <row r="39903" spans="429:429">
      <c r="PM39903" s="782" t="s">
        <v>501</v>
      </c>
    </row>
    <row r="39904" spans="429:429">
      <c r="PM39904" s="782" t="s">
        <v>501</v>
      </c>
    </row>
    <row r="39905" spans="429:429">
      <c r="PM39905" s="782" t="s">
        <v>501</v>
      </c>
    </row>
    <row r="39906" spans="429:429">
      <c r="PM39906" s="782" t="s">
        <v>501</v>
      </c>
    </row>
    <row r="39907" spans="429:429">
      <c r="PM39907" s="782" t="s">
        <v>501</v>
      </c>
    </row>
    <row r="39908" spans="429:429">
      <c r="PM39908" s="782" t="s">
        <v>501</v>
      </c>
    </row>
    <row r="39909" spans="429:429">
      <c r="PM39909" s="782" t="s">
        <v>501</v>
      </c>
    </row>
    <row r="39910" spans="429:429">
      <c r="PM39910" s="782" t="s">
        <v>501</v>
      </c>
    </row>
    <row r="39911" spans="429:429">
      <c r="PM39911" s="782" t="s">
        <v>501</v>
      </c>
    </row>
    <row r="39912" spans="429:429">
      <c r="PM39912" s="782" t="s">
        <v>501</v>
      </c>
    </row>
    <row r="39913" spans="429:429">
      <c r="PM39913" s="782" t="s">
        <v>501</v>
      </c>
    </row>
    <row r="39914" spans="429:429">
      <c r="PM39914" s="782" t="s">
        <v>501</v>
      </c>
    </row>
    <row r="39915" spans="429:429">
      <c r="PM39915" s="782" t="s">
        <v>501</v>
      </c>
    </row>
    <row r="39916" spans="429:429">
      <c r="PM39916" s="782" t="s">
        <v>501</v>
      </c>
    </row>
    <row r="39917" spans="429:429">
      <c r="PM39917" s="782" t="s">
        <v>501</v>
      </c>
    </row>
    <row r="39918" spans="429:429">
      <c r="PM39918" s="782" t="s">
        <v>501</v>
      </c>
    </row>
    <row r="39919" spans="429:429">
      <c r="PM39919" s="782" t="s">
        <v>501</v>
      </c>
    </row>
    <row r="39920" spans="429:429">
      <c r="PM39920" s="782" t="s">
        <v>501</v>
      </c>
    </row>
    <row r="39921" spans="429:429">
      <c r="PM39921" s="782" t="s">
        <v>501</v>
      </c>
    </row>
    <row r="39922" spans="429:429">
      <c r="PM39922" s="782" t="s">
        <v>501</v>
      </c>
    </row>
    <row r="39923" spans="429:429">
      <c r="PM39923" s="782" t="s">
        <v>501</v>
      </c>
    </row>
    <row r="39924" spans="429:429">
      <c r="PM39924" s="782" t="s">
        <v>501</v>
      </c>
    </row>
    <row r="39925" spans="429:429">
      <c r="PM39925" s="782" t="s">
        <v>501</v>
      </c>
    </row>
    <row r="39926" spans="429:429">
      <c r="PM39926" s="782" t="s">
        <v>501</v>
      </c>
    </row>
    <row r="39927" spans="429:429">
      <c r="PM39927" s="782" t="s">
        <v>501</v>
      </c>
    </row>
    <row r="39928" spans="429:429">
      <c r="PM39928" s="782" t="s">
        <v>501</v>
      </c>
    </row>
    <row r="39929" spans="429:429">
      <c r="PM39929" s="782" t="s">
        <v>501</v>
      </c>
    </row>
    <row r="39930" spans="429:429">
      <c r="PM39930" s="782" t="s">
        <v>501</v>
      </c>
    </row>
    <row r="39931" spans="429:429">
      <c r="PM39931" s="782" t="s">
        <v>501</v>
      </c>
    </row>
    <row r="39932" spans="429:429">
      <c r="PM39932" s="782" t="s">
        <v>501</v>
      </c>
    </row>
    <row r="39933" spans="429:429">
      <c r="PM39933" s="782" t="s">
        <v>501</v>
      </c>
    </row>
    <row r="39934" spans="429:429">
      <c r="PM39934" s="782" t="s">
        <v>501</v>
      </c>
    </row>
    <row r="39935" spans="429:429">
      <c r="PM39935" s="782" t="s">
        <v>501</v>
      </c>
    </row>
    <row r="39936" spans="429:429">
      <c r="PM39936" s="782" t="s">
        <v>501</v>
      </c>
    </row>
    <row r="39937" spans="429:429">
      <c r="PM39937" s="782" t="s">
        <v>501</v>
      </c>
    </row>
    <row r="39938" spans="429:429">
      <c r="PM39938" s="782" t="s">
        <v>501</v>
      </c>
    </row>
    <row r="39939" spans="429:429">
      <c r="PM39939" s="782" t="s">
        <v>501</v>
      </c>
    </row>
    <row r="39940" spans="429:429">
      <c r="PM39940" s="782" t="s">
        <v>501</v>
      </c>
    </row>
    <row r="39941" spans="429:429">
      <c r="PM39941" s="782" t="s">
        <v>501</v>
      </c>
    </row>
    <row r="39942" spans="429:429">
      <c r="PM39942" s="782" t="s">
        <v>501</v>
      </c>
    </row>
    <row r="39943" spans="429:429">
      <c r="PM39943" s="782" t="s">
        <v>501</v>
      </c>
    </row>
    <row r="39944" spans="429:429">
      <c r="PM39944" s="782" t="s">
        <v>501</v>
      </c>
    </row>
    <row r="39945" spans="429:429">
      <c r="PM39945" s="782" t="s">
        <v>501</v>
      </c>
    </row>
    <row r="39946" spans="429:429">
      <c r="PM39946" s="782" t="s">
        <v>501</v>
      </c>
    </row>
    <row r="39947" spans="429:429">
      <c r="PM39947" s="782" t="s">
        <v>501</v>
      </c>
    </row>
    <row r="39948" spans="429:429">
      <c r="PM39948" s="782" t="s">
        <v>501</v>
      </c>
    </row>
    <row r="39949" spans="429:429">
      <c r="PM39949" s="782" t="s">
        <v>501</v>
      </c>
    </row>
    <row r="39950" spans="429:429">
      <c r="PM39950" s="782" t="s">
        <v>501</v>
      </c>
    </row>
    <row r="39951" spans="429:429">
      <c r="PM39951" s="782" t="s">
        <v>501</v>
      </c>
    </row>
    <row r="39952" spans="429:429">
      <c r="PM39952" s="782" t="s">
        <v>501</v>
      </c>
    </row>
    <row r="39953" spans="429:429">
      <c r="PM39953" s="782" t="s">
        <v>501</v>
      </c>
    </row>
    <row r="39954" spans="429:429">
      <c r="PM39954" s="782" t="s">
        <v>501</v>
      </c>
    </row>
    <row r="39955" spans="429:429">
      <c r="PM39955" s="782" t="s">
        <v>501</v>
      </c>
    </row>
    <row r="39956" spans="429:429">
      <c r="PM39956" s="782" t="s">
        <v>501</v>
      </c>
    </row>
    <row r="39957" spans="429:429">
      <c r="PM39957" s="782" t="s">
        <v>501</v>
      </c>
    </row>
    <row r="39958" spans="429:429">
      <c r="PM39958" s="782" t="s">
        <v>501</v>
      </c>
    </row>
    <row r="39959" spans="429:429">
      <c r="PM39959" s="782" t="s">
        <v>501</v>
      </c>
    </row>
    <row r="39960" spans="429:429">
      <c r="PM39960" s="782" t="s">
        <v>501</v>
      </c>
    </row>
    <row r="39961" spans="429:429">
      <c r="PM39961" s="782" t="s">
        <v>501</v>
      </c>
    </row>
    <row r="39962" spans="429:429">
      <c r="PM39962" s="782" t="s">
        <v>501</v>
      </c>
    </row>
    <row r="39963" spans="429:429">
      <c r="PM39963" s="782" t="s">
        <v>501</v>
      </c>
    </row>
    <row r="39964" spans="429:429">
      <c r="PM39964" s="782" t="s">
        <v>501</v>
      </c>
    </row>
    <row r="39965" spans="429:429">
      <c r="PM39965" s="782" t="s">
        <v>501</v>
      </c>
    </row>
    <row r="39966" spans="429:429">
      <c r="PM39966" s="782" t="s">
        <v>501</v>
      </c>
    </row>
    <row r="39967" spans="429:429">
      <c r="PM39967" s="782" t="s">
        <v>501</v>
      </c>
    </row>
    <row r="39968" spans="429:429">
      <c r="PM39968" s="782" t="s">
        <v>501</v>
      </c>
    </row>
    <row r="39969" spans="429:429">
      <c r="PM39969" s="782" t="s">
        <v>501</v>
      </c>
    </row>
    <row r="39970" spans="429:429">
      <c r="PM39970" s="782" t="s">
        <v>501</v>
      </c>
    </row>
    <row r="39971" spans="429:429">
      <c r="PM39971" s="782" t="s">
        <v>501</v>
      </c>
    </row>
    <row r="39972" spans="429:429">
      <c r="PM39972" s="782" t="s">
        <v>501</v>
      </c>
    </row>
    <row r="39973" spans="429:429">
      <c r="PM39973" s="782" t="s">
        <v>501</v>
      </c>
    </row>
    <row r="39974" spans="429:429">
      <c r="PM39974" s="782" t="s">
        <v>501</v>
      </c>
    </row>
    <row r="39975" spans="429:429">
      <c r="PM39975" s="782" t="s">
        <v>501</v>
      </c>
    </row>
    <row r="39976" spans="429:429">
      <c r="PM39976" s="782" t="s">
        <v>501</v>
      </c>
    </row>
    <row r="39977" spans="429:429">
      <c r="PM39977" s="782" t="s">
        <v>501</v>
      </c>
    </row>
    <row r="39978" spans="429:429">
      <c r="PM39978" s="782" t="s">
        <v>501</v>
      </c>
    </row>
    <row r="39979" spans="429:429">
      <c r="PM39979" s="782" t="s">
        <v>501</v>
      </c>
    </row>
    <row r="39980" spans="429:429">
      <c r="PM39980" s="782" t="s">
        <v>501</v>
      </c>
    </row>
    <row r="39981" spans="429:429">
      <c r="PM39981" s="782" t="s">
        <v>501</v>
      </c>
    </row>
    <row r="39982" spans="429:429">
      <c r="PM39982" s="782" t="s">
        <v>501</v>
      </c>
    </row>
    <row r="39983" spans="429:429">
      <c r="PM39983" s="782" t="s">
        <v>501</v>
      </c>
    </row>
    <row r="39984" spans="429:429">
      <c r="PM39984" s="782" t="s">
        <v>501</v>
      </c>
    </row>
    <row r="39985" spans="429:429">
      <c r="PM39985" s="782" t="s">
        <v>501</v>
      </c>
    </row>
    <row r="39986" spans="429:429">
      <c r="PM39986" s="782" t="s">
        <v>501</v>
      </c>
    </row>
    <row r="39987" spans="429:429">
      <c r="PM39987" s="782" t="s">
        <v>501</v>
      </c>
    </row>
    <row r="39988" spans="429:429">
      <c r="PM39988" s="782" t="s">
        <v>501</v>
      </c>
    </row>
    <row r="39989" spans="429:429">
      <c r="PM39989" s="782" t="s">
        <v>501</v>
      </c>
    </row>
    <row r="39990" spans="429:429">
      <c r="PM39990" s="782" t="s">
        <v>501</v>
      </c>
    </row>
    <row r="39991" spans="429:429">
      <c r="PM39991" s="782" t="s">
        <v>501</v>
      </c>
    </row>
    <row r="39992" spans="429:429">
      <c r="PM39992" s="782" t="s">
        <v>501</v>
      </c>
    </row>
    <row r="39993" spans="429:429">
      <c r="PM39993" s="782" t="s">
        <v>501</v>
      </c>
    </row>
    <row r="39994" spans="429:429">
      <c r="PM39994" s="782" t="s">
        <v>501</v>
      </c>
    </row>
    <row r="39995" spans="429:429">
      <c r="PM39995" s="782" t="s">
        <v>501</v>
      </c>
    </row>
    <row r="39996" spans="429:429">
      <c r="PM39996" s="782" t="s">
        <v>501</v>
      </c>
    </row>
    <row r="39997" spans="429:429">
      <c r="PM39997" s="782" t="s">
        <v>501</v>
      </c>
    </row>
    <row r="39998" spans="429:429">
      <c r="PM39998" s="782" t="s">
        <v>501</v>
      </c>
    </row>
    <row r="39999" spans="429:429">
      <c r="PM39999" s="782" t="s">
        <v>501</v>
      </c>
    </row>
    <row r="40000" spans="429:429">
      <c r="PM40000" s="782" t="s">
        <v>501</v>
      </c>
    </row>
    <row r="40001" spans="429:429">
      <c r="PM40001" s="782" t="s">
        <v>501</v>
      </c>
    </row>
    <row r="40002" spans="429:429">
      <c r="PM40002" s="782" t="s">
        <v>501</v>
      </c>
    </row>
    <row r="40003" spans="429:429">
      <c r="PM40003" s="782" t="s">
        <v>501</v>
      </c>
    </row>
    <row r="40004" spans="429:429">
      <c r="PM40004" s="782" t="s">
        <v>501</v>
      </c>
    </row>
    <row r="40005" spans="429:429">
      <c r="PM40005" s="782" t="s">
        <v>501</v>
      </c>
    </row>
    <row r="40006" spans="429:429">
      <c r="PM40006" s="782" t="s">
        <v>501</v>
      </c>
    </row>
    <row r="40007" spans="429:429">
      <c r="PM40007" s="782" t="s">
        <v>501</v>
      </c>
    </row>
    <row r="40008" spans="429:429">
      <c r="PM40008" s="782" t="s">
        <v>501</v>
      </c>
    </row>
    <row r="40009" spans="429:429">
      <c r="PM40009" s="782" t="s">
        <v>501</v>
      </c>
    </row>
    <row r="40010" spans="429:429">
      <c r="PM40010" s="782" t="s">
        <v>501</v>
      </c>
    </row>
    <row r="40011" spans="429:429">
      <c r="PM40011" s="782" t="s">
        <v>501</v>
      </c>
    </row>
    <row r="40012" spans="429:429">
      <c r="PM40012" s="782" t="s">
        <v>501</v>
      </c>
    </row>
    <row r="40013" spans="429:429">
      <c r="PM40013" s="782" t="s">
        <v>501</v>
      </c>
    </row>
    <row r="40014" spans="429:429">
      <c r="PM40014" s="782" t="s">
        <v>501</v>
      </c>
    </row>
    <row r="40015" spans="429:429">
      <c r="PM40015" s="782" t="s">
        <v>501</v>
      </c>
    </row>
    <row r="40016" spans="429:429">
      <c r="PM40016" s="782" t="s">
        <v>501</v>
      </c>
    </row>
    <row r="40017" spans="429:429">
      <c r="PM40017" s="782" t="s">
        <v>501</v>
      </c>
    </row>
    <row r="40018" spans="429:429">
      <c r="PM40018" s="782" t="s">
        <v>501</v>
      </c>
    </row>
    <row r="40019" spans="429:429">
      <c r="PM40019" s="782" t="s">
        <v>501</v>
      </c>
    </row>
    <row r="40020" spans="429:429">
      <c r="PM40020" s="782" t="s">
        <v>501</v>
      </c>
    </row>
    <row r="40021" spans="429:429">
      <c r="PM40021" s="782" t="s">
        <v>501</v>
      </c>
    </row>
    <row r="40022" spans="429:429">
      <c r="PM40022" s="782" t="s">
        <v>501</v>
      </c>
    </row>
    <row r="40023" spans="429:429">
      <c r="PM40023" s="782" t="s">
        <v>501</v>
      </c>
    </row>
    <row r="40024" spans="429:429">
      <c r="PM40024" s="782" t="s">
        <v>501</v>
      </c>
    </row>
    <row r="40025" spans="429:429">
      <c r="PM40025" s="782" t="s">
        <v>501</v>
      </c>
    </row>
    <row r="40026" spans="429:429">
      <c r="PM40026" s="782" t="s">
        <v>501</v>
      </c>
    </row>
    <row r="40027" spans="429:429">
      <c r="PM40027" s="782" t="s">
        <v>501</v>
      </c>
    </row>
    <row r="40028" spans="429:429">
      <c r="PM40028" s="782" t="s">
        <v>501</v>
      </c>
    </row>
    <row r="40029" spans="429:429">
      <c r="PM40029" s="782" t="s">
        <v>501</v>
      </c>
    </row>
    <row r="40030" spans="429:429">
      <c r="PM40030" s="782" t="s">
        <v>501</v>
      </c>
    </row>
    <row r="40031" spans="429:429">
      <c r="PM40031" s="782" t="s">
        <v>501</v>
      </c>
    </row>
    <row r="40032" spans="429:429">
      <c r="PM40032" s="782" t="s">
        <v>501</v>
      </c>
    </row>
    <row r="40033" spans="429:429">
      <c r="PM40033" s="782" t="s">
        <v>501</v>
      </c>
    </row>
    <row r="40034" spans="429:429">
      <c r="PM40034" s="782" t="s">
        <v>501</v>
      </c>
    </row>
    <row r="40035" spans="429:429">
      <c r="PM40035" s="782" t="s">
        <v>501</v>
      </c>
    </row>
    <row r="40036" spans="429:429">
      <c r="PM40036" s="782" t="s">
        <v>501</v>
      </c>
    </row>
    <row r="40037" spans="429:429">
      <c r="PM40037" s="782" t="s">
        <v>501</v>
      </c>
    </row>
    <row r="40038" spans="429:429">
      <c r="PM40038" s="782" t="s">
        <v>501</v>
      </c>
    </row>
    <row r="40039" spans="429:429">
      <c r="PM40039" s="782" t="s">
        <v>501</v>
      </c>
    </row>
    <row r="40040" spans="429:429">
      <c r="PM40040" s="782" t="s">
        <v>501</v>
      </c>
    </row>
    <row r="40041" spans="429:429">
      <c r="PM40041" s="782" t="s">
        <v>501</v>
      </c>
    </row>
    <row r="40042" spans="429:429">
      <c r="PM40042" s="782" t="s">
        <v>501</v>
      </c>
    </row>
    <row r="40043" spans="429:429">
      <c r="PM40043" s="782" t="s">
        <v>501</v>
      </c>
    </row>
    <row r="40044" spans="429:429">
      <c r="PM40044" s="782" t="s">
        <v>501</v>
      </c>
    </row>
    <row r="40045" spans="429:429">
      <c r="PM40045" s="782" t="s">
        <v>501</v>
      </c>
    </row>
    <row r="40046" spans="429:429">
      <c r="PM40046" s="782" t="s">
        <v>501</v>
      </c>
    </row>
    <row r="40047" spans="429:429">
      <c r="PM40047" s="782" t="s">
        <v>501</v>
      </c>
    </row>
    <row r="40048" spans="429:429">
      <c r="PM40048" s="782" t="s">
        <v>501</v>
      </c>
    </row>
    <row r="40049" spans="429:429">
      <c r="PM40049" s="782" t="s">
        <v>501</v>
      </c>
    </row>
    <row r="40050" spans="429:429">
      <c r="PM40050" s="782" t="s">
        <v>501</v>
      </c>
    </row>
    <row r="40051" spans="429:429">
      <c r="PM40051" s="782" t="s">
        <v>501</v>
      </c>
    </row>
    <row r="40052" spans="429:429">
      <c r="PM40052" s="782" t="s">
        <v>501</v>
      </c>
    </row>
    <row r="40053" spans="429:429">
      <c r="PM40053" s="782" t="s">
        <v>501</v>
      </c>
    </row>
    <row r="40054" spans="429:429">
      <c r="PM40054" s="782" t="s">
        <v>501</v>
      </c>
    </row>
    <row r="40055" spans="429:429">
      <c r="PM40055" s="782" t="s">
        <v>501</v>
      </c>
    </row>
    <row r="40056" spans="429:429">
      <c r="PM40056" s="782" t="s">
        <v>501</v>
      </c>
    </row>
    <row r="40057" spans="429:429">
      <c r="PM40057" s="782" t="s">
        <v>501</v>
      </c>
    </row>
    <row r="40058" spans="429:429">
      <c r="PM40058" s="782" t="s">
        <v>501</v>
      </c>
    </row>
    <row r="40059" spans="429:429">
      <c r="PM40059" s="782" t="s">
        <v>501</v>
      </c>
    </row>
    <row r="40060" spans="429:429">
      <c r="PM40060" s="782" t="s">
        <v>501</v>
      </c>
    </row>
    <row r="40061" spans="429:429">
      <c r="PM40061" s="782" t="s">
        <v>501</v>
      </c>
    </row>
    <row r="40062" spans="429:429">
      <c r="PM40062" s="782" t="s">
        <v>501</v>
      </c>
    </row>
    <row r="40063" spans="429:429">
      <c r="PM40063" s="782" t="s">
        <v>501</v>
      </c>
    </row>
    <row r="40064" spans="429:429">
      <c r="PM40064" s="782" t="s">
        <v>501</v>
      </c>
    </row>
    <row r="40065" spans="429:429">
      <c r="PM40065" s="782" t="s">
        <v>501</v>
      </c>
    </row>
    <row r="40066" spans="429:429">
      <c r="PM40066" s="782" t="s">
        <v>501</v>
      </c>
    </row>
    <row r="40067" spans="429:429">
      <c r="PM40067" s="782" t="s">
        <v>501</v>
      </c>
    </row>
    <row r="40068" spans="429:429">
      <c r="PM40068" s="782" t="s">
        <v>501</v>
      </c>
    </row>
    <row r="40069" spans="429:429">
      <c r="PM40069" s="782" t="s">
        <v>501</v>
      </c>
    </row>
    <row r="40070" spans="429:429">
      <c r="PM40070" s="782" t="s">
        <v>501</v>
      </c>
    </row>
    <row r="40071" spans="429:429">
      <c r="PM40071" s="782" t="s">
        <v>501</v>
      </c>
    </row>
    <row r="40072" spans="429:429">
      <c r="PM40072" s="782" t="s">
        <v>501</v>
      </c>
    </row>
    <row r="40073" spans="429:429">
      <c r="PM40073" s="782" t="s">
        <v>501</v>
      </c>
    </row>
    <row r="40074" spans="429:429">
      <c r="PM40074" s="782" t="s">
        <v>501</v>
      </c>
    </row>
    <row r="40075" spans="429:429">
      <c r="PM40075" s="782" t="s">
        <v>501</v>
      </c>
    </row>
    <row r="40076" spans="429:429">
      <c r="PM40076" s="782" t="s">
        <v>501</v>
      </c>
    </row>
    <row r="40077" spans="429:429">
      <c r="PM40077" s="782" t="s">
        <v>501</v>
      </c>
    </row>
    <row r="40078" spans="429:429">
      <c r="PM40078" s="782" t="s">
        <v>501</v>
      </c>
    </row>
    <row r="40079" spans="429:429">
      <c r="PM40079" s="782" t="s">
        <v>501</v>
      </c>
    </row>
    <row r="40080" spans="429:429">
      <c r="PM40080" s="782" t="s">
        <v>501</v>
      </c>
    </row>
    <row r="40081" spans="429:429">
      <c r="PM40081" s="782" t="s">
        <v>501</v>
      </c>
    </row>
    <row r="40082" spans="429:429">
      <c r="PM40082" s="782" t="s">
        <v>501</v>
      </c>
    </row>
    <row r="40083" spans="429:429">
      <c r="PM40083" s="782" t="s">
        <v>501</v>
      </c>
    </row>
    <row r="40084" spans="429:429">
      <c r="PM40084" s="782" t="s">
        <v>501</v>
      </c>
    </row>
    <row r="40085" spans="429:429">
      <c r="PM40085" s="782" t="s">
        <v>501</v>
      </c>
    </row>
    <row r="40086" spans="429:429">
      <c r="PM40086" s="782" t="s">
        <v>501</v>
      </c>
    </row>
    <row r="40087" spans="429:429">
      <c r="PM40087" s="782" t="s">
        <v>501</v>
      </c>
    </row>
    <row r="40088" spans="429:429">
      <c r="PM40088" s="782" t="s">
        <v>501</v>
      </c>
    </row>
    <row r="40089" spans="429:429">
      <c r="PM40089" s="782" t="s">
        <v>501</v>
      </c>
    </row>
    <row r="40090" spans="429:429">
      <c r="PM40090" s="782" t="s">
        <v>501</v>
      </c>
    </row>
    <row r="40091" spans="429:429">
      <c r="PM40091" s="782" t="s">
        <v>501</v>
      </c>
    </row>
    <row r="40092" spans="429:429">
      <c r="PM40092" s="782" t="s">
        <v>501</v>
      </c>
    </row>
    <row r="40093" spans="429:429">
      <c r="PM40093" s="782" t="s">
        <v>501</v>
      </c>
    </row>
    <row r="40094" spans="429:429">
      <c r="PM40094" s="782" t="s">
        <v>501</v>
      </c>
    </row>
    <row r="40095" spans="429:429">
      <c r="PM40095" s="782" t="s">
        <v>501</v>
      </c>
    </row>
    <row r="40096" spans="429:429">
      <c r="PM40096" s="782" t="s">
        <v>501</v>
      </c>
    </row>
    <row r="40097" spans="429:429">
      <c r="PM40097" s="782" t="s">
        <v>501</v>
      </c>
    </row>
    <row r="40098" spans="429:429">
      <c r="PM40098" s="782" t="s">
        <v>501</v>
      </c>
    </row>
    <row r="40099" spans="429:429">
      <c r="PM40099" s="782" t="s">
        <v>501</v>
      </c>
    </row>
    <row r="40100" spans="429:429">
      <c r="PM40100" s="782" t="s">
        <v>501</v>
      </c>
    </row>
    <row r="40101" spans="429:429">
      <c r="PM40101" s="782" t="s">
        <v>501</v>
      </c>
    </row>
    <row r="40102" spans="429:429">
      <c r="PM40102" s="782" t="s">
        <v>501</v>
      </c>
    </row>
    <row r="40103" spans="429:429">
      <c r="PM40103" s="782" t="s">
        <v>501</v>
      </c>
    </row>
    <row r="40104" spans="429:429">
      <c r="PM40104" s="782" t="s">
        <v>501</v>
      </c>
    </row>
    <row r="40105" spans="429:429">
      <c r="PM40105" s="782" t="s">
        <v>501</v>
      </c>
    </row>
    <row r="40106" spans="429:429">
      <c r="PM40106" s="782" t="s">
        <v>501</v>
      </c>
    </row>
    <row r="40107" spans="429:429">
      <c r="PM40107" s="782" t="s">
        <v>501</v>
      </c>
    </row>
    <row r="40108" spans="429:429">
      <c r="PM40108" s="782" t="s">
        <v>501</v>
      </c>
    </row>
    <row r="40109" spans="429:429">
      <c r="PM40109" s="782" t="s">
        <v>501</v>
      </c>
    </row>
    <row r="40110" spans="429:429">
      <c r="PM40110" s="782" t="s">
        <v>501</v>
      </c>
    </row>
    <row r="40111" spans="429:429">
      <c r="PM40111" s="782" t="s">
        <v>501</v>
      </c>
    </row>
    <row r="40112" spans="429:429">
      <c r="PM40112" s="782" t="s">
        <v>501</v>
      </c>
    </row>
    <row r="40113" spans="429:429">
      <c r="PM40113" s="782" t="s">
        <v>501</v>
      </c>
    </row>
    <row r="40114" spans="429:429">
      <c r="PM40114" s="782" t="s">
        <v>501</v>
      </c>
    </row>
    <row r="40115" spans="429:429">
      <c r="PM40115" s="782" t="s">
        <v>501</v>
      </c>
    </row>
    <row r="40116" spans="429:429">
      <c r="PM40116" s="782" t="s">
        <v>501</v>
      </c>
    </row>
    <row r="40117" spans="429:429">
      <c r="PM40117" s="782" t="s">
        <v>501</v>
      </c>
    </row>
    <row r="40118" spans="429:429">
      <c r="PM40118" s="782" t="s">
        <v>501</v>
      </c>
    </row>
    <row r="40119" spans="429:429">
      <c r="PM40119" s="782" t="s">
        <v>501</v>
      </c>
    </row>
    <row r="40120" spans="429:429">
      <c r="PM40120" s="782" t="s">
        <v>501</v>
      </c>
    </row>
    <row r="40121" spans="429:429">
      <c r="PM40121" s="782" t="s">
        <v>501</v>
      </c>
    </row>
    <row r="40122" spans="429:429">
      <c r="PM40122" s="782" t="s">
        <v>501</v>
      </c>
    </row>
    <row r="40123" spans="429:429">
      <c r="PM40123" s="782" t="s">
        <v>501</v>
      </c>
    </row>
    <row r="40124" spans="429:429">
      <c r="PM40124" s="782" t="s">
        <v>501</v>
      </c>
    </row>
    <row r="40125" spans="429:429">
      <c r="PM40125" s="782" t="s">
        <v>501</v>
      </c>
    </row>
    <row r="40126" spans="429:429">
      <c r="PM40126" s="782" t="s">
        <v>501</v>
      </c>
    </row>
    <row r="40127" spans="429:429">
      <c r="PM40127" s="782" t="s">
        <v>501</v>
      </c>
    </row>
    <row r="40128" spans="429:429">
      <c r="PM40128" s="782" t="s">
        <v>501</v>
      </c>
    </row>
    <row r="40129" spans="429:429">
      <c r="PM40129" s="782" t="s">
        <v>501</v>
      </c>
    </row>
    <row r="40130" spans="429:429">
      <c r="PM40130" s="782" t="s">
        <v>501</v>
      </c>
    </row>
    <row r="40131" spans="429:429">
      <c r="PM40131" s="782" t="s">
        <v>501</v>
      </c>
    </row>
    <row r="40132" spans="429:429">
      <c r="PM40132" s="782" t="s">
        <v>501</v>
      </c>
    </row>
    <row r="40133" spans="429:429">
      <c r="PM40133" s="782" t="s">
        <v>501</v>
      </c>
    </row>
    <row r="40134" spans="429:429">
      <c r="PM40134" s="782" t="s">
        <v>501</v>
      </c>
    </row>
    <row r="40135" spans="429:429">
      <c r="PM40135" s="782" t="s">
        <v>501</v>
      </c>
    </row>
    <row r="40136" spans="429:429">
      <c r="PM40136" s="782" t="s">
        <v>501</v>
      </c>
    </row>
    <row r="40137" spans="429:429">
      <c r="PM40137" s="782" t="s">
        <v>501</v>
      </c>
    </row>
    <row r="40138" spans="429:429">
      <c r="PM40138" s="782" t="s">
        <v>501</v>
      </c>
    </row>
    <row r="40139" spans="429:429">
      <c r="PM40139" s="782" t="s">
        <v>501</v>
      </c>
    </row>
    <row r="40140" spans="429:429">
      <c r="PM40140" s="782" t="s">
        <v>501</v>
      </c>
    </row>
    <row r="40141" spans="429:429">
      <c r="PM40141" s="782" t="s">
        <v>501</v>
      </c>
    </row>
    <row r="40142" spans="429:429">
      <c r="PM40142" s="782" t="s">
        <v>501</v>
      </c>
    </row>
    <row r="40143" spans="429:429">
      <c r="PM40143" s="782" t="s">
        <v>501</v>
      </c>
    </row>
    <row r="40144" spans="429:429">
      <c r="PM40144" s="782" t="s">
        <v>501</v>
      </c>
    </row>
    <row r="40145" spans="429:429">
      <c r="PM40145" s="782" t="s">
        <v>501</v>
      </c>
    </row>
    <row r="40146" spans="429:429">
      <c r="PM40146" s="782" t="s">
        <v>501</v>
      </c>
    </row>
    <row r="40147" spans="429:429">
      <c r="PM40147" s="782" t="s">
        <v>501</v>
      </c>
    </row>
    <row r="40148" spans="429:429">
      <c r="PM40148" s="782" t="s">
        <v>501</v>
      </c>
    </row>
    <row r="40149" spans="429:429">
      <c r="PM40149" s="782" t="s">
        <v>501</v>
      </c>
    </row>
    <row r="40150" spans="429:429">
      <c r="PM40150" s="782" t="s">
        <v>501</v>
      </c>
    </row>
    <row r="40151" spans="429:429">
      <c r="PM40151" s="782" t="s">
        <v>501</v>
      </c>
    </row>
    <row r="40152" spans="429:429">
      <c r="PM40152" s="782" t="s">
        <v>501</v>
      </c>
    </row>
    <row r="40153" spans="429:429">
      <c r="PM40153" s="782" t="s">
        <v>501</v>
      </c>
    </row>
    <row r="40154" spans="429:429">
      <c r="PM40154" s="782" t="s">
        <v>501</v>
      </c>
    </row>
    <row r="40155" spans="429:429">
      <c r="PM40155" s="782" t="s">
        <v>501</v>
      </c>
    </row>
    <row r="40156" spans="429:429">
      <c r="PM40156" s="782" t="s">
        <v>501</v>
      </c>
    </row>
    <row r="40157" spans="429:429">
      <c r="PM40157" s="782" t="s">
        <v>501</v>
      </c>
    </row>
    <row r="40158" spans="429:429">
      <c r="PM40158" s="782" t="s">
        <v>501</v>
      </c>
    </row>
    <row r="40159" spans="429:429">
      <c r="PM40159" s="782" t="s">
        <v>501</v>
      </c>
    </row>
    <row r="40160" spans="429:429">
      <c r="PM40160" s="782" t="s">
        <v>501</v>
      </c>
    </row>
    <row r="40161" spans="429:429">
      <c r="PM40161" s="782" t="s">
        <v>501</v>
      </c>
    </row>
    <row r="40162" spans="429:429">
      <c r="PM40162" s="782" t="s">
        <v>501</v>
      </c>
    </row>
    <row r="40163" spans="429:429">
      <c r="PM40163" s="782" t="s">
        <v>501</v>
      </c>
    </row>
    <row r="40164" spans="429:429">
      <c r="PM40164" s="782" t="s">
        <v>501</v>
      </c>
    </row>
    <row r="40165" spans="429:429">
      <c r="PM40165" s="782" t="s">
        <v>501</v>
      </c>
    </row>
    <row r="40166" spans="429:429">
      <c r="PM40166" s="782" t="s">
        <v>501</v>
      </c>
    </row>
    <row r="40167" spans="429:429">
      <c r="PM40167" s="782" t="s">
        <v>501</v>
      </c>
    </row>
    <row r="40168" spans="429:429">
      <c r="PM40168" s="782" t="s">
        <v>501</v>
      </c>
    </row>
    <row r="40169" spans="429:429">
      <c r="PM40169" s="782" t="s">
        <v>501</v>
      </c>
    </row>
    <row r="40170" spans="429:429">
      <c r="PM40170" s="782" t="s">
        <v>501</v>
      </c>
    </row>
    <row r="40171" spans="429:429">
      <c r="PM40171" s="782" t="s">
        <v>501</v>
      </c>
    </row>
    <row r="40172" spans="429:429">
      <c r="PM40172" s="782" t="s">
        <v>501</v>
      </c>
    </row>
    <row r="40173" spans="429:429">
      <c r="PM40173" s="782" t="s">
        <v>501</v>
      </c>
    </row>
    <row r="40174" spans="429:429">
      <c r="PM40174" s="782" t="s">
        <v>501</v>
      </c>
    </row>
    <row r="40175" spans="429:429">
      <c r="PM40175" s="782" t="s">
        <v>501</v>
      </c>
    </row>
    <row r="40176" spans="429:429">
      <c r="PM40176" s="782" t="s">
        <v>501</v>
      </c>
    </row>
    <row r="40177" spans="429:429">
      <c r="PM40177" s="782" t="s">
        <v>501</v>
      </c>
    </row>
    <row r="40178" spans="429:429">
      <c r="PM40178" s="782" t="s">
        <v>501</v>
      </c>
    </row>
    <row r="40179" spans="429:429">
      <c r="PM40179" s="782" t="s">
        <v>501</v>
      </c>
    </row>
    <row r="40180" spans="429:429">
      <c r="PM40180" s="782" t="s">
        <v>501</v>
      </c>
    </row>
    <row r="40181" spans="429:429">
      <c r="PM40181" s="782" t="s">
        <v>501</v>
      </c>
    </row>
    <row r="40182" spans="429:429">
      <c r="PM40182" s="782" t="s">
        <v>501</v>
      </c>
    </row>
    <row r="40183" spans="429:429">
      <c r="PM40183" s="782" t="s">
        <v>501</v>
      </c>
    </row>
    <row r="40184" spans="429:429">
      <c r="PM40184" s="782" t="s">
        <v>501</v>
      </c>
    </row>
    <row r="40185" spans="429:429">
      <c r="PM40185" s="782" t="s">
        <v>501</v>
      </c>
    </row>
    <row r="40186" spans="429:429">
      <c r="PM40186" s="782" t="s">
        <v>501</v>
      </c>
    </row>
    <row r="40187" spans="429:429">
      <c r="PM40187" s="782" t="s">
        <v>501</v>
      </c>
    </row>
    <row r="40188" spans="429:429">
      <c r="PM40188" s="782" t="s">
        <v>501</v>
      </c>
    </row>
    <row r="40189" spans="429:429">
      <c r="PM40189" s="782" t="s">
        <v>501</v>
      </c>
    </row>
    <row r="40190" spans="429:429">
      <c r="PM40190" s="782" t="s">
        <v>501</v>
      </c>
    </row>
    <row r="40191" spans="429:429">
      <c r="PM40191" s="782" t="s">
        <v>501</v>
      </c>
    </row>
    <row r="40192" spans="429:429">
      <c r="PM40192" s="782" t="s">
        <v>501</v>
      </c>
    </row>
    <row r="40193" spans="429:429">
      <c r="PM40193" s="782" t="s">
        <v>501</v>
      </c>
    </row>
    <row r="40194" spans="429:429">
      <c r="PM40194" s="782" t="s">
        <v>501</v>
      </c>
    </row>
    <row r="40195" spans="429:429">
      <c r="PM40195" s="782" t="s">
        <v>501</v>
      </c>
    </row>
    <row r="40196" spans="429:429">
      <c r="PM40196" s="782" t="s">
        <v>501</v>
      </c>
    </row>
    <row r="40197" spans="429:429">
      <c r="PM40197" s="782" t="s">
        <v>501</v>
      </c>
    </row>
    <row r="40198" spans="429:429">
      <c r="PM40198" s="782" t="s">
        <v>501</v>
      </c>
    </row>
    <row r="40199" spans="429:429">
      <c r="PM40199" s="782" t="s">
        <v>501</v>
      </c>
    </row>
    <row r="40200" spans="429:429">
      <c r="PM40200" s="782" t="s">
        <v>501</v>
      </c>
    </row>
    <row r="40201" spans="429:429">
      <c r="PM40201" s="782" t="s">
        <v>501</v>
      </c>
    </row>
    <row r="40202" spans="429:429">
      <c r="PM40202" s="782" t="s">
        <v>501</v>
      </c>
    </row>
    <row r="40203" spans="429:429">
      <c r="PM40203" s="782" t="s">
        <v>501</v>
      </c>
    </row>
    <row r="40204" spans="429:429">
      <c r="PM40204" s="782" t="s">
        <v>501</v>
      </c>
    </row>
    <row r="40205" spans="429:429">
      <c r="PM40205" s="782" t="s">
        <v>501</v>
      </c>
    </row>
    <row r="40206" spans="429:429">
      <c r="PM40206" s="782" t="s">
        <v>501</v>
      </c>
    </row>
    <row r="40207" spans="429:429">
      <c r="PM40207" s="782" t="s">
        <v>501</v>
      </c>
    </row>
    <row r="40208" spans="429:429">
      <c r="PM40208" s="782" t="s">
        <v>501</v>
      </c>
    </row>
    <row r="40209" spans="429:429">
      <c r="PM40209" s="782" t="s">
        <v>501</v>
      </c>
    </row>
    <row r="40210" spans="429:429">
      <c r="PM40210" s="782" t="s">
        <v>501</v>
      </c>
    </row>
    <row r="40211" spans="429:429">
      <c r="PM40211" s="782" t="s">
        <v>501</v>
      </c>
    </row>
    <row r="40212" spans="429:429">
      <c r="PM40212" s="782" t="s">
        <v>501</v>
      </c>
    </row>
    <row r="40213" spans="429:429">
      <c r="PM40213" s="782" t="s">
        <v>501</v>
      </c>
    </row>
    <row r="40214" spans="429:429">
      <c r="PM40214" s="782" t="s">
        <v>501</v>
      </c>
    </row>
    <row r="40215" spans="429:429">
      <c r="PM40215" s="782" t="s">
        <v>501</v>
      </c>
    </row>
    <row r="40216" spans="429:429">
      <c r="PM40216" s="782" t="s">
        <v>501</v>
      </c>
    </row>
    <row r="40217" spans="429:429">
      <c r="PM40217" s="782" t="s">
        <v>501</v>
      </c>
    </row>
    <row r="40218" spans="429:429">
      <c r="PM40218" s="782" t="s">
        <v>501</v>
      </c>
    </row>
    <row r="40219" spans="429:429">
      <c r="PM40219" s="782" t="s">
        <v>501</v>
      </c>
    </row>
    <row r="40220" spans="429:429">
      <c r="PM40220" s="782" t="s">
        <v>501</v>
      </c>
    </row>
    <row r="40221" spans="429:429">
      <c r="PM40221" s="782" t="s">
        <v>501</v>
      </c>
    </row>
    <row r="40222" spans="429:429">
      <c r="PM40222" s="782" t="s">
        <v>501</v>
      </c>
    </row>
    <row r="40223" spans="429:429">
      <c r="PM40223" s="782" t="s">
        <v>501</v>
      </c>
    </row>
    <row r="40224" spans="429:429">
      <c r="PM40224" s="782" t="s">
        <v>501</v>
      </c>
    </row>
    <row r="40225" spans="429:429">
      <c r="PM40225" s="782" t="s">
        <v>501</v>
      </c>
    </row>
    <row r="40226" spans="429:429">
      <c r="PM40226" s="782" t="s">
        <v>501</v>
      </c>
    </row>
    <row r="40227" spans="429:429">
      <c r="PM40227" s="782" t="s">
        <v>501</v>
      </c>
    </row>
    <row r="40228" spans="429:429">
      <c r="PM40228" s="782" t="s">
        <v>501</v>
      </c>
    </row>
    <row r="40229" spans="429:429">
      <c r="PM40229" s="782" t="s">
        <v>501</v>
      </c>
    </row>
    <row r="40230" spans="429:429">
      <c r="PM40230" s="782" t="s">
        <v>501</v>
      </c>
    </row>
    <row r="40231" spans="429:429">
      <c r="PM40231" s="782" t="s">
        <v>501</v>
      </c>
    </row>
    <row r="40232" spans="429:429">
      <c r="PM40232" s="782" t="s">
        <v>501</v>
      </c>
    </row>
    <row r="40233" spans="429:429">
      <c r="PM40233" s="782" t="s">
        <v>501</v>
      </c>
    </row>
    <row r="40234" spans="429:429">
      <c r="PM40234" s="782" t="s">
        <v>501</v>
      </c>
    </row>
    <row r="40235" spans="429:429">
      <c r="PM40235" s="782" t="s">
        <v>501</v>
      </c>
    </row>
    <row r="40236" spans="429:429">
      <c r="PM40236" s="782" t="s">
        <v>501</v>
      </c>
    </row>
    <row r="40237" spans="429:429">
      <c r="PM40237" s="782" t="s">
        <v>501</v>
      </c>
    </row>
    <row r="40238" spans="429:429">
      <c r="PM40238" s="782" t="s">
        <v>501</v>
      </c>
    </row>
    <row r="40239" spans="429:429">
      <c r="PM40239" s="782" t="s">
        <v>501</v>
      </c>
    </row>
    <row r="40240" spans="429:429">
      <c r="PM40240" s="782" t="s">
        <v>501</v>
      </c>
    </row>
    <row r="40241" spans="429:429">
      <c r="PM40241" s="782" t="s">
        <v>501</v>
      </c>
    </row>
    <row r="40242" spans="429:429">
      <c r="PM40242" s="782" t="s">
        <v>501</v>
      </c>
    </row>
    <row r="40243" spans="429:429">
      <c r="PM40243" s="782" t="s">
        <v>501</v>
      </c>
    </row>
    <row r="40244" spans="429:429">
      <c r="PM40244" s="782" t="s">
        <v>501</v>
      </c>
    </row>
    <row r="40245" spans="429:429">
      <c r="PM40245" s="782" t="s">
        <v>501</v>
      </c>
    </row>
    <row r="40246" spans="429:429">
      <c r="PM40246" s="782" t="s">
        <v>501</v>
      </c>
    </row>
    <row r="40247" spans="429:429">
      <c r="PM40247" s="782" t="s">
        <v>501</v>
      </c>
    </row>
    <row r="40248" spans="429:429">
      <c r="PM40248" s="782" t="s">
        <v>501</v>
      </c>
    </row>
    <row r="40249" spans="429:429">
      <c r="PM40249" s="782" t="s">
        <v>501</v>
      </c>
    </row>
    <row r="40250" spans="429:429">
      <c r="PM40250" s="782" t="s">
        <v>501</v>
      </c>
    </row>
    <row r="40251" spans="429:429">
      <c r="PM40251" s="782" t="s">
        <v>501</v>
      </c>
    </row>
    <row r="40252" spans="429:429">
      <c r="PM40252" s="782" t="s">
        <v>501</v>
      </c>
    </row>
    <row r="40253" spans="429:429">
      <c r="PM40253" s="782" t="s">
        <v>501</v>
      </c>
    </row>
    <row r="40254" spans="429:429">
      <c r="PM40254" s="782" t="s">
        <v>501</v>
      </c>
    </row>
    <row r="40255" spans="429:429">
      <c r="PM40255" s="782" t="s">
        <v>501</v>
      </c>
    </row>
    <row r="40256" spans="429:429">
      <c r="PM40256" s="782" t="s">
        <v>501</v>
      </c>
    </row>
    <row r="40257" spans="429:429">
      <c r="PM40257" s="782" t="s">
        <v>501</v>
      </c>
    </row>
    <row r="40258" spans="429:429">
      <c r="PM40258" s="782" t="s">
        <v>501</v>
      </c>
    </row>
    <row r="40259" spans="429:429">
      <c r="PM40259" s="782" t="s">
        <v>501</v>
      </c>
    </row>
    <row r="40260" spans="429:429">
      <c r="PM40260" s="782" t="s">
        <v>501</v>
      </c>
    </row>
    <row r="40261" spans="429:429">
      <c r="PM40261" s="782" t="s">
        <v>501</v>
      </c>
    </row>
    <row r="40262" spans="429:429">
      <c r="PM40262" s="782" t="s">
        <v>501</v>
      </c>
    </row>
    <row r="40263" spans="429:429">
      <c r="PM40263" s="782" t="s">
        <v>501</v>
      </c>
    </row>
    <row r="40264" spans="429:429">
      <c r="PM40264" s="782" t="s">
        <v>501</v>
      </c>
    </row>
    <row r="40265" spans="429:429">
      <c r="PM40265" s="782" t="s">
        <v>501</v>
      </c>
    </row>
    <row r="40266" spans="429:429">
      <c r="PM40266" s="782" t="s">
        <v>501</v>
      </c>
    </row>
    <row r="40267" spans="429:429">
      <c r="PM40267" s="782" t="s">
        <v>501</v>
      </c>
    </row>
    <row r="40268" spans="429:429">
      <c r="PM40268" s="782" t="s">
        <v>501</v>
      </c>
    </row>
    <row r="40269" spans="429:429">
      <c r="PM40269" s="782" t="s">
        <v>501</v>
      </c>
    </row>
    <row r="40270" spans="429:429">
      <c r="PM40270" s="782" t="s">
        <v>501</v>
      </c>
    </row>
    <row r="40271" spans="429:429">
      <c r="PM40271" s="782" t="s">
        <v>501</v>
      </c>
    </row>
    <row r="40272" spans="429:429">
      <c r="PM40272" s="782" t="s">
        <v>501</v>
      </c>
    </row>
    <row r="40273" spans="429:429">
      <c r="PM40273" s="782" t="s">
        <v>501</v>
      </c>
    </row>
    <row r="40274" spans="429:429">
      <c r="PM40274" s="782" t="s">
        <v>501</v>
      </c>
    </row>
    <row r="40275" spans="429:429">
      <c r="PM40275" s="782" t="s">
        <v>501</v>
      </c>
    </row>
    <row r="40276" spans="429:429">
      <c r="PM40276" s="782" t="s">
        <v>501</v>
      </c>
    </row>
    <row r="40277" spans="429:429">
      <c r="PM40277" s="782" t="s">
        <v>501</v>
      </c>
    </row>
    <row r="40278" spans="429:429">
      <c r="PM40278" s="782" t="s">
        <v>501</v>
      </c>
    </row>
    <row r="40279" spans="429:429">
      <c r="PM40279" s="782" t="s">
        <v>501</v>
      </c>
    </row>
    <row r="40280" spans="429:429">
      <c r="PM40280" s="782" t="s">
        <v>501</v>
      </c>
    </row>
    <row r="40281" spans="429:429">
      <c r="PM40281" s="782" t="s">
        <v>501</v>
      </c>
    </row>
    <row r="40282" spans="429:429">
      <c r="PM40282" s="782" t="s">
        <v>501</v>
      </c>
    </row>
    <row r="40283" spans="429:429">
      <c r="PM40283" s="782" t="s">
        <v>501</v>
      </c>
    </row>
    <row r="40284" spans="429:429">
      <c r="PM40284" s="782" t="s">
        <v>501</v>
      </c>
    </row>
    <row r="40285" spans="429:429">
      <c r="PM40285" s="782" t="s">
        <v>501</v>
      </c>
    </row>
    <row r="40286" spans="429:429">
      <c r="PM40286" s="782" t="s">
        <v>501</v>
      </c>
    </row>
    <row r="40287" spans="429:429">
      <c r="PM40287" s="782" t="s">
        <v>501</v>
      </c>
    </row>
    <row r="40288" spans="429:429">
      <c r="PM40288" s="782" t="s">
        <v>501</v>
      </c>
    </row>
    <row r="40289" spans="429:429">
      <c r="PM40289" s="782" t="s">
        <v>501</v>
      </c>
    </row>
    <row r="40290" spans="429:429">
      <c r="PM40290" s="782" t="s">
        <v>501</v>
      </c>
    </row>
    <row r="40291" spans="429:429">
      <c r="PM40291" s="782" t="s">
        <v>501</v>
      </c>
    </row>
    <row r="40292" spans="429:429">
      <c r="PM40292" s="782" t="s">
        <v>501</v>
      </c>
    </row>
    <row r="40293" spans="429:429">
      <c r="PM40293" s="782" t="s">
        <v>501</v>
      </c>
    </row>
    <row r="40294" spans="429:429">
      <c r="PM40294" s="782" t="s">
        <v>501</v>
      </c>
    </row>
    <row r="40295" spans="429:429">
      <c r="PM40295" s="782" t="s">
        <v>501</v>
      </c>
    </row>
    <row r="40296" spans="429:429">
      <c r="PM40296" s="782" t="s">
        <v>501</v>
      </c>
    </row>
    <row r="40297" spans="429:429">
      <c r="PM40297" s="782" t="s">
        <v>501</v>
      </c>
    </row>
    <row r="40298" spans="429:429">
      <c r="PM40298" s="782" t="s">
        <v>501</v>
      </c>
    </row>
    <row r="40299" spans="429:429">
      <c r="PM40299" s="782" t="s">
        <v>501</v>
      </c>
    </row>
    <row r="40300" spans="429:429">
      <c r="PM40300" s="782" t="s">
        <v>501</v>
      </c>
    </row>
    <row r="40301" spans="429:429">
      <c r="PM40301" s="782" t="s">
        <v>501</v>
      </c>
    </row>
    <row r="40302" spans="429:429">
      <c r="PM40302" s="782" t="s">
        <v>501</v>
      </c>
    </row>
    <row r="40303" spans="429:429">
      <c r="PM40303" s="782" t="s">
        <v>501</v>
      </c>
    </row>
    <row r="40304" spans="429:429">
      <c r="PM40304" s="782" t="s">
        <v>501</v>
      </c>
    </row>
    <row r="40305" spans="429:429">
      <c r="PM40305" s="782" t="s">
        <v>501</v>
      </c>
    </row>
    <row r="40306" spans="429:429">
      <c r="PM40306" s="782" t="s">
        <v>501</v>
      </c>
    </row>
    <row r="40307" spans="429:429">
      <c r="PM40307" s="782" t="s">
        <v>501</v>
      </c>
    </row>
    <row r="40308" spans="429:429">
      <c r="PM40308" s="782" t="s">
        <v>501</v>
      </c>
    </row>
    <row r="40309" spans="429:429">
      <c r="PM40309" s="782" t="s">
        <v>501</v>
      </c>
    </row>
    <row r="40310" spans="429:429">
      <c r="PM40310" s="782" t="s">
        <v>501</v>
      </c>
    </row>
    <row r="40311" spans="429:429">
      <c r="PM40311" s="782" t="s">
        <v>501</v>
      </c>
    </row>
    <row r="40312" spans="429:429">
      <c r="PM40312" s="782" t="s">
        <v>501</v>
      </c>
    </row>
    <row r="40313" spans="429:429">
      <c r="PM40313" s="782" t="s">
        <v>501</v>
      </c>
    </row>
    <row r="40314" spans="429:429">
      <c r="PM40314" s="782" t="s">
        <v>501</v>
      </c>
    </row>
    <row r="40315" spans="429:429">
      <c r="PM40315" s="782" t="s">
        <v>501</v>
      </c>
    </row>
    <row r="40316" spans="429:429">
      <c r="PM40316" s="782" t="s">
        <v>501</v>
      </c>
    </row>
    <row r="40317" spans="429:429">
      <c r="PM40317" s="782" t="s">
        <v>501</v>
      </c>
    </row>
    <row r="40318" spans="429:429">
      <c r="PM40318" s="782" t="s">
        <v>501</v>
      </c>
    </row>
    <row r="40319" spans="429:429">
      <c r="PM40319" s="782" t="s">
        <v>501</v>
      </c>
    </row>
    <row r="40320" spans="429:429">
      <c r="PM40320" s="782" t="s">
        <v>501</v>
      </c>
    </row>
    <row r="40321" spans="429:429">
      <c r="PM40321" s="782" t="s">
        <v>501</v>
      </c>
    </row>
    <row r="40322" spans="429:429">
      <c r="PM40322" s="782" t="s">
        <v>501</v>
      </c>
    </row>
    <row r="40323" spans="429:429">
      <c r="PM40323" s="782" t="s">
        <v>501</v>
      </c>
    </row>
    <row r="40324" spans="429:429">
      <c r="PM40324" s="782" t="s">
        <v>501</v>
      </c>
    </row>
    <row r="40325" spans="429:429">
      <c r="PM40325" s="782" t="s">
        <v>501</v>
      </c>
    </row>
    <row r="40326" spans="429:429">
      <c r="PM40326" s="782" t="s">
        <v>501</v>
      </c>
    </row>
    <row r="40327" spans="429:429">
      <c r="PM40327" s="782" t="s">
        <v>501</v>
      </c>
    </row>
    <row r="40328" spans="429:429">
      <c r="PM40328" s="782" t="s">
        <v>501</v>
      </c>
    </row>
    <row r="40329" spans="429:429">
      <c r="PM40329" s="782" t="s">
        <v>501</v>
      </c>
    </row>
    <row r="40330" spans="429:429">
      <c r="PM40330" s="782" t="s">
        <v>501</v>
      </c>
    </row>
    <row r="40331" spans="429:429">
      <c r="PM40331" s="782" t="s">
        <v>501</v>
      </c>
    </row>
    <row r="40332" spans="429:429">
      <c r="PM40332" s="782" t="s">
        <v>501</v>
      </c>
    </row>
    <row r="40333" spans="429:429">
      <c r="PM40333" s="782" t="s">
        <v>501</v>
      </c>
    </row>
    <row r="40334" spans="429:429">
      <c r="PM40334" s="782" t="s">
        <v>501</v>
      </c>
    </row>
    <row r="40335" spans="429:429">
      <c r="PM40335" s="782" t="s">
        <v>501</v>
      </c>
    </row>
    <row r="40336" spans="429:429">
      <c r="PM40336" s="782" t="s">
        <v>501</v>
      </c>
    </row>
    <row r="40337" spans="429:429">
      <c r="PM40337" s="782" t="s">
        <v>501</v>
      </c>
    </row>
    <row r="40338" spans="429:429">
      <c r="PM40338" s="782" t="s">
        <v>501</v>
      </c>
    </row>
    <row r="40339" spans="429:429">
      <c r="PM40339" s="782" t="s">
        <v>501</v>
      </c>
    </row>
    <row r="40340" spans="429:429">
      <c r="PM40340" s="782" t="s">
        <v>501</v>
      </c>
    </row>
    <row r="40341" spans="429:429">
      <c r="PM40341" s="782" t="s">
        <v>501</v>
      </c>
    </row>
    <row r="40342" spans="429:429">
      <c r="PM40342" s="782" t="s">
        <v>501</v>
      </c>
    </row>
    <row r="40343" spans="429:429">
      <c r="PM40343" s="782" t="s">
        <v>501</v>
      </c>
    </row>
    <row r="40344" spans="429:429">
      <c r="PM40344" s="782" t="s">
        <v>501</v>
      </c>
    </row>
    <row r="40345" spans="429:429">
      <c r="PM40345" s="782" t="s">
        <v>501</v>
      </c>
    </row>
    <row r="40346" spans="429:429">
      <c r="PM40346" s="782" t="s">
        <v>501</v>
      </c>
    </row>
    <row r="40347" spans="429:429">
      <c r="PM40347" s="782" t="s">
        <v>501</v>
      </c>
    </row>
    <row r="40348" spans="429:429">
      <c r="PM40348" s="782" t="s">
        <v>501</v>
      </c>
    </row>
    <row r="40349" spans="429:429">
      <c r="PM40349" s="782" t="s">
        <v>501</v>
      </c>
    </row>
    <row r="40350" spans="429:429">
      <c r="PM40350" s="782" t="s">
        <v>501</v>
      </c>
    </row>
    <row r="40351" spans="429:429">
      <c r="PM40351" s="782" t="s">
        <v>501</v>
      </c>
    </row>
    <row r="40352" spans="429:429">
      <c r="PM40352" s="782" t="s">
        <v>501</v>
      </c>
    </row>
    <row r="40353" spans="429:429">
      <c r="PM40353" s="782" t="s">
        <v>501</v>
      </c>
    </row>
    <row r="40354" spans="429:429">
      <c r="PM40354" s="782" t="s">
        <v>501</v>
      </c>
    </row>
    <row r="40355" spans="429:429">
      <c r="PM40355" s="782" t="s">
        <v>501</v>
      </c>
    </row>
    <row r="40356" spans="429:429">
      <c r="PM40356" s="782" t="s">
        <v>501</v>
      </c>
    </row>
    <row r="40357" spans="429:429">
      <c r="PM40357" s="782" t="s">
        <v>501</v>
      </c>
    </row>
    <row r="40358" spans="429:429">
      <c r="PM40358" s="782" t="s">
        <v>501</v>
      </c>
    </row>
    <row r="40359" spans="429:429">
      <c r="PM40359" s="782" t="s">
        <v>501</v>
      </c>
    </row>
    <row r="40360" spans="429:429">
      <c r="PM40360" s="782" t="s">
        <v>501</v>
      </c>
    </row>
    <row r="40361" spans="429:429">
      <c r="PM40361" s="782" t="s">
        <v>501</v>
      </c>
    </row>
    <row r="40362" spans="429:429">
      <c r="PM40362" s="782" t="s">
        <v>501</v>
      </c>
    </row>
    <row r="40363" spans="429:429">
      <c r="PM40363" s="782" t="s">
        <v>501</v>
      </c>
    </row>
    <row r="40364" spans="429:429">
      <c r="PM40364" s="782" t="s">
        <v>501</v>
      </c>
    </row>
    <row r="40365" spans="429:429">
      <c r="PM40365" s="782" t="s">
        <v>501</v>
      </c>
    </row>
    <row r="40366" spans="429:429">
      <c r="PM40366" s="782" t="s">
        <v>501</v>
      </c>
    </row>
    <row r="40367" spans="429:429">
      <c r="PM40367" s="782" t="s">
        <v>501</v>
      </c>
    </row>
    <row r="40368" spans="429:429">
      <c r="PM40368" s="782" t="s">
        <v>501</v>
      </c>
    </row>
    <row r="40369" spans="429:429">
      <c r="PM40369" s="782" t="s">
        <v>501</v>
      </c>
    </row>
    <row r="40370" spans="429:429">
      <c r="PM40370" s="782" t="s">
        <v>501</v>
      </c>
    </row>
    <row r="40371" spans="429:429">
      <c r="PM40371" s="782" t="s">
        <v>501</v>
      </c>
    </row>
    <row r="40372" spans="429:429">
      <c r="PM40372" s="782" t="s">
        <v>501</v>
      </c>
    </row>
    <row r="40373" spans="429:429">
      <c r="PM40373" s="782" t="s">
        <v>501</v>
      </c>
    </row>
    <row r="40374" spans="429:429">
      <c r="PM40374" s="782" t="s">
        <v>501</v>
      </c>
    </row>
    <row r="40375" spans="429:429">
      <c r="PM40375" s="782" t="s">
        <v>501</v>
      </c>
    </row>
    <row r="40376" spans="429:429">
      <c r="PM40376" s="782" t="s">
        <v>501</v>
      </c>
    </row>
    <row r="40377" spans="429:429">
      <c r="PM40377" s="782" t="s">
        <v>501</v>
      </c>
    </row>
    <row r="40378" spans="429:429">
      <c r="PM40378" s="782" t="s">
        <v>501</v>
      </c>
    </row>
    <row r="40379" spans="429:429">
      <c r="PM40379" s="782" t="s">
        <v>501</v>
      </c>
    </row>
    <row r="40380" spans="429:429">
      <c r="PM40380" s="782" t="s">
        <v>501</v>
      </c>
    </row>
    <row r="40381" spans="429:429">
      <c r="PM40381" s="782" t="s">
        <v>501</v>
      </c>
    </row>
    <row r="40382" spans="429:429">
      <c r="PM40382" s="782" t="s">
        <v>501</v>
      </c>
    </row>
    <row r="40383" spans="429:429">
      <c r="PM40383" s="782" t="s">
        <v>501</v>
      </c>
    </row>
    <row r="40384" spans="429:429">
      <c r="PM40384" s="782" t="s">
        <v>501</v>
      </c>
    </row>
    <row r="40385" spans="429:429">
      <c r="PM40385" s="782" t="s">
        <v>501</v>
      </c>
    </row>
    <row r="40386" spans="429:429">
      <c r="PM40386" s="782" t="s">
        <v>501</v>
      </c>
    </row>
    <row r="40387" spans="429:429">
      <c r="PM40387" s="782" t="s">
        <v>501</v>
      </c>
    </row>
    <row r="40388" spans="429:429">
      <c r="PM40388" s="782" t="s">
        <v>501</v>
      </c>
    </row>
    <row r="40389" spans="429:429">
      <c r="PM40389" s="782" t="s">
        <v>501</v>
      </c>
    </row>
    <row r="40390" spans="429:429">
      <c r="PM40390" s="782" t="s">
        <v>501</v>
      </c>
    </row>
    <row r="40391" spans="429:429">
      <c r="PM40391" s="782" t="s">
        <v>501</v>
      </c>
    </row>
    <row r="40392" spans="429:429">
      <c r="PM40392" s="782" t="s">
        <v>501</v>
      </c>
    </row>
    <row r="40393" spans="429:429">
      <c r="PM40393" s="782" t="s">
        <v>501</v>
      </c>
    </row>
    <row r="40394" spans="429:429">
      <c r="PM40394" s="782" t="s">
        <v>501</v>
      </c>
    </row>
    <row r="40395" spans="429:429">
      <c r="PM40395" s="782" t="s">
        <v>501</v>
      </c>
    </row>
    <row r="40396" spans="429:429">
      <c r="PM40396" s="782" t="s">
        <v>501</v>
      </c>
    </row>
    <row r="40397" spans="429:429">
      <c r="PM40397" s="782" t="s">
        <v>501</v>
      </c>
    </row>
    <row r="40398" spans="429:429">
      <c r="PM40398" s="782" t="s">
        <v>501</v>
      </c>
    </row>
    <row r="40399" spans="429:429">
      <c r="PM40399" s="782" t="s">
        <v>501</v>
      </c>
    </row>
    <row r="40400" spans="429:429">
      <c r="PM40400" s="782" t="s">
        <v>501</v>
      </c>
    </row>
    <row r="40401" spans="429:429">
      <c r="PM40401" s="782" t="s">
        <v>501</v>
      </c>
    </row>
    <row r="40402" spans="429:429">
      <c r="PM40402" s="782" t="s">
        <v>501</v>
      </c>
    </row>
    <row r="40403" spans="429:429">
      <c r="PM40403" s="782" t="s">
        <v>501</v>
      </c>
    </row>
    <row r="40404" spans="429:429">
      <c r="PM40404" s="782" t="s">
        <v>501</v>
      </c>
    </row>
    <row r="40405" spans="429:429">
      <c r="PM40405" s="782" t="s">
        <v>501</v>
      </c>
    </row>
    <row r="40406" spans="429:429">
      <c r="PM40406" s="782" t="s">
        <v>501</v>
      </c>
    </row>
    <row r="40407" spans="429:429">
      <c r="PM40407" s="782" t="s">
        <v>501</v>
      </c>
    </row>
    <row r="40408" spans="429:429">
      <c r="PM40408" s="782" t="s">
        <v>501</v>
      </c>
    </row>
    <row r="40409" spans="429:429">
      <c r="PM40409" s="782" t="s">
        <v>501</v>
      </c>
    </row>
    <row r="40410" spans="429:429">
      <c r="PM40410" s="782" t="s">
        <v>501</v>
      </c>
    </row>
    <row r="40411" spans="429:429">
      <c r="PM40411" s="782" t="s">
        <v>501</v>
      </c>
    </row>
    <row r="40412" spans="429:429">
      <c r="PM40412" s="782" t="s">
        <v>501</v>
      </c>
    </row>
    <row r="40413" spans="429:429">
      <c r="PM40413" s="782" t="s">
        <v>501</v>
      </c>
    </row>
    <row r="40414" spans="429:429">
      <c r="PM40414" s="782" t="s">
        <v>501</v>
      </c>
    </row>
    <row r="40415" spans="429:429">
      <c r="PM40415" s="782" t="s">
        <v>501</v>
      </c>
    </row>
    <row r="40416" spans="429:429">
      <c r="PM40416" s="782" t="s">
        <v>501</v>
      </c>
    </row>
    <row r="40417" spans="429:429">
      <c r="PM40417" s="782" t="s">
        <v>501</v>
      </c>
    </row>
    <row r="40418" spans="429:429">
      <c r="PM40418" s="782" t="s">
        <v>501</v>
      </c>
    </row>
    <row r="40419" spans="429:429">
      <c r="PM40419" s="782" t="s">
        <v>501</v>
      </c>
    </row>
    <row r="40420" spans="429:429">
      <c r="PM40420" s="782" t="s">
        <v>501</v>
      </c>
    </row>
    <row r="40421" spans="429:429">
      <c r="PM40421" s="782" t="s">
        <v>501</v>
      </c>
    </row>
    <row r="40422" spans="429:429">
      <c r="PM40422" s="782" t="s">
        <v>501</v>
      </c>
    </row>
    <row r="40423" spans="429:429">
      <c r="PM40423" s="782" t="s">
        <v>501</v>
      </c>
    </row>
    <row r="40424" spans="429:429">
      <c r="PM40424" s="782" t="s">
        <v>501</v>
      </c>
    </row>
    <row r="40425" spans="429:429">
      <c r="PM40425" s="782" t="s">
        <v>501</v>
      </c>
    </row>
    <row r="40426" spans="429:429">
      <c r="PM40426" s="782" t="s">
        <v>501</v>
      </c>
    </row>
    <row r="40427" spans="429:429">
      <c r="PM40427" s="782" t="s">
        <v>501</v>
      </c>
    </row>
    <row r="40428" spans="429:429">
      <c r="PM40428" s="782" t="s">
        <v>501</v>
      </c>
    </row>
    <row r="40429" spans="429:429">
      <c r="PM40429" s="782" t="s">
        <v>501</v>
      </c>
    </row>
    <row r="40430" spans="429:429">
      <c r="PM40430" s="782" t="s">
        <v>501</v>
      </c>
    </row>
    <row r="40431" spans="429:429">
      <c r="PM40431" s="782" t="s">
        <v>501</v>
      </c>
    </row>
    <row r="40432" spans="429:429">
      <c r="PM40432" s="782" t="s">
        <v>501</v>
      </c>
    </row>
    <row r="40433" spans="429:429">
      <c r="PM40433" s="782" t="s">
        <v>501</v>
      </c>
    </row>
    <row r="40434" spans="429:429">
      <c r="PM40434" s="782" t="s">
        <v>501</v>
      </c>
    </row>
    <row r="40435" spans="429:429">
      <c r="PM40435" s="782" t="s">
        <v>501</v>
      </c>
    </row>
    <row r="40436" spans="429:429">
      <c r="PM40436" s="782" t="s">
        <v>501</v>
      </c>
    </row>
    <row r="40437" spans="429:429">
      <c r="PM40437" s="782" t="s">
        <v>501</v>
      </c>
    </row>
    <row r="40438" spans="429:429">
      <c r="PM40438" s="782" t="s">
        <v>501</v>
      </c>
    </row>
    <row r="40439" spans="429:429">
      <c r="PM40439" s="782" t="s">
        <v>501</v>
      </c>
    </row>
    <row r="40440" spans="429:429">
      <c r="PM40440" s="782" t="s">
        <v>501</v>
      </c>
    </row>
    <row r="40441" spans="429:429">
      <c r="PM40441" s="782" t="s">
        <v>501</v>
      </c>
    </row>
    <row r="40442" spans="429:429">
      <c r="PM40442" s="782" t="s">
        <v>501</v>
      </c>
    </row>
    <row r="40443" spans="429:429">
      <c r="PM40443" s="782" t="s">
        <v>501</v>
      </c>
    </row>
    <row r="40444" spans="429:429">
      <c r="PM40444" s="782" t="s">
        <v>501</v>
      </c>
    </row>
    <row r="40445" spans="429:429">
      <c r="PM40445" s="782" t="s">
        <v>501</v>
      </c>
    </row>
    <row r="40446" spans="429:429">
      <c r="PM40446" s="782" t="s">
        <v>501</v>
      </c>
    </row>
    <row r="40447" spans="429:429">
      <c r="PM40447" s="782" t="s">
        <v>501</v>
      </c>
    </row>
    <row r="40448" spans="429:429">
      <c r="PM40448" s="782" t="s">
        <v>501</v>
      </c>
    </row>
    <row r="40449" spans="429:429">
      <c r="PM40449" s="782" t="s">
        <v>501</v>
      </c>
    </row>
    <row r="40450" spans="429:429">
      <c r="PM40450" s="782" t="s">
        <v>501</v>
      </c>
    </row>
    <row r="40451" spans="429:429">
      <c r="PM40451" s="782" t="s">
        <v>501</v>
      </c>
    </row>
    <row r="40452" spans="429:429">
      <c r="PM40452" s="782" t="s">
        <v>501</v>
      </c>
    </row>
    <row r="40453" spans="429:429">
      <c r="PM40453" s="782" t="s">
        <v>501</v>
      </c>
    </row>
    <row r="40454" spans="429:429">
      <c r="PM40454" s="782" t="s">
        <v>501</v>
      </c>
    </row>
    <row r="40455" spans="429:429">
      <c r="PM40455" s="782" t="s">
        <v>501</v>
      </c>
    </row>
    <row r="40456" spans="429:429">
      <c r="PM40456" s="782" t="s">
        <v>501</v>
      </c>
    </row>
    <row r="40457" spans="429:429">
      <c r="PM40457" s="782" t="s">
        <v>501</v>
      </c>
    </row>
    <row r="40458" spans="429:429">
      <c r="PM40458" s="782" t="s">
        <v>501</v>
      </c>
    </row>
    <row r="40459" spans="429:429">
      <c r="PM40459" s="782" t="s">
        <v>501</v>
      </c>
    </row>
    <row r="40460" spans="429:429">
      <c r="PM40460" s="782" t="s">
        <v>501</v>
      </c>
    </row>
    <row r="40461" spans="429:429">
      <c r="PM40461" s="782" t="s">
        <v>501</v>
      </c>
    </row>
    <row r="40462" spans="429:429">
      <c r="PM40462" s="782" t="s">
        <v>501</v>
      </c>
    </row>
    <row r="40463" spans="429:429">
      <c r="PM40463" s="782" t="s">
        <v>501</v>
      </c>
    </row>
    <row r="40464" spans="429:429">
      <c r="PM40464" s="782" t="s">
        <v>501</v>
      </c>
    </row>
    <row r="40465" spans="429:429">
      <c r="PM40465" s="782" t="s">
        <v>501</v>
      </c>
    </row>
    <row r="40466" spans="429:429">
      <c r="PM40466" s="782" t="s">
        <v>501</v>
      </c>
    </row>
    <row r="40467" spans="429:429">
      <c r="PM40467" s="782" t="s">
        <v>501</v>
      </c>
    </row>
    <row r="40468" spans="429:429">
      <c r="PM40468" s="782" t="s">
        <v>501</v>
      </c>
    </row>
    <row r="40469" spans="429:429">
      <c r="PM40469" s="782" t="s">
        <v>501</v>
      </c>
    </row>
    <row r="40470" spans="429:429">
      <c r="PM40470" s="782" t="s">
        <v>501</v>
      </c>
    </row>
    <row r="40471" spans="429:429">
      <c r="PM40471" s="782" t="s">
        <v>501</v>
      </c>
    </row>
    <row r="40472" spans="429:429">
      <c r="PM40472" s="782" t="s">
        <v>501</v>
      </c>
    </row>
    <row r="40473" spans="429:429">
      <c r="PM40473" s="782" t="s">
        <v>501</v>
      </c>
    </row>
    <row r="40474" spans="429:429">
      <c r="PM40474" s="782" t="s">
        <v>501</v>
      </c>
    </row>
    <row r="40475" spans="429:429">
      <c r="PM40475" s="782" t="s">
        <v>501</v>
      </c>
    </row>
    <row r="40476" spans="429:429">
      <c r="PM40476" s="782" t="s">
        <v>501</v>
      </c>
    </row>
    <row r="40477" spans="429:429">
      <c r="PM40477" s="782" t="s">
        <v>501</v>
      </c>
    </row>
    <row r="40478" spans="429:429">
      <c r="PM40478" s="782" t="s">
        <v>501</v>
      </c>
    </row>
    <row r="40479" spans="429:429">
      <c r="PM40479" s="782" t="s">
        <v>501</v>
      </c>
    </row>
    <row r="40480" spans="429:429">
      <c r="PM40480" s="782" t="s">
        <v>501</v>
      </c>
    </row>
    <row r="40481" spans="429:429">
      <c r="PM40481" s="782" t="s">
        <v>501</v>
      </c>
    </row>
    <row r="40482" spans="429:429">
      <c r="PM40482" s="782" t="s">
        <v>501</v>
      </c>
    </row>
    <row r="40483" spans="429:429">
      <c r="PM40483" s="782" t="s">
        <v>501</v>
      </c>
    </row>
    <row r="40484" spans="429:429">
      <c r="PM40484" s="782" t="s">
        <v>501</v>
      </c>
    </row>
    <row r="40485" spans="429:429">
      <c r="PM40485" s="782" t="s">
        <v>501</v>
      </c>
    </row>
    <row r="40486" spans="429:429">
      <c r="PM40486" s="782" t="s">
        <v>501</v>
      </c>
    </row>
    <row r="40487" spans="429:429">
      <c r="PM40487" s="782" t="s">
        <v>501</v>
      </c>
    </row>
    <row r="40488" spans="429:429">
      <c r="PM40488" s="782" t="s">
        <v>501</v>
      </c>
    </row>
    <row r="40489" spans="429:429">
      <c r="PM40489" s="782" t="s">
        <v>501</v>
      </c>
    </row>
    <row r="40490" spans="429:429">
      <c r="PM40490" s="782" t="s">
        <v>501</v>
      </c>
    </row>
    <row r="40491" spans="429:429">
      <c r="PM40491" s="782" t="s">
        <v>501</v>
      </c>
    </row>
    <row r="40492" spans="429:429">
      <c r="PM40492" s="782" t="s">
        <v>501</v>
      </c>
    </row>
    <row r="40493" spans="429:429">
      <c r="PM40493" s="782" t="s">
        <v>501</v>
      </c>
    </row>
    <row r="40494" spans="429:429">
      <c r="PM40494" s="782" t="s">
        <v>501</v>
      </c>
    </row>
    <row r="40495" spans="429:429">
      <c r="PM40495" s="782" t="s">
        <v>501</v>
      </c>
    </row>
    <row r="40496" spans="429:429">
      <c r="PM40496" s="782" t="s">
        <v>501</v>
      </c>
    </row>
    <row r="40497" spans="429:429">
      <c r="PM40497" s="782" t="s">
        <v>501</v>
      </c>
    </row>
    <row r="40498" spans="429:429">
      <c r="PM40498" s="782" t="s">
        <v>501</v>
      </c>
    </row>
    <row r="40499" spans="429:429">
      <c r="PM40499" s="782" t="s">
        <v>501</v>
      </c>
    </row>
    <row r="40500" spans="429:429">
      <c r="PM40500" s="782" t="s">
        <v>501</v>
      </c>
    </row>
    <row r="40501" spans="429:429">
      <c r="PM40501" s="782" t="s">
        <v>501</v>
      </c>
    </row>
    <row r="40502" spans="429:429">
      <c r="PM40502" s="782" t="s">
        <v>501</v>
      </c>
    </row>
    <row r="40503" spans="429:429">
      <c r="PM40503" s="782" t="s">
        <v>501</v>
      </c>
    </row>
    <row r="40504" spans="429:429">
      <c r="PM40504" s="782" t="s">
        <v>501</v>
      </c>
    </row>
    <row r="40505" spans="429:429">
      <c r="PM40505" s="782" t="s">
        <v>501</v>
      </c>
    </row>
    <row r="40506" spans="429:429">
      <c r="PM40506" s="782" t="s">
        <v>501</v>
      </c>
    </row>
    <row r="40507" spans="429:429">
      <c r="PM40507" s="782" t="s">
        <v>501</v>
      </c>
    </row>
    <row r="40508" spans="429:429">
      <c r="PM40508" s="782" t="s">
        <v>501</v>
      </c>
    </row>
    <row r="40509" spans="429:429">
      <c r="PM40509" s="782" t="s">
        <v>501</v>
      </c>
    </row>
    <row r="40510" spans="429:429">
      <c r="PM40510" s="782" t="s">
        <v>501</v>
      </c>
    </row>
    <row r="40511" spans="429:429">
      <c r="PM40511" s="782" t="s">
        <v>501</v>
      </c>
    </row>
    <row r="40512" spans="429:429">
      <c r="PM40512" s="782" t="s">
        <v>501</v>
      </c>
    </row>
    <row r="40513" spans="429:429">
      <c r="PM40513" s="782" t="s">
        <v>501</v>
      </c>
    </row>
    <row r="40514" spans="429:429">
      <c r="PM40514" s="782" t="s">
        <v>501</v>
      </c>
    </row>
    <row r="40515" spans="429:429">
      <c r="PM40515" s="782" t="s">
        <v>501</v>
      </c>
    </row>
    <row r="40516" spans="429:429">
      <c r="PM40516" s="782" t="s">
        <v>501</v>
      </c>
    </row>
    <row r="40517" spans="429:429">
      <c r="PM40517" s="782" t="s">
        <v>501</v>
      </c>
    </row>
    <row r="40518" spans="429:429">
      <c r="PM40518" s="782" t="s">
        <v>501</v>
      </c>
    </row>
    <row r="40519" spans="429:429">
      <c r="PM40519" s="782" t="s">
        <v>501</v>
      </c>
    </row>
    <row r="40520" spans="429:429">
      <c r="PM40520" s="782" t="s">
        <v>501</v>
      </c>
    </row>
    <row r="40521" spans="429:429">
      <c r="PM40521" s="782" t="s">
        <v>501</v>
      </c>
    </row>
    <row r="40522" spans="429:429">
      <c r="PM40522" s="782" t="s">
        <v>501</v>
      </c>
    </row>
    <row r="40523" spans="429:429">
      <c r="PM40523" s="782" t="s">
        <v>501</v>
      </c>
    </row>
    <row r="40524" spans="429:429">
      <c r="PM40524" s="782" t="s">
        <v>501</v>
      </c>
    </row>
    <row r="40525" spans="429:429">
      <c r="PM40525" s="782" t="s">
        <v>501</v>
      </c>
    </row>
    <row r="40526" spans="429:429">
      <c r="PM40526" s="782" t="s">
        <v>501</v>
      </c>
    </row>
    <row r="40527" spans="429:429">
      <c r="PM40527" s="782" t="s">
        <v>501</v>
      </c>
    </row>
    <row r="40528" spans="429:429">
      <c r="PM40528" s="782" t="s">
        <v>501</v>
      </c>
    </row>
    <row r="40529" spans="429:429">
      <c r="PM40529" s="782" t="s">
        <v>501</v>
      </c>
    </row>
    <row r="40530" spans="429:429">
      <c r="PM40530" s="782" t="s">
        <v>501</v>
      </c>
    </row>
    <row r="40531" spans="429:429">
      <c r="PM40531" s="782" t="s">
        <v>501</v>
      </c>
    </row>
    <row r="40532" spans="429:429">
      <c r="PM40532" s="782" t="s">
        <v>501</v>
      </c>
    </row>
    <row r="40533" spans="429:429">
      <c r="PM40533" s="782" t="s">
        <v>501</v>
      </c>
    </row>
    <row r="40534" spans="429:429">
      <c r="PM40534" s="782" t="s">
        <v>501</v>
      </c>
    </row>
    <row r="40535" spans="429:429">
      <c r="PM40535" s="782" t="s">
        <v>501</v>
      </c>
    </row>
    <row r="40536" spans="429:429">
      <c r="PM40536" s="782" t="s">
        <v>501</v>
      </c>
    </row>
    <row r="40537" spans="429:429">
      <c r="PM40537" s="782" t="s">
        <v>501</v>
      </c>
    </row>
    <row r="40538" spans="429:429">
      <c r="PM40538" s="782" t="s">
        <v>501</v>
      </c>
    </row>
    <row r="40539" spans="429:429">
      <c r="PM40539" s="782" t="s">
        <v>501</v>
      </c>
    </row>
    <row r="40540" spans="429:429">
      <c r="PM40540" s="782" t="s">
        <v>501</v>
      </c>
    </row>
    <row r="40541" spans="429:429">
      <c r="PM40541" s="782" t="s">
        <v>501</v>
      </c>
    </row>
    <row r="40542" spans="429:429">
      <c r="PM40542" s="782" t="s">
        <v>501</v>
      </c>
    </row>
    <row r="40543" spans="429:429">
      <c r="PM40543" s="782" t="s">
        <v>501</v>
      </c>
    </row>
    <row r="40544" spans="429:429">
      <c r="PM40544" s="782" t="s">
        <v>501</v>
      </c>
    </row>
    <row r="40545" spans="429:429">
      <c r="PM40545" s="782" t="s">
        <v>501</v>
      </c>
    </row>
    <row r="40546" spans="429:429">
      <c r="PM40546" s="782" t="s">
        <v>501</v>
      </c>
    </row>
    <row r="40547" spans="429:429">
      <c r="PM40547" s="782" t="s">
        <v>501</v>
      </c>
    </row>
    <row r="40548" spans="429:429">
      <c r="PM40548" s="782" t="s">
        <v>501</v>
      </c>
    </row>
    <row r="40549" spans="429:429">
      <c r="PM40549" s="782" t="s">
        <v>501</v>
      </c>
    </row>
    <row r="40550" spans="429:429">
      <c r="PM40550" s="782" t="s">
        <v>501</v>
      </c>
    </row>
    <row r="40551" spans="429:429">
      <c r="PM40551" s="782" t="s">
        <v>501</v>
      </c>
    </row>
    <row r="40552" spans="429:429">
      <c r="PM40552" s="782" t="s">
        <v>501</v>
      </c>
    </row>
    <row r="40553" spans="429:429">
      <c r="PM40553" s="782" t="s">
        <v>501</v>
      </c>
    </row>
    <row r="40554" spans="429:429">
      <c r="PM40554" s="782" t="s">
        <v>501</v>
      </c>
    </row>
    <row r="40555" spans="429:429">
      <c r="PM40555" s="782" t="s">
        <v>501</v>
      </c>
    </row>
    <row r="40556" spans="429:429">
      <c r="PM40556" s="782" t="s">
        <v>501</v>
      </c>
    </row>
    <row r="40557" spans="429:429">
      <c r="PM40557" s="782" t="s">
        <v>501</v>
      </c>
    </row>
    <row r="40558" spans="429:429">
      <c r="PM40558" s="782" t="s">
        <v>501</v>
      </c>
    </row>
    <row r="40559" spans="429:429">
      <c r="PM40559" s="782" t="s">
        <v>501</v>
      </c>
    </row>
    <row r="40560" spans="429:429">
      <c r="PM40560" s="782" t="s">
        <v>501</v>
      </c>
    </row>
    <row r="40561" spans="429:429">
      <c r="PM40561" s="782" t="s">
        <v>501</v>
      </c>
    </row>
    <row r="40562" spans="429:429">
      <c r="PM40562" s="782" t="s">
        <v>501</v>
      </c>
    </row>
    <row r="40563" spans="429:429">
      <c r="PM40563" s="782" t="s">
        <v>501</v>
      </c>
    </row>
    <row r="40564" spans="429:429">
      <c r="PM40564" s="782" t="s">
        <v>501</v>
      </c>
    </row>
    <row r="40565" spans="429:429">
      <c r="PM40565" s="782" t="s">
        <v>501</v>
      </c>
    </row>
    <row r="40566" spans="429:429">
      <c r="PM40566" s="782" t="s">
        <v>501</v>
      </c>
    </row>
    <row r="40567" spans="429:429">
      <c r="PM40567" s="782" t="s">
        <v>501</v>
      </c>
    </row>
    <row r="40568" spans="429:429">
      <c r="PM40568" s="782" t="s">
        <v>501</v>
      </c>
    </row>
    <row r="40569" spans="429:429">
      <c r="PM40569" s="782" t="s">
        <v>501</v>
      </c>
    </row>
    <row r="40570" spans="429:429">
      <c r="PM40570" s="782" t="s">
        <v>501</v>
      </c>
    </row>
    <row r="40571" spans="429:429">
      <c r="PM40571" s="782" t="s">
        <v>501</v>
      </c>
    </row>
    <row r="40572" spans="429:429">
      <c r="PM40572" s="782" t="s">
        <v>501</v>
      </c>
    </row>
    <row r="40573" spans="429:429">
      <c r="PM40573" s="782" t="s">
        <v>501</v>
      </c>
    </row>
    <row r="40574" spans="429:429">
      <c r="PM40574" s="782" t="s">
        <v>501</v>
      </c>
    </row>
    <row r="40575" spans="429:429">
      <c r="PM40575" s="782" t="s">
        <v>501</v>
      </c>
    </row>
    <row r="40576" spans="429:429">
      <c r="PM40576" s="782" t="s">
        <v>501</v>
      </c>
    </row>
    <row r="40577" spans="429:429">
      <c r="PM40577" s="782" t="s">
        <v>501</v>
      </c>
    </row>
    <row r="40578" spans="429:429">
      <c r="PM40578" s="782" t="s">
        <v>501</v>
      </c>
    </row>
    <row r="40579" spans="429:429">
      <c r="PM40579" s="782" t="s">
        <v>501</v>
      </c>
    </row>
    <row r="40580" spans="429:429">
      <c r="PM40580" s="782" t="s">
        <v>501</v>
      </c>
    </row>
    <row r="40581" spans="429:429">
      <c r="PM40581" s="782" t="s">
        <v>501</v>
      </c>
    </row>
    <row r="40582" spans="429:429">
      <c r="PM40582" s="782" t="s">
        <v>501</v>
      </c>
    </row>
    <row r="40583" spans="429:429">
      <c r="PM40583" s="782" t="s">
        <v>501</v>
      </c>
    </row>
    <row r="40584" spans="429:429">
      <c r="PM40584" s="782" t="s">
        <v>501</v>
      </c>
    </row>
    <row r="40585" spans="429:429">
      <c r="PM40585" s="782" t="s">
        <v>501</v>
      </c>
    </row>
    <row r="40586" spans="429:429">
      <c r="PM40586" s="782" t="s">
        <v>501</v>
      </c>
    </row>
    <row r="40587" spans="429:429">
      <c r="PM40587" s="782" t="s">
        <v>501</v>
      </c>
    </row>
    <row r="40588" spans="429:429">
      <c r="PM40588" s="782" t="s">
        <v>501</v>
      </c>
    </row>
    <row r="40589" spans="429:429">
      <c r="PM40589" s="782" t="s">
        <v>501</v>
      </c>
    </row>
    <row r="40590" spans="429:429">
      <c r="PM40590" s="782" t="s">
        <v>501</v>
      </c>
    </row>
    <row r="40591" spans="429:429">
      <c r="PM40591" s="782" t="s">
        <v>501</v>
      </c>
    </row>
    <row r="40592" spans="429:429">
      <c r="PM40592" s="782" t="s">
        <v>501</v>
      </c>
    </row>
    <row r="40593" spans="429:429">
      <c r="PM40593" s="782" t="s">
        <v>501</v>
      </c>
    </row>
    <row r="40594" spans="429:429">
      <c r="PM40594" s="782" t="s">
        <v>501</v>
      </c>
    </row>
    <row r="40595" spans="429:429">
      <c r="PM40595" s="782" t="s">
        <v>501</v>
      </c>
    </row>
    <row r="40596" spans="429:429">
      <c r="PM40596" s="782" t="s">
        <v>501</v>
      </c>
    </row>
    <row r="40597" spans="429:429">
      <c r="PM40597" s="782" t="s">
        <v>501</v>
      </c>
    </row>
    <row r="40598" spans="429:429">
      <c r="PM40598" s="782" t="s">
        <v>501</v>
      </c>
    </row>
    <row r="40599" spans="429:429">
      <c r="PM40599" s="782" t="s">
        <v>501</v>
      </c>
    </row>
    <row r="40600" spans="429:429">
      <c r="PM40600" s="782" t="s">
        <v>501</v>
      </c>
    </row>
    <row r="40601" spans="429:429">
      <c r="PM40601" s="782" t="s">
        <v>501</v>
      </c>
    </row>
    <row r="40602" spans="429:429">
      <c r="PM40602" s="782" t="s">
        <v>501</v>
      </c>
    </row>
    <row r="40603" spans="429:429">
      <c r="PM40603" s="782" t="s">
        <v>501</v>
      </c>
    </row>
    <row r="40604" spans="429:429">
      <c r="PM40604" s="782" t="s">
        <v>501</v>
      </c>
    </row>
    <row r="40605" spans="429:429">
      <c r="PM40605" s="782" t="s">
        <v>501</v>
      </c>
    </row>
    <row r="40606" spans="429:429">
      <c r="PM40606" s="782" t="s">
        <v>501</v>
      </c>
    </row>
    <row r="40607" spans="429:429">
      <c r="PM40607" s="782" t="s">
        <v>501</v>
      </c>
    </row>
    <row r="40608" spans="429:429">
      <c r="PM40608" s="782" t="s">
        <v>501</v>
      </c>
    </row>
    <row r="40609" spans="429:429">
      <c r="PM40609" s="782" t="s">
        <v>501</v>
      </c>
    </row>
    <row r="40610" spans="429:429">
      <c r="PM40610" s="782" t="s">
        <v>501</v>
      </c>
    </row>
    <row r="40611" spans="429:429">
      <c r="PM40611" s="782" t="s">
        <v>501</v>
      </c>
    </row>
    <row r="40612" spans="429:429">
      <c r="PM40612" s="782" t="s">
        <v>501</v>
      </c>
    </row>
    <row r="40613" spans="429:429">
      <c r="PM40613" s="782" t="s">
        <v>501</v>
      </c>
    </row>
    <row r="40614" spans="429:429">
      <c r="PM40614" s="782" t="s">
        <v>501</v>
      </c>
    </row>
    <row r="40615" spans="429:429">
      <c r="PM40615" s="782" t="s">
        <v>501</v>
      </c>
    </row>
    <row r="40616" spans="429:429">
      <c r="PM40616" s="782" t="s">
        <v>501</v>
      </c>
    </row>
    <row r="40617" spans="429:429">
      <c r="PM40617" s="782" t="s">
        <v>501</v>
      </c>
    </row>
    <row r="40618" spans="429:429">
      <c r="PM40618" s="782" t="s">
        <v>501</v>
      </c>
    </row>
    <row r="40619" spans="429:429">
      <c r="PM40619" s="782" t="s">
        <v>501</v>
      </c>
    </row>
    <row r="40620" spans="429:429">
      <c r="PM40620" s="782" t="s">
        <v>501</v>
      </c>
    </row>
    <row r="40621" spans="429:429">
      <c r="PM40621" s="782" t="s">
        <v>501</v>
      </c>
    </row>
    <row r="40622" spans="429:429">
      <c r="PM40622" s="782" t="s">
        <v>501</v>
      </c>
    </row>
    <row r="40623" spans="429:429">
      <c r="PM40623" s="782" t="s">
        <v>501</v>
      </c>
    </row>
    <row r="40624" spans="429:429">
      <c r="PM40624" s="782" t="s">
        <v>501</v>
      </c>
    </row>
    <row r="40625" spans="429:429">
      <c r="PM40625" s="782" t="s">
        <v>501</v>
      </c>
    </row>
    <row r="40626" spans="429:429">
      <c r="PM40626" s="782" t="s">
        <v>501</v>
      </c>
    </row>
    <row r="40627" spans="429:429">
      <c r="PM40627" s="782" t="s">
        <v>501</v>
      </c>
    </row>
    <row r="40628" spans="429:429">
      <c r="PM40628" s="782" t="s">
        <v>501</v>
      </c>
    </row>
    <row r="40629" spans="429:429">
      <c r="PM40629" s="782" t="s">
        <v>501</v>
      </c>
    </row>
    <row r="40630" spans="429:429">
      <c r="PM40630" s="782" t="s">
        <v>501</v>
      </c>
    </row>
    <row r="40631" spans="429:429">
      <c r="PM40631" s="782" t="s">
        <v>501</v>
      </c>
    </row>
    <row r="40632" spans="429:429">
      <c r="PM40632" s="782" t="s">
        <v>501</v>
      </c>
    </row>
    <row r="40633" spans="429:429">
      <c r="PM40633" s="782" t="s">
        <v>501</v>
      </c>
    </row>
    <row r="40634" spans="429:429">
      <c r="PM40634" s="782" t="s">
        <v>501</v>
      </c>
    </row>
    <row r="40635" spans="429:429">
      <c r="PM40635" s="782" t="s">
        <v>501</v>
      </c>
    </row>
    <row r="40636" spans="429:429">
      <c r="PM40636" s="782" t="s">
        <v>501</v>
      </c>
    </row>
    <row r="40637" spans="429:429">
      <c r="PM40637" s="782" t="s">
        <v>501</v>
      </c>
    </row>
    <row r="40638" spans="429:429">
      <c r="PM40638" s="782" t="s">
        <v>501</v>
      </c>
    </row>
    <row r="40639" spans="429:429">
      <c r="PM40639" s="782" t="s">
        <v>501</v>
      </c>
    </row>
    <row r="40640" spans="429:429">
      <c r="PM40640" s="782" t="s">
        <v>501</v>
      </c>
    </row>
    <row r="40641" spans="429:429">
      <c r="PM40641" s="782" t="s">
        <v>501</v>
      </c>
    </row>
    <row r="40642" spans="429:429">
      <c r="PM40642" s="782" t="s">
        <v>501</v>
      </c>
    </row>
    <row r="40643" spans="429:429">
      <c r="PM40643" s="782" t="s">
        <v>501</v>
      </c>
    </row>
    <row r="40644" spans="429:429">
      <c r="PM40644" s="782" t="s">
        <v>501</v>
      </c>
    </row>
    <row r="40645" spans="429:429">
      <c r="PM40645" s="782" t="s">
        <v>501</v>
      </c>
    </row>
    <row r="40646" spans="429:429">
      <c r="PM40646" s="782" t="s">
        <v>501</v>
      </c>
    </row>
    <row r="40647" spans="429:429">
      <c r="PM40647" s="782" t="s">
        <v>501</v>
      </c>
    </row>
    <row r="40648" spans="429:429">
      <c r="PM40648" s="782" t="s">
        <v>501</v>
      </c>
    </row>
    <row r="40649" spans="429:429">
      <c r="PM40649" s="782" t="s">
        <v>501</v>
      </c>
    </row>
    <row r="40650" spans="429:429">
      <c r="PM40650" s="782" t="s">
        <v>501</v>
      </c>
    </row>
    <row r="40651" spans="429:429">
      <c r="PM40651" s="782" t="s">
        <v>501</v>
      </c>
    </row>
    <row r="40652" spans="429:429">
      <c r="PM40652" s="782" t="s">
        <v>501</v>
      </c>
    </row>
    <row r="40653" spans="429:429">
      <c r="PM40653" s="782" t="s">
        <v>501</v>
      </c>
    </row>
    <row r="40654" spans="429:429">
      <c r="PM40654" s="782" t="s">
        <v>501</v>
      </c>
    </row>
    <row r="40655" spans="429:429">
      <c r="PM40655" s="782" t="s">
        <v>501</v>
      </c>
    </row>
    <row r="40656" spans="429:429">
      <c r="PM40656" s="782" t="s">
        <v>501</v>
      </c>
    </row>
    <row r="40657" spans="429:429">
      <c r="PM40657" s="782" t="s">
        <v>501</v>
      </c>
    </row>
    <row r="40658" spans="429:429">
      <c r="PM40658" s="782" t="s">
        <v>501</v>
      </c>
    </row>
    <row r="40659" spans="429:429">
      <c r="PM40659" s="782" t="s">
        <v>501</v>
      </c>
    </row>
    <row r="40660" spans="429:429">
      <c r="PM40660" s="782" t="s">
        <v>501</v>
      </c>
    </row>
    <row r="40661" spans="429:429">
      <c r="PM40661" s="782" t="s">
        <v>501</v>
      </c>
    </row>
    <row r="40662" spans="429:429">
      <c r="PM40662" s="782" t="s">
        <v>501</v>
      </c>
    </row>
    <row r="40663" spans="429:429">
      <c r="PM40663" s="782" t="s">
        <v>501</v>
      </c>
    </row>
    <row r="40664" spans="429:429">
      <c r="PM40664" s="782" t="s">
        <v>501</v>
      </c>
    </row>
    <row r="40665" spans="429:429">
      <c r="PM40665" s="782" t="s">
        <v>501</v>
      </c>
    </row>
    <row r="40666" spans="429:429">
      <c r="PM40666" s="782" t="s">
        <v>501</v>
      </c>
    </row>
    <row r="40667" spans="429:429">
      <c r="PM40667" s="782" t="s">
        <v>501</v>
      </c>
    </row>
    <row r="40668" spans="429:429">
      <c r="PM40668" s="782" t="s">
        <v>501</v>
      </c>
    </row>
    <row r="40669" spans="429:429">
      <c r="PM40669" s="782" t="s">
        <v>501</v>
      </c>
    </row>
    <row r="40670" spans="429:429">
      <c r="PM40670" s="782" t="s">
        <v>501</v>
      </c>
    </row>
    <row r="40671" spans="429:429">
      <c r="PM40671" s="782" t="s">
        <v>501</v>
      </c>
    </row>
    <row r="40672" spans="429:429">
      <c r="PM40672" s="782" t="s">
        <v>501</v>
      </c>
    </row>
    <row r="40673" spans="429:429">
      <c r="PM40673" s="782" t="s">
        <v>501</v>
      </c>
    </row>
    <row r="40674" spans="429:429">
      <c r="PM40674" s="782" t="s">
        <v>501</v>
      </c>
    </row>
    <row r="40675" spans="429:429">
      <c r="PM40675" s="782" t="s">
        <v>501</v>
      </c>
    </row>
    <row r="40676" spans="429:429">
      <c r="PM40676" s="782" t="s">
        <v>501</v>
      </c>
    </row>
    <row r="40677" spans="429:429">
      <c r="PM40677" s="782" t="s">
        <v>501</v>
      </c>
    </row>
    <row r="40678" spans="429:429">
      <c r="PM40678" s="782" t="s">
        <v>501</v>
      </c>
    </row>
    <row r="40679" spans="429:429">
      <c r="PM40679" s="782" t="s">
        <v>501</v>
      </c>
    </row>
    <row r="40680" spans="429:429">
      <c r="PM40680" s="782" t="s">
        <v>501</v>
      </c>
    </row>
    <row r="40681" spans="429:429">
      <c r="PM40681" s="782" t="s">
        <v>501</v>
      </c>
    </row>
    <row r="40682" spans="429:429">
      <c r="PM40682" s="782" t="s">
        <v>501</v>
      </c>
    </row>
    <row r="40683" spans="429:429">
      <c r="PM40683" s="782" t="s">
        <v>501</v>
      </c>
    </row>
    <row r="40684" spans="429:429">
      <c r="PM40684" s="782" t="s">
        <v>501</v>
      </c>
    </row>
    <row r="40685" spans="429:429">
      <c r="PM40685" s="782" t="s">
        <v>501</v>
      </c>
    </row>
    <row r="40686" spans="429:429">
      <c r="PM40686" s="782" t="s">
        <v>501</v>
      </c>
    </row>
    <row r="40687" spans="429:429">
      <c r="PM40687" s="782" t="s">
        <v>501</v>
      </c>
    </row>
    <row r="40688" spans="429:429">
      <c r="PM40688" s="782" t="s">
        <v>501</v>
      </c>
    </row>
    <row r="40689" spans="429:429">
      <c r="PM40689" s="782" t="s">
        <v>501</v>
      </c>
    </row>
    <row r="40690" spans="429:429">
      <c r="PM40690" s="782" t="s">
        <v>501</v>
      </c>
    </row>
    <row r="40691" spans="429:429">
      <c r="PM40691" s="782" t="s">
        <v>501</v>
      </c>
    </row>
    <row r="40692" spans="429:429">
      <c r="PM40692" s="782" t="s">
        <v>501</v>
      </c>
    </row>
    <row r="40693" spans="429:429">
      <c r="PM40693" s="782" t="s">
        <v>501</v>
      </c>
    </row>
    <row r="40694" spans="429:429">
      <c r="PM40694" s="782" t="s">
        <v>501</v>
      </c>
    </row>
    <row r="40695" spans="429:429">
      <c r="PM40695" s="782" t="s">
        <v>501</v>
      </c>
    </row>
    <row r="40696" spans="429:429">
      <c r="PM40696" s="782" t="s">
        <v>501</v>
      </c>
    </row>
    <row r="40697" spans="429:429">
      <c r="PM40697" s="782" t="s">
        <v>501</v>
      </c>
    </row>
    <row r="40698" spans="429:429">
      <c r="PM40698" s="782" t="s">
        <v>501</v>
      </c>
    </row>
    <row r="40699" spans="429:429">
      <c r="PM40699" s="782" t="s">
        <v>501</v>
      </c>
    </row>
    <row r="40700" spans="429:429">
      <c r="PM40700" s="782" t="s">
        <v>501</v>
      </c>
    </row>
    <row r="40701" spans="429:429">
      <c r="PM40701" s="782" t="s">
        <v>501</v>
      </c>
    </row>
    <row r="40702" spans="429:429">
      <c r="PM40702" s="782" t="s">
        <v>501</v>
      </c>
    </row>
    <row r="40703" spans="429:429">
      <c r="PM40703" s="782" t="s">
        <v>501</v>
      </c>
    </row>
    <row r="40704" spans="429:429">
      <c r="PM40704" s="782" t="s">
        <v>501</v>
      </c>
    </row>
    <row r="40705" spans="429:429">
      <c r="PM40705" s="782" t="s">
        <v>501</v>
      </c>
    </row>
    <row r="40706" spans="429:429">
      <c r="PM40706" s="782" t="s">
        <v>501</v>
      </c>
    </row>
    <row r="40707" spans="429:429">
      <c r="PM40707" s="782" t="s">
        <v>501</v>
      </c>
    </row>
    <row r="40708" spans="429:429">
      <c r="PM40708" s="782" t="s">
        <v>501</v>
      </c>
    </row>
    <row r="40709" spans="429:429">
      <c r="PM40709" s="782" t="s">
        <v>501</v>
      </c>
    </row>
    <row r="40710" spans="429:429">
      <c r="PM40710" s="782" t="s">
        <v>501</v>
      </c>
    </row>
    <row r="40711" spans="429:429">
      <c r="PM40711" s="782" t="s">
        <v>501</v>
      </c>
    </row>
    <row r="40712" spans="429:429">
      <c r="PM40712" s="782" t="s">
        <v>501</v>
      </c>
    </row>
    <row r="40713" spans="429:429">
      <c r="PM40713" s="782" t="s">
        <v>501</v>
      </c>
    </row>
    <row r="40714" spans="429:429">
      <c r="PM40714" s="782" t="s">
        <v>501</v>
      </c>
    </row>
    <row r="40715" spans="429:429">
      <c r="PM40715" s="782" t="s">
        <v>501</v>
      </c>
    </row>
    <row r="40716" spans="429:429">
      <c r="PM40716" s="782" t="s">
        <v>501</v>
      </c>
    </row>
    <row r="40717" spans="429:429">
      <c r="PM40717" s="782" t="s">
        <v>501</v>
      </c>
    </row>
    <row r="40718" spans="429:429">
      <c r="PM40718" s="782" t="s">
        <v>501</v>
      </c>
    </row>
    <row r="40719" spans="429:429">
      <c r="PM40719" s="782" t="s">
        <v>501</v>
      </c>
    </row>
    <row r="40720" spans="429:429">
      <c r="PM40720" s="782" t="s">
        <v>501</v>
      </c>
    </row>
    <row r="40721" spans="429:429">
      <c r="PM40721" s="782" t="s">
        <v>501</v>
      </c>
    </row>
    <row r="40722" spans="429:429">
      <c r="PM40722" s="782" t="s">
        <v>501</v>
      </c>
    </row>
    <row r="40723" spans="429:429">
      <c r="PM40723" s="782" t="s">
        <v>501</v>
      </c>
    </row>
    <row r="40724" spans="429:429">
      <c r="PM40724" s="782" t="s">
        <v>501</v>
      </c>
    </row>
    <row r="40725" spans="429:429">
      <c r="PM40725" s="782" t="s">
        <v>501</v>
      </c>
    </row>
    <row r="40726" spans="429:429">
      <c r="PM40726" s="782" t="s">
        <v>501</v>
      </c>
    </row>
    <row r="40727" spans="429:429">
      <c r="PM40727" s="782" t="s">
        <v>501</v>
      </c>
    </row>
    <row r="40728" spans="429:429">
      <c r="PM40728" s="782" t="s">
        <v>501</v>
      </c>
    </row>
    <row r="40729" spans="429:429">
      <c r="PM40729" s="782" t="s">
        <v>501</v>
      </c>
    </row>
    <row r="40730" spans="429:429">
      <c r="PM40730" s="782" t="s">
        <v>501</v>
      </c>
    </row>
    <row r="40731" spans="429:429">
      <c r="PM40731" s="782" t="s">
        <v>501</v>
      </c>
    </row>
    <row r="40732" spans="429:429">
      <c r="PM40732" s="782" t="s">
        <v>501</v>
      </c>
    </row>
    <row r="40733" spans="429:429">
      <c r="PM40733" s="782" t="s">
        <v>501</v>
      </c>
    </row>
    <row r="40734" spans="429:429">
      <c r="PM40734" s="782" t="s">
        <v>501</v>
      </c>
    </row>
    <row r="40735" spans="429:429">
      <c r="PM40735" s="782" t="s">
        <v>501</v>
      </c>
    </row>
    <row r="40736" spans="429:429">
      <c r="PM40736" s="782" t="s">
        <v>501</v>
      </c>
    </row>
    <row r="40737" spans="429:429">
      <c r="PM40737" s="782" t="s">
        <v>501</v>
      </c>
    </row>
    <row r="40738" spans="429:429">
      <c r="PM40738" s="782" t="s">
        <v>501</v>
      </c>
    </row>
    <row r="40739" spans="429:429">
      <c r="PM40739" s="782" t="s">
        <v>501</v>
      </c>
    </row>
    <row r="40740" spans="429:429">
      <c r="PM40740" s="782" t="s">
        <v>501</v>
      </c>
    </row>
    <row r="40741" spans="429:429">
      <c r="PM40741" s="782" t="s">
        <v>501</v>
      </c>
    </row>
    <row r="40742" spans="429:429">
      <c r="PM40742" s="782" t="s">
        <v>501</v>
      </c>
    </row>
    <row r="40743" spans="429:429">
      <c r="PM40743" s="782" t="s">
        <v>501</v>
      </c>
    </row>
    <row r="40744" spans="429:429">
      <c r="PM40744" s="782" t="s">
        <v>501</v>
      </c>
    </row>
    <row r="40745" spans="429:429">
      <c r="PM40745" s="782" t="s">
        <v>501</v>
      </c>
    </row>
    <row r="40746" spans="429:429">
      <c r="PM40746" s="782" t="s">
        <v>501</v>
      </c>
    </row>
    <row r="40747" spans="429:429">
      <c r="PM40747" s="782" t="s">
        <v>501</v>
      </c>
    </row>
    <row r="40748" spans="429:429">
      <c r="PM40748" s="782" t="s">
        <v>501</v>
      </c>
    </row>
    <row r="40749" spans="429:429">
      <c r="PM40749" s="782" t="s">
        <v>501</v>
      </c>
    </row>
    <row r="40750" spans="429:429">
      <c r="PM40750" s="782" t="s">
        <v>501</v>
      </c>
    </row>
    <row r="40751" spans="429:429">
      <c r="PM40751" s="782" t="s">
        <v>501</v>
      </c>
    </row>
    <row r="40752" spans="429:429">
      <c r="PM40752" s="782" t="s">
        <v>501</v>
      </c>
    </row>
    <row r="40753" spans="429:429">
      <c r="PM40753" s="782" t="s">
        <v>501</v>
      </c>
    </row>
    <row r="40754" spans="429:429">
      <c r="PM40754" s="782" t="s">
        <v>501</v>
      </c>
    </row>
    <row r="40755" spans="429:429">
      <c r="PM40755" s="782" t="s">
        <v>501</v>
      </c>
    </row>
    <row r="40756" spans="429:429">
      <c r="PM40756" s="782" t="s">
        <v>501</v>
      </c>
    </row>
    <row r="40757" spans="429:429">
      <c r="PM40757" s="782" t="s">
        <v>501</v>
      </c>
    </row>
    <row r="40758" spans="429:429">
      <c r="PM40758" s="782" t="s">
        <v>501</v>
      </c>
    </row>
    <row r="40759" spans="429:429">
      <c r="PM40759" s="782" t="s">
        <v>501</v>
      </c>
    </row>
    <row r="40760" spans="429:429">
      <c r="PM40760" s="782" t="s">
        <v>501</v>
      </c>
    </row>
    <row r="40761" spans="429:429">
      <c r="PM40761" s="782" t="s">
        <v>501</v>
      </c>
    </row>
    <row r="40762" spans="429:429">
      <c r="PM40762" s="782" t="s">
        <v>501</v>
      </c>
    </row>
    <row r="40763" spans="429:429">
      <c r="PM40763" s="782" t="s">
        <v>501</v>
      </c>
    </row>
    <row r="40764" spans="429:429">
      <c r="PM40764" s="782" t="s">
        <v>501</v>
      </c>
    </row>
    <row r="40765" spans="429:429">
      <c r="PM40765" s="782" t="s">
        <v>501</v>
      </c>
    </row>
    <row r="40766" spans="429:429">
      <c r="PM40766" s="782" t="s">
        <v>501</v>
      </c>
    </row>
    <row r="40767" spans="429:429">
      <c r="PM40767" s="782" t="s">
        <v>501</v>
      </c>
    </row>
    <row r="40768" spans="429:429">
      <c r="PM40768" s="782" t="s">
        <v>501</v>
      </c>
    </row>
    <row r="40769" spans="429:429">
      <c r="PM40769" s="782" t="s">
        <v>501</v>
      </c>
    </row>
    <row r="40770" spans="429:429">
      <c r="PM40770" s="782" t="s">
        <v>501</v>
      </c>
    </row>
    <row r="40771" spans="429:429">
      <c r="PM40771" s="782" t="s">
        <v>501</v>
      </c>
    </row>
    <row r="40772" spans="429:429">
      <c r="PM40772" s="782" t="s">
        <v>501</v>
      </c>
    </row>
    <row r="40773" spans="429:429">
      <c r="PM40773" s="782" t="s">
        <v>501</v>
      </c>
    </row>
    <row r="40774" spans="429:429">
      <c r="PM40774" s="782" t="s">
        <v>501</v>
      </c>
    </row>
    <row r="40775" spans="429:429">
      <c r="PM40775" s="782" t="s">
        <v>501</v>
      </c>
    </row>
    <row r="40776" spans="429:429">
      <c r="PM40776" s="782" t="s">
        <v>501</v>
      </c>
    </row>
    <row r="40777" spans="429:429">
      <c r="PM40777" s="782" t="s">
        <v>501</v>
      </c>
    </row>
    <row r="40778" spans="429:429">
      <c r="PM40778" s="782" t="s">
        <v>501</v>
      </c>
    </row>
    <row r="40779" spans="429:429">
      <c r="PM40779" s="782" t="s">
        <v>501</v>
      </c>
    </row>
    <row r="40780" spans="429:429">
      <c r="PM40780" s="782" t="s">
        <v>501</v>
      </c>
    </row>
    <row r="40781" spans="429:429">
      <c r="PM40781" s="782" t="s">
        <v>501</v>
      </c>
    </row>
    <row r="40782" spans="429:429">
      <c r="PM40782" s="782" t="s">
        <v>501</v>
      </c>
    </row>
    <row r="40783" spans="429:429">
      <c r="PM40783" s="782" t="s">
        <v>501</v>
      </c>
    </row>
    <row r="40784" spans="429:429">
      <c r="PM40784" s="782" t="s">
        <v>501</v>
      </c>
    </row>
    <row r="40785" spans="429:429">
      <c r="PM40785" s="782" t="s">
        <v>501</v>
      </c>
    </row>
    <row r="40786" spans="429:429">
      <c r="PM40786" s="782" t="s">
        <v>501</v>
      </c>
    </row>
    <row r="40787" spans="429:429">
      <c r="PM40787" s="782" t="s">
        <v>501</v>
      </c>
    </row>
    <row r="40788" spans="429:429">
      <c r="PM40788" s="782" t="s">
        <v>501</v>
      </c>
    </row>
    <row r="40789" spans="429:429">
      <c r="PM40789" s="782" t="s">
        <v>501</v>
      </c>
    </row>
    <row r="40790" spans="429:429">
      <c r="PM40790" s="782" t="s">
        <v>501</v>
      </c>
    </row>
    <row r="40791" spans="429:429">
      <c r="PM40791" s="782" t="s">
        <v>501</v>
      </c>
    </row>
    <row r="40792" spans="429:429">
      <c r="PM40792" s="782" t="s">
        <v>501</v>
      </c>
    </row>
    <row r="40793" spans="429:429">
      <c r="PM40793" s="782" t="s">
        <v>501</v>
      </c>
    </row>
    <row r="40794" spans="429:429">
      <c r="PM40794" s="782" t="s">
        <v>501</v>
      </c>
    </row>
    <row r="40795" spans="429:429">
      <c r="PM40795" s="782" t="s">
        <v>501</v>
      </c>
    </row>
    <row r="40796" spans="429:429">
      <c r="PM40796" s="782" t="s">
        <v>501</v>
      </c>
    </row>
    <row r="40797" spans="429:429">
      <c r="PM40797" s="782" t="s">
        <v>501</v>
      </c>
    </row>
    <row r="40798" spans="429:429">
      <c r="PM40798" s="782" t="s">
        <v>501</v>
      </c>
    </row>
    <row r="40799" spans="429:429">
      <c r="PM40799" s="782" t="s">
        <v>501</v>
      </c>
    </row>
    <row r="40800" spans="429:429">
      <c r="PM40800" s="782" t="s">
        <v>501</v>
      </c>
    </row>
    <row r="40801" spans="429:429">
      <c r="PM40801" s="782" t="s">
        <v>501</v>
      </c>
    </row>
    <row r="40802" spans="429:429">
      <c r="PM40802" s="782" t="s">
        <v>501</v>
      </c>
    </row>
    <row r="40803" spans="429:429">
      <c r="PM40803" s="782" t="s">
        <v>501</v>
      </c>
    </row>
    <row r="40804" spans="429:429">
      <c r="PM40804" s="782" t="s">
        <v>501</v>
      </c>
    </row>
    <row r="40805" spans="429:429">
      <c r="PM40805" s="782" t="s">
        <v>501</v>
      </c>
    </row>
    <row r="40806" spans="429:429">
      <c r="PM40806" s="782" t="s">
        <v>501</v>
      </c>
    </row>
    <row r="40807" spans="429:429">
      <c r="PM40807" s="782" t="s">
        <v>501</v>
      </c>
    </row>
    <row r="40808" spans="429:429">
      <c r="PM40808" s="782" t="s">
        <v>501</v>
      </c>
    </row>
    <row r="40809" spans="429:429">
      <c r="PM40809" s="782" t="s">
        <v>501</v>
      </c>
    </row>
    <row r="40810" spans="429:429">
      <c r="PM40810" s="782" t="s">
        <v>501</v>
      </c>
    </row>
    <row r="40811" spans="429:429">
      <c r="PM40811" s="782" t="s">
        <v>501</v>
      </c>
    </row>
    <row r="40812" spans="429:429">
      <c r="PM40812" s="782" t="s">
        <v>501</v>
      </c>
    </row>
    <row r="40813" spans="429:429">
      <c r="PM40813" s="782" t="s">
        <v>501</v>
      </c>
    </row>
    <row r="40814" spans="429:429">
      <c r="PM40814" s="782" t="s">
        <v>501</v>
      </c>
    </row>
    <row r="40815" spans="429:429">
      <c r="PM40815" s="782" t="s">
        <v>501</v>
      </c>
    </row>
    <row r="40816" spans="429:429">
      <c r="PM40816" s="782" t="s">
        <v>501</v>
      </c>
    </row>
    <row r="40817" spans="429:429">
      <c r="PM40817" s="782" t="s">
        <v>501</v>
      </c>
    </row>
    <row r="40818" spans="429:429">
      <c r="PM40818" s="782" t="s">
        <v>501</v>
      </c>
    </row>
    <row r="40819" spans="429:429">
      <c r="PM40819" s="782" t="s">
        <v>501</v>
      </c>
    </row>
    <row r="40820" spans="429:429">
      <c r="PM40820" s="782" t="s">
        <v>501</v>
      </c>
    </row>
    <row r="40821" spans="429:429">
      <c r="PM40821" s="782" t="s">
        <v>501</v>
      </c>
    </row>
    <row r="40822" spans="429:429">
      <c r="PM40822" s="782" t="s">
        <v>501</v>
      </c>
    </row>
    <row r="40823" spans="429:429">
      <c r="PM40823" s="782" t="s">
        <v>501</v>
      </c>
    </row>
    <row r="40824" spans="429:429">
      <c r="PM40824" s="782" t="s">
        <v>501</v>
      </c>
    </row>
    <row r="40825" spans="429:429">
      <c r="PM40825" s="782" t="s">
        <v>501</v>
      </c>
    </row>
    <row r="40826" spans="429:429">
      <c r="PM40826" s="782" t="s">
        <v>501</v>
      </c>
    </row>
    <row r="40827" spans="429:429">
      <c r="PM40827" s="782" t="s">
        <v>501</v>
      </c>
    </row>
    <row r="40828" spans="429:429">
      <c r="PM40828" s="782" t="s">
        <v>501</v>
      </c>
    </row>
    <row r="40829" spans="429:429">
      <c r="PM40829" s="782" t="s">
        <v>501</v>
      </c>
    </row>
    <row r="40830" spans="429:429">
      <c r="PM40830" s="782" t="s">
        <v>501</v>
      </c>
    </row>
    <row r="40831" spans="429:429">
      <c r="PM40831" s="782" t="s">
        <v>501</v>
      </c>
    </row>
    <row r="40832" spans="429:429">
      <c r="PM40832" s="782" t="s">
        <v>501</v>
      </c>
    </row>
    <row r="40833" spans="429:429">
      <c r="PM40833" s="782" t="s">
        <v>501</v>
      </c>
    </row>
    <row r="40834" spans="429:429">
      <c r="PM40834" s="782" t="s">
        <v>501</v>
      </c>
    </row>
    <row r="40835" spans="429:429">
      <c r="PM40835" s="782" t="s">
        <v>501</v>
      </c>
    </row>
    <row r="40836" spans="429:429">
      <c r="PM40836" s="782" t="s">
        <v>501</v>
      </c>
    </row>
    <row r="40837" spans="429:429">
      <c r="PM40837" s="782" t="s">
        <v>501</v>
      </c>
    </row>
    <row r="40838" spans="429:429">
      <c r="PM40838" s="782" t="s">
        <v>501</v>
      </c>
    </row>
    <row r="40839" spans="429:429">
      <c r="PM40839" s="782" t="s">
        <v>501</v>
      </c>
    </row>
    <row r="40840" spans="429:429">
      <c r="PM40840" s="782" t="s">
        <v>501</v>
      </c>
    </row>
    <row r="40841" spans="429:429">
      <c r="PM40841" s="782" t="s">
        <v>501</v>
      </c>
    </row>
    <row r="40842" spans="429:429">
      <c r="PM40842" s="782" t="s">
        <v>501</v>
      </c>
    </row>
    <row r="40843" spans="429:429">
      <c r="PM40843" s="782" t="s">
        <v>501</v>
      </c>
    </row>
    <row r="40844" spans="429:429">
      <c r="PM40844" s="782" t="s">
        <v>501</v>
      </c>
    </row>
    <row r="40845" spans="429:429">
      <c r="PM40845" s="782" t="s">
        <v>501</v>
      </c>
    </row>
    <row r="40846" spans="429:429">
      <c r="PM40846" s="782" t="s">
        <v>501</v>
      </c>
    </row>
    <row r="40847" spans="429:429">
      <c r="PM40847" s="782" t="s">
        <v>501</v>
      </c>
    </row>
    <row r="40848" spans="429:429">
      <c r="PM40848" s="782" t="s">
        <v>501</v>
      </c>
    </row>
    <row r="40849" spans="429:429">
      <c r="PM40849" s="782" t="s">
        <v>501</v>
      </c>
    </row>
    <row r="40850" spans="429:429">
      <c r="PM40850" s="782" t="s">
        <v>501</v>
      </c>
    </row>
    <row r="40851" spans="429:429">
      <c r="PM40851" s="782" t="s">
        <v>501</v>
      </c>
    </row>
    <row r="40852" spans="429:429">
      <c r="PM40852" s="782" t="s">
        <v>501</v>
      </c>
    </row>
    <row r="40853" spans="429:429">
      <c r="PM40853" s="782" t="s">
        <v>501</v>
      </c>
    </row>
    <row r="40854" spans="429:429">
      <c r="PM40854" s="782" t="s">
        <v>501</v>
      </c>
    </row>
    <row r="40855" spans="429:429">
      <c r="PM40855" s="782" t="s">
        <v>501</v>
      </c>
    </row>
    <row r="40856" spans="429:429">
      <c r="PM40856" s="782" t="s">
        <v>501</v>
      </c>
    </row>
    <row r="40857" spans="429:429">
      <c r="PM40857" s="782" t="s">
        <v>501</v>
      </c>
    </row>
    <row r="40858" spans="429:429">
      <c r="PM40858" s="782" t="s">
        <v>501</v>
      </c>
    </row>
    <row r="40859" spans="429:429">
      <c r="PM40859" s="782" t="s">
        <v>501</v>
      </c>
    </row>
    <row r="40860" spans="429:429">
      <c r="PM40860" s="782" t="s">
        <v>501</v>
      </c>
    </row>
    <row r="40861" spans="429:429">
      <c r="PM40861" s="782" t="s">
        <v>501</v>
      </c>
    </row>
    <row r="40862" spans="429:429">
      <c r="PM40862" s="782" t="s">
        <v>501</v>
      </c>
    </row>
    <row r="40863" spans="429:429">
      <c r="PM40863" s="782" t="s">
        <v>501</v>
      </c>
    </row>
    <row r="40864" spans="429:429">
      <c r="PM40864" s="782" t="s">
        <v>501</v>
      </c>
    </row>
    <row r="40865" spans="429:429">
      <c r="PM40865" s="782" t="s">
        <v>501</v>
      </c>
    </row>
    <row r="40866" spans="429:429">
      <c r="PM40866" s="782" t="s">
        <v>501</v>
      </c>
    </row>
    <row r="40867" spans="429:429">
      <c r="PM40867" s="782" t="s">
        <v>501</v>
      </c>
    </row>
    <row r="40868" spans="429:429">
      <c r="PM40868" s="782" t="s">
        <v>501</v>
      </c>
    </row>
    <row r="40869" spans="429:429">
      <c r="PM40869" s="782" t="s">
        <v>501</v>
      </c>
    </row>
    <row r="40870" spans="429:429">
      <c r="PM40870" s="782" t="s">
        <v>501</v>
      </c>
    </row>
    <row r="40871" spans="429:429">
      <c r="PM40871" s="782" t="s">
        <v>501</v>
      </c>
    </row>
    <row r="40872" spans="429:429">
      <c r="PM40872" s="782" t="s">
        <v>501</v>
      </c>
    </row>
    <row r="40873" spans="429:429">
      <c r="PM40873" s="782" t="s">
        <v>501</v>
      </c>
    </row>
    <row r="40874" spans="429:429">
      <c r="PM40874" s="782" t="s">
        <v>501</v>
      </c>
    </row>
    <row r="40875" spans="429:429">
      <c r="PM40875" s="782" t="s">
        <v>501</v>
      </c>
    </row>
    <row r="40876" spans="429:429">
      <c r="PM40876" s="782" t="s">
        <v>501</v>
      </c>
    </row>
    <row r="40877" spans="429:429">
      <c r="PM40877" s="782" t="s">
        <v>501</v>
      </c>
    </row>
    <row r="40878" spans="429:429">
      <c r="PM40878" s="782" t="s">
        <v>501</v>
      </c>
    </row>
    <row r="40879" spans="429:429">
      <c r="PM40879" s="782" t="s">
        <v>501</v>
      </c>
    </row>
    <row r="40880" spans="429:429">
      <c r="PM40880" s="782" t="s">
        <v>501</v>
      </c>
    </row>
    <row r="40881" spans="429:429">
      <c r="PM40881" s="782" t="s">
        <v>501</v>
      </c>
    </row>
    <row r="40882" spans="429:429">
      <c r="PM40882" s="782" t="s">
        <v>501</v>
      </c>
    </row>
    <row r="40883" spans="429:429">
      <c r="PM40883" s="782" t="s">
        <v>501</v>
      </c>
    </row>
    <row r="40884" spans="429:429">
      <c r="PM40884" s="782" t="s">
        <v>501</v>
      </c>
    </row>
    <row r="40885" spans="429:429">
      <c r="PM40885" s="782" t="s">
        <v>501</v>
      </c>
    </row>
    <row r="40886" spans="429:429">
      <c r="PM40886" s="782" t="s">
        <v>501</v>
      </c>
    </row>
    <row r="40887" spans="429:429">
      <c r="PM40887" s="782" t="s">
        <v>501</v>
      </c>
    </row>
    <row r="40888" spans="429:429">
      <c r="PM40888" s="782" t="s">
        <v>501</v>
      </c>
    </row>
    <row r="40889" spans="429:429">
      <c r="PM40889" s="782" t="s">
        <v>501</v>
      </c>
    </row>
    <row r="40890" spans="429:429">
      <c r="PM40890" s="782" t="s">
        <v>501</v>
      </c>
    </row>
    <row r="40891" spans="429:429">
      <c r="PM40891" s="782" t="s">
        <v>501</v>
      </c>
    </row>
    <row r="40892" spans="429:429">
      <c r="PM40892" s="782" t="s">
        <v>501</v>
      </c>
    </row>
    <row r="40893" spans="429:429">
      <c r="PM40893" s="782" t="s">
        <v>501</v>
      </c>
    </row>
    <row r="40894" spans="429:429">
      <c r="PM40894" s="782" t="s">
        <v>501</v>
      </c>
    </row>
    <row r="40895" spans="429:429">
      <c r="PM40895" s="782" t="s">
        <v>501</v>
      </c>
    </row>
    <row r="40896" spans="429:429">
      <c r="PM40896" s="782" t="s">
        <v>501</v>
      </c>
    </row>
    <row r="40897" spans="429:429">
      <c r="PM40897" s="782" t="s">
        <v>501</v>
      </c>
    </row>
    <row r="40898" spans="429:429">
      <c r="PM40898" s="782" t="s">
        <v>501</v>
      </c>
    </row>
    <row r="40899" spans="429:429">
      <c r="PM40899" s="782" t="s">
        <v>501</v>
      </c>
    </row>
    <row r="40900" spans="429:429">
      <c r="PM40900" s="782" t="s">
        <v>501</v>
      </c>
    </row>
    <row r="40901" spans="429:429">
      <c r="PM40901" s="782" t="s">
        <v>501</v>
      </c>
    </row>
    <row r="40902" spans="429:429">
      <c r="PM40902" s="782" t="s">
        <v>501</v>
      </c>
    </row>
    <row r="40903" spans="429:429">
      <c r="PM40903" s="782" t="s">
        <v>501</v>
      </c>
    </row>
    <row r="40904" spans="429:429">
      <c r="PM40904" s="782" t="s">
        <v>501</v>
      </c>
    </row>
    <row r="40905" spans="429:429">
      <c r="PM40905" s="782" t="s">
        <v>501</v>
      </c>
    </row>
    <row r="40906" spans="429:429">
      <c r="PM40906" s="782" t="s">
        <v>501</v>
      </c>
    </row>
    <row r="40907" spans="429:429">
      <c r="PM40907" s="782" t="s">
        <v>501</v>
      </c>
    </row>
    <row r="40908" spans="429:429">
      <c r="PM40908" s="782" t="s">
        <v>501</v>
      </c>
    </row>
    <row r="40909" spans="429:429">
      <c r="PM40909" s="782" t="s">
        <v>501</v>
      </c>
    </row>
    <row r="40910" spans="429:429">
      <c r="PM40910" s="782" t="s">
        <v>501</v>
      </c>
    </row>
    <row r="40911" spans="429:429">
      <c r="PM40911" s="782" t="s">
        <v>501</v>
      </c>
    </row>
    <row r="40912" spans="429:429">
      <c r="PM40912" s="782" t="s">
        <v>501</v>
      </c>
    </row>
    <row r="40913" spans="429:429">
      <c r="PM40913" s="782" t="s">
        <v>501</v>
      </c>
    </row>
    <row r="40914" spans="429:429">
      <c r="PM40914" s="782" t="s">
        <v>501</v>
      </c>
    </row>
    <row r="40915" spans="429:429">
      <c r="PM40915" s="782" t="s">
        <v>501</v>
      </c>
    </row>
    <row r="40916" spans="429:429">
      <c r="PM40916" s="782" t="s">
        <v>501</v>
      </c>
    </row>
    <row r="40917" spans="429:429">
      <c r="PM40917" s="782" t="s">
        <v>501</v>
      </c>
    </row>
    <row r="40918" spans="429:429">
      <c r="PM40918" s="782" t="s">
        <v>501</v>
      </c>
    </row>
    <row r="40919" spans="429:429">
      <c r="PM40919" s="782" t="s">
        <v>501</v>
      </c>
    </row>
    <row r="40920" spans="429:429">
      <c r="PM40920" s="782" t="s">
        <v>501</v>
      </c>
    </row>
    <row r="40921" spans="429:429">
      <c r="PM40921" s="782" t="s">
        <v>501</v>
      </c>
    </row>
    <row r="40922" spans="429:429">
      <c r="PM40922" s="782" t="s">
        <v>501</v>
      </c>
    </row>
    <row r="40923" spans="429:429">
      <c r="PM40923" s="782" t="s">
        <v>501</v>
      </c>
    </row>
    <row r="40924" spans="429:429">
      <c r="PM40924" s="782" t="s">
        <v>501</v>
      </c>
    </row>
    <row r="40925" spans="429:429">
      <c r="PM40925" s="782" t="s">
        <v>501</v>
      </c>
    </row>
    <row r="40926" spans="429:429">
      <c r="PM40926" s="782" t="s">
        <v>501</v>
      </c>
    </row>
    <row r="40927" spans="429:429">
      <c r="PM40927" s="782" t="s">
        <v>501</v>
      </c>
    </row>
    <row r="40928" spans="429:429">
      <c r="PM40928" s="782" t="s">
        <v>501</v>
      </c>
    </row>
    <row r="40929" spans="429:429">
      <c r="PM40929" s="782" t="s">
        <v>501</v>
      </c>
    </row>
    <row r="40930" spans="429:429">
      <c r="PM40930" s="782" t="s">
        <v>501</v>
      </c>
    </row>
    <row r="40931" spans="429:429">
      <c r="PM40931" s="782" t="s">
        <v>501</v>
      </c>
    </row>
    <row r="40932" spans="429:429">
      <c r="PM40932" s="782" t="s">
        <v>501</v>
      </c>
    </row>
    <row r="40933" spans="429:429">
      <c r="PM40933" s="782" t="s">
        <v>501</v>
      </c>
    </row>
    <row r="40934" spans="429:429">
      <c r="PM40934" s="782" t="s">
        <v>501</v>
      </c>
    </row>
    <row r="40935" spans="429:429">
      <c r="PM40935" s="782" t="s">
        <v>501</v>
      </c>
    </row>
    <row r="40936" spans="429:429">
      <c r="PM40936" s="782" t="s">
        <v>501</v>
      </c>
    </row>
    <row r="40937" spans="429:429">
      <c r="PM40937" s="782" t="s">
        <v>501</v>
      </c>
    </row>
    <row r="40938" spans="429:429">
      <c r="PM40938" s="782" t="s">
        <v>501</v>
      </c>
    </row>
    <row r="40939" spans="429:429">
      <c r="PM40939" s="782" t="s">
        <v>501</v>
      </c>
    </row>
    <row r="40940" spans="429:429">
      <c r="PM40940" s="782" t="s">
        <v>501</v>
      </c>
    </row>
    <row r="40941" spans="429:429">
      <c r="PM40941" s="782" t="s">
        <v>501</v>
      </c>
    </row>
    <row r="40942" spans="429:429">
      <c r="PM40942" s="782" t="s">
        <v>501</v>
      </c>
    </row>
    <row r="40943" spans="429:429">
      <c r="PM40943" s="782" t="s">
        <v>501</v>
      </c>
    </row>
    <row r="40944" spans="429:429">
      <c r="PM40944" s="782" t="s">
        <v>501</v>
      </c>
    </row>
    <row r="40945" spans="429:429">
      <c r="PM40945" s="782" t="s">
        <v>501</v>
      </c>
    </row>
    <row r="40946" spans="429:429">
      <c r="PM40946" s="782" t="s">
        <v>501</v>
      </c>
    </row>
    <row r="40947" spans="429:429">
      <c r="PM40947" s="782" t="s">
        <v>501</v>
      </c>
    </row>
    <row r="40948" spans="429:429">
      <c r="PM40948" s="782" t="s">
        <v>501</v>
      </c>
    </row>
    <row r="40949" spans="429:429">
      <c r="PM40949" s="782" t="s">
        <v>501</v>
      </c>
    </row>
    <row r="40950" spans="429:429">
      <c r="PM40950" s="782" t="s">
        <v>501</v>
      </c>
    </row>
    <row r="40951" spans="429:429">
      <c r="PM40951" s="782" t="s">
        <v>501</v>
      </c>
    </row>
    <row r="40952" spans="429:429">
      <c r="PM40952" s="782" t="s">
        <v>501</v>
      </c>
    </row>
    <row r="40953" spans="429:429">
      <c r="PM40953" s="782" t="s">
        <v>501</v>
      </c>
    </row>
    <row r="40954" spans="429:429">
      <c r="PM40954" s="782" t="s">
        <v>501</v>
      </c>
    </row>
    <row r="40955" spans="429:429">
      <c r="PM40955" s="782" t="s">
        <v>501</v>
      </c>
    </row>
    <row r="40956" spans="429:429">
      <c r="PM40956" s="782" t="s">
        <v>501</v>
      </c>
    </row>
    <row r="40957" spans="429:429">
      <c r="PM40957" s="782" t="s">
        <v>501</v>
      </c>
    </row>
    <row r="40958" spans="429:429">
      <c r="PM40958" s="782" t="s">
        <v>501</v>
      </c>
    </row>
    <row r="40959" spans="429:429">
      <c r="PM40959" s="782" t="s">
        <v>501</v>
      </c>
    </row>
    <row r="40960" spans="429:429">
      <c r="PM40960" s="782" t="s">
        <v>501</v>
      </c>
    </row>
    <row r="40961" spans="429:429">
      <c r="PM40961" s="782" t="s">
        <v>501</v>
      </c>
    </row>
    <row r="40962" spans="429:429">
      <c r="PM40962" s="782" t="s">
        <v>501</v>
      </c>
    </row>
    <row r="40963" spans="429:429">
      <c r="PM40963" s="782" t="s">
        <v>501</v>
      </c>
    </row>
    <row r="40964" spans="429:429">
      <c r="PM40964" s="782" t="s">
        <v>501</v>
      </c>
    </row>
    <row r="40965" spans="429:429">
      <c r="PM40965" s="782" t="s">
        <v>501</v>
      </c>
    </row>
    <row r="40966" spans="429:429">
      <c r="PM40966" s="782" t="s">
        <v>501</v>
      </c>
    </row>
    <row r="40967" spans="429:429">
      <c r="PM40967" s="782" t="s">
        <v>501</v>
      </c>
    </row>
    <row r="40968" spans="429:429">
      <c r="PM40968" s="782" t="s">
        <v>501</v>
      </c>
    </row>
    <row r="40969" spans="429:429">
      <c r="PM40969" s="782" t="s">
        <v>501</v>
      </c>
    </row>
    <row r="40970" spans="429:429">
      <c r="PM40970" s="782" t="s">
        <v>501</v>
      </c>
    </row>
    <row r="40971" spans="429:429">
      <c r="PM40971" s="782" t="s">
        <v>501</v>
      </c>
    </row>
    <row r="40972" spans="429:429">
      <c r="PM40972" s="782" t="s">
        <v>501</v>
      </c>
    </row>
    <row r="40973" spans="429:429">
      <c r="PM40973" s="782" t="s">
        <v>501</v>
      </c>
    </row>
    <row r="40974" spans="429:429">
      <c r="PM40974" s="782" t="s">
        <v>501</v>
      </c>
    </row>
    <row r="40975" spans="429:429">
      <c r="PM40975" s="782" t="s">
        <v>501</v>
      </c>
    </row>
    <row r="40976" spans="429:429">
      <c r="PM40976" s="782" t="s">
        <v>501</v>
      </c>
    </row>
    <row r="40977" spans="429:429">
      <c r="PM40977" s="782" t="s">
        <v>501</v>
      </c>
    </row>
    <row r="40978" spans="429:429">
      <c r="PM40978" s="782" t="s">
        <v>501</v>
      </c>
    </row>
    <row r="40979" spans="429:429">
      <c r="PM40979" s="782" t="s">
        <v>501</v>
      </c>
    </row>
    <row r="40980" spans="429:429">
      <c r="PM40980" s="782" t="s">
        <v>501</v>
      </c>
    </row>
    <row r="40981" spans="429:429">
      <c r="PM40981" s="782" t="s">
        <v>501</v>
      </c>
    </row>
    <row r="40982" spans="429:429">
      <c r="PM40982" s="782" t="s">
        <v>501</v>
      </c>
    </row>
    <row r="40983" spans="429:429">
      <c r="PM40983" s="782" t="s">
        <v>501</v>
      </c>
    </row>
    <row r="40984" spans="429:429">
      <c r="PM40984" s="782" t="s">
        <v>501</v>
      </c>
    </row>
    <row r="40985" spans="429:429">
      <c r="PM40985" s="782" t="s">
        <v>501</v>
      </c>
    </row>
    <row r="40986" spans="429:429">
      <c r="PM40986" s="782" t="s">
        <v>501</v>
      </c>
    </row>
    <row r="40987" spans="429:429">
      <c r="PM40987" s="782" t="s">
        <v>501</v>
      </c>
    </row>
    <row r="40988" spans="429:429">
      <c r="PM40988" s="782" t="s">
        <v>501</v>
      </c>
    </row>
    <row r="40989" spans="429:429">
      <c r="PM40989" s="782" t="s">
        <v>501</v>
      </c>
    </row>
    <row r="40990" spans="429:429">
      <c r="PM40990" s="782" t="s">
        <v>501</v>
      </c>
    </row>
    <row r="40991" spans="429:429">
      <c r="PM40991" s="782" t="s">
        <v>501</v>
      </c>
    </row>
    <row r="40992" spans="429:429">
      <c r="PM40992" s="782" t="s">
        <v>501</v>
      </c>
    </row>
    <row r="40993" spans="429:429">
      <c r="PM40993" s="782" t="s">
        <v>501</v>
      </c>
    </row>
    <row r="40994" spans="429:429">
      <c r="PM40994" s="782" t="s">
        <v>501</v>
      </c>
    </row>
    <row r="40995" spans="429:429">
      <c r="PM40995" s="782" t="s">
        <v>501</v>
      </c>
    </row>
    <row r="40996" spans="429:429">
      <c r="PM40996" s="782" t="s">
        <v>501</v>
      </c>
    </row>
    <row r="40997" spans="429:429">
      <c r="PM40997" s="782" t="s">
        <v>501</v>
      </c>
    </row>
    <row r="40998" spans="429:429">
      <c r="PM40998" s="782" t="s">
        <v>501</v>
      </c>
    </row>
    <row r="40999" spans="429:429">
      <c r="PM40999" s="782" t="s">
        <v>501</v>
      </c>
    </row>
    <row r="41000" spans="429:429">
      <c r="PM41000" s="782" t="s">
        <v>501</v>
      </c>
    </row>
    <row r="41001" spans="429:429">
      <c r="PM41001" s="782" t="s">
        <v>501</v>
      </c>
    </row>
    <row r="41002" spans="429:429">
      <c r="PM41002" s="782" t="s">
        <v>501</v>
      </c>
    </row>
    <row r="41003" spans="429:429">
      <c r="PM41003" s="782" t="s">
        <v>501</v>
      </c>
    </row>
    <row r="41004" spans="429:429">
      <c r="PM41004" s="782" t="s">
        <v>501</v>
      </c>
    </row>
    <row r="41005" spans="429:429">
      <c r="PM41005" s="782" t="s">
        <v>501</v>
      </c>
    </row>
    <row r="41006" spans="429:429">
      <c r="PM41006" s="782" t="s">
        <v>501</v>
      </c>
    </row>
    <row r="41007" spans="429:429">
      <c r="PM41007" s="782" t="s">
        <v>501</v>
      </c>
    </row>
    <row r="41008" spans="429:429">
      <c r="PM41008" s="782" t="s">
        <v>501</v>
      </c>
    </row>
    <row r="41009" spans="429:429">
      <c r="PM41009" s="782" t="s">
        <v>501</v>
      </c>
    </row>
    <row r="41010" spans="429:429">
      <c r="PM41010" s="782" t="s">
        <v>501</v>
      </c>
    </row>
    <row r="41011" spans="429:429">
      <c r="PM41011" s="782" t="s">
        <v>501</v>
      </c>
    </row>
    <row r="41012" spans="429:429">
      <c r="PM41012" s="782" t="s">
        <v>501</v>
      </c>
    </row>
    <row r="41013" spans="429:429">
      <c r="PM41013" s="782" t="s">
        <v>501</v>
      </c>
    </row>
    <row r="41014" spans="429:429">
      <c r="PM41014" s="782" t="s">
        <v>501</v>
      </c>
    </row>
    <row r="41015" spans="429:429">
      <c r="PM41015" s="782" t="s">
        <v>501</v>
      </c>
    </row>
    <row r="41016" spans="429:429">
      <c r="PM41016" s="782" t="s">
        <v>501</v>
      </c>
    </row>
    <row r="41017" spans="429:429">
      <c r="PM41017" s="782" t="s">
        <v>501</v>
      </c>
    </row>
    <row r="41018" spans="429:429">
      <c r="PM41018" s="782" t="s">
        <v>501</v>
      </c>
    </row>
    <row r="41019" spans="429:429">
      <c r="PM41019" s="782" t="s">
        <v>501</v>
      </c>
    </row>
    <row r="41020" spans="429:429">
      <c r="PM41020" s="782" t="s">
        <v>501</v>
      </c>
    </row>
    <row r="41021" spans="429:429">
      <c r="PM41021" s="782" t="s">
        <v>501</v>
      </c>
    </row>
    <row r="41022" spans="429:429">
      <c r="PM41022" s="782" t="s">
        <v>501</v>
      </c>
    </row>
    <row r="41023" spans="429:429">
      <c r="PM41023" s="782" t="s">
        <v>501</v>
      </c>
    </row>
    <row r="41024" spans="429:429">
      <c r="PM41024" s="782" t="s">
        <v>501</v>
      </c>
    </row>
    <row r="41025" spans="429:429">
      <c r="PM41025" s="782" t="s">
        <v>501</v>
      </c>
    </row>
    <row r="41026" spans="429:429">
      <c r="PM41026" s="782" t="s">
        <v>501</v>
      </c>
    </row>
    <row r="41027" spans="429:429">
      <c r="PM41027" s="782" t="s">
        <v>501</v>
      </c>
    </row>
    <row r="41028" spans="429:429">
      <c r="PM41028" s="782" t="s">
        <v>501</v>
      </c>
    </row>
    <row r="41029" spans="429:429">
      <c r="PM41029" s="782" t="s">
        <v>501</v>
      </c>
    </row>
    <row r="41030" spans="429:429">
      <c r="PM41030" s="782" t="s">
        <v>501</v>
      </c>
    </row>
    <row r="41031" spans="429:429">
      <c r="PM41031" s="782" t="s">
        <v>501</v>
      </c>
    </row>
    <row r="41032" spans="429:429">
      <c r="PM41032" s="782" t="s">
        <v>501</v>
      </c>
    </row>
    <row r="41033" spans="429:429">
      <c r="PM41033" s="782" t="s">
        <v>501</v>
      </c>
    </row>
    <row r="41034" spans="429:429">
      <c r="PM41034" s="782" t="s">
        <v>501</v>
      </c>
    </row>
    <row r="41035" spans="429:429">
      <c r="PM41035" s="782" t="s">
        <v>501</v>
      </c>
    </row>
    <row r="41036" spans="429:429">
      <c r="PM41036" s="782" t="s">
        <v>501</v>
      </c>
    </row>
    <row r="41037" spans="429:429">
      <c r="PM41037" s="782" t="s">
        <v>501</v>
      </c>
    </row>
    <row r="41038" spans="429:429">
      <c r="PM41038" s="782" t="s">
        <v>501</v>
      </c>
    </row>
    <row r="41039" spans="429:429">
      <c r="PM41039" s="782" t="s">
        <v>501</v>
      </c>
    </row>
    <row r="41040" spans="429:429">
      <c r="PM41040" s="782" t="s">
        <v>501</v>
      </c>
    </row>
    <row r="41041" spans="429:429">
      <c r="PM41041" s="782" t="s">
        <v>501</v>
      </c>
    </row>
    <row r="41042" spans="429:429">
      <c r="PM41042" s="782" t="s">
        <v>501</v>
      </c>
    </row>
    <row r="41043" spans="429:429">
      <c r="PM41043" s="782" t="s">
        <v>501</v>
      </c>
    </row>
    <row r="41044" spans="429:429">
      <c r="PM41044" s="782" t="s">
        <v>501</v>
      </c>
    </row>
    <row r="41045" spans="429:429">
      <c r="PM41045" s="782" t="s">
        <v>501</v>
      </c>
    </row>
    <row r="41046" spans="429:429">
      <c r="PM41046" s="782" t="s">
        <v>501</v>
      </c>
    </row>
    <row r="41047" spans="429:429">
      <c r="PM41047" s="782" t="s">
        <v>501</v>
      </c>
    </row>
    <row r="41048" spans="429:429">
      <c r="PM41048" s="782" t="s">
        <v>501</v>
      </c>
    </row>
    <row r="41049" spans="429:429">
      <c r="PM41049" s="782" t="s">
        <v>501</v>
      </c>
    </row>
    <row r="41050" spans="429:429">
      <c r="PM41050" s="782" t="s">
        <v>501</v>
      </c>
    </row>
    <row r="41051" spans="429:429">
      <c r="PM41051" s="782" t="s">
        <v>501</v>
      </c>
    </row>
    <row r="41052" spans="429:429">
      <c r="PM41052" s="782" t="s">
        <v>501</v>
      </c>
    </row>
    <row r="41053" spans="429:429">
      <c r="PM41053" s="782" t="s">
        <v>501</v>
      </c>
    </row>
    <row r="41054" spans="429:429">
      <c r="PM41054" s="782" t="s">
        <v>501</v>
      </c>
    </row>
    <row r="41055" spans="429:429">
      <c r="PM41055" s="782" t="s">
        <v>501</v>
      </c>
    </row>
    <row r="41056" spans="429:429">
      <c r="PM41056" s="782" t="s">
        <v>501</v>
      </c>
    </row>
    <row r="41057" spans="429:429">
      <c r="PM41057" s="782" t="s">
        <v>501</v>
      </c>
    </row>
    <row r="41058" spans="429:429">
      <c r="PM41058" s="782" t="s">
        <v>501</v>
      </c>
    </row>
    <row r="41059" spans="429:429">
      <c r="PM41059" s="782" t="s">
        <v>501</v>
      </c>
    </row>
    <row r="41060" spans="429:429">
      <c r="PM41060" s="782" t="s">
        <v>501</v>
      </c>
    </row>
    <row r="41061" spans="429:429">
      <c r="PM41061" s="782" t="s">
        <v>501</v>
      </c>
    </row>
    <row r="41062" spans="429:429">
      <c r="PM41062" s="782" t="s">
        <v>501</v>
      </c>
    </row>
    <row r="41063" spans="429:429">
      <c r="PM41063" s="782" t="s">
        <v>501</v>
      </c>
    </row>
    <row r="41064" spans="429:429">
      <c r="PM41064" s="782" t="s">
        <v>501</v>
      </c>
    </row>
    <row r="41065" spans="429:429">
      <c r="PM41065" s="782" t="s">
        <v>501</v>
      </c>
    </row>
    <row r="41066" spans="429:429">
      <c r="PM41066" s="782" t="s">
        <v>501</v>
      </c>
    </row>
    <row r="41067" spans="429:429">
      <c r="PM41067" s="782" t="s">
        <v>501</v>
      </c>
    </row>
    <row r="41068" spans="429:429">
      <c r="PM41068" s="782" t="s">
        <v>501</v>
      </c>
    </row>
    <row r="41069" spans="429:429">
      <c r="PM41069" s="782" t="s">
        <v>501</v>
      </c>
    </row>
    <row r="41070" spans="429:429">
      <c r="PM41070" s="782" t="s">
        <v>501</v>
      </c>
    </row>
    <row r="41071" spans="429:429">
      <c r="PM41071" s="782" t="s">
        <v>501</v>
      </c>
    </row>
    <row r="41072" spans="429:429">
      <c r="PM41072" s="782" t="s">
        <v>501</v>
      </c>
    </row>
    <row r="41073" spans="429:429">
      <c r="PM41073" s="782" t="s">
        <v>501</v>
      </c>
    </row>
    <row r="41074" spans="429:429">
      <c r="PM41074" s="782" t="s">
        <v>501</v>
      </c>
    </row>
    <row r="41075" spans="429:429">
      <c r="PM41075" s="782" t="s">
        <v>501</v>
      </c>
    </row>
    <row r="41076" spans="429:429">
      <c r="PM41076" s="782" t="s">
        <v>501</v>
      </c>
    </row>
    <row r="41077" spans="429:429">
      <c r="PM41077" s="782" t="s">
        <v>501</v>
      </c>
    </row>
    <row r="41078" spans="429:429">
      <c r="PM41078" s="782" t="s">
        <v>501</v>
      </c>
    </row>
    <row r="41079" spans="429:429">
      <c r="PM41079" s="782" t="s">
        <v>501</v>
      </c>
    </row>
    <row r="41080" spans="429:429">
      <c r="PM41080" s="782" t="s">
        <v>501</v>
      </c>
    </row>
    <row r="41081" spans="429:429">
      <c r="PM41081" s="782" t="s">
        <v>501</v>
      </c>
    </row>
    <row r="41082" spans="429:429">
      <c r="PM41082" s="782" t="s">
        <v>501</v>
      </c>
    </row>
    <row r="41083" spans="429:429">
      <c r="PM41083" s="782" t="s">
        <v>501</v>
      </c>
    </row>
    <row r="41084" spans="429:429">
      <c r="PM41084" s="782" t="s">
        <v>501</v>
      </c>
    </row>
    <row r="41085" spans="429:429">
      <c r="PM41085" s="782" t="s">
        <v>501</v>
      </c>
    </row>
    <row r="41086" spans="429:429">
      <c r="PM41086" s="782" t="s">
        <v>501</v>
      </c>
    </row>
    <row r="41087" spans="429:429">
      <c r="PM41087" s="782" t="s">
        <v>501</v>
      </c>
    </row>
    <row r="41088" spans="429:429">
      <c r="PM41088" s="782" t="s">
        <v>501</v>
      </c>
    </row>
    <row r="41089" spans="429:429">
      <c r="PM41089" s="782" t="s">
        <v>501</v>
      </c>
    </row>
    <row r="41090" spans="429:429">
      <c r="PM41090" s="782" t="s">
        <v>501</v>
      </c>
    </row>
    <row r="41091" spans="429:429">
      <c r="PM41091" s="782" t="s">
        <v>501</v>
      </c>
    </row>
    <row r="41092" spans="429:429">
      <c r="PM41092" s="782" t="s">
        <v>501</v>
      </c>
    </row>
    <row r="41093" spans="429:429">
      <c r="PM41093" s="782" t="s">
        <v>501</v>
      </c>
    </row>
    <row r="41094" spans="429:429">
      <c r="PM41094" s="782" t="s">
        <v>501</v>
      </c>
    </row>
    <row r="41095" spans="429:429">
      <c r="PM41095" s="782" t="s">
        <v>501</v>
      </c>
    </row>
    <row r="41096" spans="429:429">
      <c r="PM41096" s="782" t="s">
        <v>501</v>
      </c>
    </row>
    <row r="41097" spans="429:429">
      <c r="PM41097" s="782" t="s">
        <v>501</v>
      </c>
    </row>
    <row r="41098" spans="429:429">
      <c r="PM41098" s="782" t="s">
        <v>501</v>
      </c>
    </row>
    <row r="41099" spans="429:429">
      <c r="PM41099" s="782" t="s">
        <v>501</v>
      </c>
    </row>
    <row r="41100" spans="429:429">
      <c r="PM41100" s="782" t="s">
        <v>501</v>
      </c>
    </row>
    <row r="41101" spans="429:429">
      <c r="PM41101" s="782" t="s">
        <v>501</v>
      </c>
    </row>
    <row r="41102" spans="429:429">
      <c r="PM41102" s="782" t="s">
        <v>501</v>
      </c>
    </row>
    <row r="41103" spans="429:429">
      <c r="PM41103" s="782" t="s">
        <v>501</v>
      </c>
    </row>
    <row r="41104" spans="429:429">
      <c r="PM41104" s="782" t="s">
        <v>501</v>
      </c>
    </row>
    <row r="41105" spans="429:429">
      <c r="PM41105" s="782" t="s">
        <v>501</v>
      </c>
    </row>
    <row r="41106" spans="429:429">
      <c r="PM41106" s="782" t="s">
        <v>501</v>
      </c>
    </row>
    <row r="41107" spans="429:429">
      <c r="PM41107" s="782" t="s">
        <v>501</v>
      </c>
    </row>
    <row r="41108" spans="429:429">
      <c r="PM41108" s="782" t="s">
        <v>501</v>
      </c>
    </row>
    <row r="41109" spans="429:429">
      <c r="PM41109" s="782" t="s">
        <v>501</v>
      </c>
    </row>
    <row r="41110" spans="429:429">
      <c r="PM41110" s="782" t="s">
        <v>501</v>
      </c>
    </row>
    <row r="41111" spans="429:429">
      <c r="PM41111" s="782" t="s">
        <v>501</v>
      </c>
    </row>
    <row r="41112" spans="429:429">
      <c r="PM41112" s="782" t="s">
        <v>501</v>
      </c>
    </row>
    <row r="41113" spans="429:429">
      <c r="PM41113" s="782" t="s">
        <v>501</v>
      </c>
    </row>
    <row r="41114" spans="429:429">
      <c r="PM41114" s="782" t="s">
        <v>501</v>
      </c>
    </row>
    <row r="41115" spans="429:429">
      <c r="PM41115" s="782" t="s">
        <v>501</v>
      </c>
    </row>
    <row r="41116" spans="429:429">
      <c r="PM41116" s="782" t="s">
        <v>501</v>
      </c>
    </row>
    <row r="41117" spans="429:429">
      <c r="PM41117" s="782" t="s">
        <v>501</v>
      </c>
    </row>
    <row r="41118" spans="429:429">
      <c r="PM41118" s="782" t="s">
        <v>501</v>
      </c>
    </row>
    <row r="41119" spans="429:429">
      <c r="PM41119" s="782" t="s">
        <v>501</v>
      </c>
    </row>
    <row r="41120" spans="429:429">
      <c r="PM41120" s="782" t="s">
        <v>501</v>
      </c>
    </row>
    <row r="41121" spans="429:429">
      <c r="PM41121" s="782" t="s">
        <v>501</v>
      </c>
    </row>
    <row r="41122" spans="429:429">
      <c r="PM41122" s="782" t="s">
        <v>501</v>
      </c>
    </row>
    <row r="41123" spans="429:429">
      <c r="PM41123" s="782" t="s">
        <v>501</v>
      </c>
    </row>
    <row r="41124" spans="429:429">
      <c r="PM41124" s="782" t="s">
        <v>501</v>
      </c>
    </row>
    <row r="41125" spans="429:429">
      <c r="PM41125" s="782" t="s">
        <v>501</v>
      </c>
    </row>
    <row r="41126" spans="429:429">
      <c r="PM41126" s="782" t="s">
        <v>501</v>
      </c>
    </row>
    <row r="41127" spans="429:429">
      <c r="PM41127" s="782" t="s">
        <v>501</v>
      </c>
    </row>
    <row r="41128" spans="429:429">
      <c r="PM41128" s="782" t="s">
        <v>501</v>
      </c>
    </row>
    <row r="41129" spans="429:429">
      <c r="PM41129" s="782" t="s">
        <v>501</v>
      </c>
    </row>
    <row r="41130" spans="429:429">
      <c r="PM41130" s="782" t="s">
        <v>501</v>
      </c>
    </row>
    <row r="41131" spans="429:429">
      <c r="PM41131" s="782" t="s">
        <v>501</v>
      </c>
    </row>
    <row r="41132" spans="429:429">
      <c r="PM41132" s="782" t="s">
        <v>501</v>
      </c>
    </row>
    <row r="41133" spans="429:429">
      <c r="PM41133" s="782" t="s">
        <v>501</v>
      </c>
    </row>
    <row r="41134" spans="429:429">
      <c r="PM41134" s="782" t="s">
        <v>501</v>
      </c>
    </row>
    <row r="41135" spans="429:429">
      <c r="PM41135" s="782" t="s">
        <v>501</v>
      </c>
    </row>
    <row r="41136" spans="429:429">
      <c r="PM41136" s="782" t="s">
        <v>501</v>
      </c>
    </row>
    <row r="41137" spans="429:429">
      <c r="PM41137" s="782" t="s">
        <v>501</v>
      </c>
    </row>
    <row r="41138" spans="429:429">
      <c r="PM41138" s="782" t="s">
        <v>501</v>
      </c>
    </row>
    <row r="41139" spans="429:429">
      <c r="PM41139" s="782" t="s">
        <v>501</v>
      </c>
    </row>
    <row r="41140" spans="429:429">
      <c r="PM41140" s="782" t="s">
        <v>501</v>
      </c>
    </row>
    <row r="41141" spans="429:429">
      <c r="PM41141" s="782" t="s">
        <v>501</v>
      </c>
    </row>
    <row r="41142" spans="429:429">
      <c r="PM41142" s="782" t="s">
        <v>501</v>
      </c>
    </row>
    <row r="41143" spans="429:429">
      <c r="PM41143" s="782" t="s">
        <v>501</v>
      </c>
    </row>
    <row r="41144" spans="429:429">
      <c r="PM41144" s="782" t="s">
        <v>501</v>
      </c>
    </row>
    <row r="41145" spans="429:429">
      <c r="PM41145" s="782" t="s">
        <v>501</v>
      </c>
    </row>
    <row r="41146" spans="429:429">
      <c r="PM41146" s="782" t="s">
        <v>501</v>
      </c>
    </row>
    <row r="41147" spans="429:429">
      <c r="PM41147" s="782" t="s">
        <v>501</v>
      </c>
    </row>
    <row r="41148" spans="429:429">
      <c r="PM41148" s="782" t="s">
        <v>501</v>
      </c>
    </row>
    <row r="41149" spans="429:429">
      <c r="PM41149" s="782" t="s">
        <v>501</v>
      </c>
    </row>
    <row r="41150" spans="429:429">
      <c r="PM41150" s="782" t="s">
        <v>501</v>
      </c>
    </row>
    <row r="41151" spans="429:429">
      <c r="PM41151" s="782" t="s">
        <v>501</v>
      </c>
    </row>
    <row r="41152" spans="429:429">
      <c r="PM41152" s="782" t="s">
        <v>501</v>
      </c>
    </row>
    <row r="41153" spans="429:429">
      <c r="PM41153" s="782" t="s">
        <v>501</v>
      </c>
    </row>
    <row r="41154" spans="429:429">
      <c r="PM41154" s="782" t="s">
        <v>501</v>
      </c>
    </row>
    <row r="41155" spans="429:429">
      <c r="PM41155" s="782" t="s">
        <v>501</v>
      </c>
    </row>
    <row r="41156" spans="429:429">
      <c r="PM41156" s="782" t="s">
        <v>501</v>
      </c>
    </row>
    <row r="41157" spans="429:429">
      <c r="PM41157" s="782" t="s">
        <v>501</v>
      </c>
    </row>
    <row r="41158" spans="429:429">
      <c r="PM41158" s="782" t="s">
        <v>501</v>
      </c>
    </row>
    <row r="41159" spans="429:429">
      <c r="PM41159" s="782" t="s">
        <v>501</v>
      </c>
    </row>
    <row r="41160" spans="429:429">
      <c r="PM41160" s="782" t="s">
        <v>501</v>
      </c>
    </row>
    <row r="41161" spans="429:429">
      <c r="PM41161" s="782" t="s">
        <v>501</v>
      </c>
    </row>
    <row r="41162" spans="429:429">
      <c r="PM41162" s="782" t="s">
        <v>501</v>
      </c>
    </row>
    <row r="41163" spans="429:429">
      <c r="PM41163" s="782" t="s">
        <v>501</v>
      </c>
    </row>
    <row r="41164" spans="429:429">
      <c r="PM41164" s="782" t="s">
        <v>501</v>
      </c>
    </row>
    <row r="41165" spans="429:429">
      <c r="PM41165" s="782" t="s">
        <v>501</v>
      </c>
    </row>
    <row r="41166" spans="429:429">
      <c r="PM41166" s="782" t="s">
        <v>501</v>
      </c>
    </row>
    <row r="41167" spans="429:429">
      <c r="PM41167" s="782" t="s">
        <v>501</v>
      </c>
    </row>
    <row r="41168" spans="429:429">
      <c r="PM41168" s="782" t="s">
        <v>501</v>
      </c>
    </row>
    <row r="41169" spans="429:429">
      <c r="PM41169" s="782" t="s">
        <v>501</v>
      </c>
    </row>
    <row r="41170" spans="429:429">
      <c r="PM41170" s="782" t="s">
        <v>501</v>
      </c>
    </row>
    <row r="41171" spans="429:429">
      <c r="PM41171" s="782" t="s">
        <v>501</v>
      </c>
    </row>
    <row r="41172" spans="429:429">
      <c r="PM41172" s="782" t="s">
        <v>501</v>
      </c>
    </row>
    <row r="41173" spans="429:429">
      <c r="PM41173" s="782" t="s">
        <v>501</v>
      </c>
    </row>
    <row r="41174" spans="429:429">
      <c r="PM41174" s="782" t="s">
        <v>501</v>
      </c>
    </row>
    <row r="41175" spans="429:429">
      <c r="PM41175" s="782" t="s">
        <v>501</v>
      </c>
    </row>
    <row r="41176" spans="429:429">
      <c r="PM41176" s="782" t="s">
        <v>501</v>
      </c>
    </row>
    <row r="41177" spans="429:429">
      <c r="PM41177" s="782" t="s">
        <v>501</v>
      </c>
    </row>
    <row r="41178" spans="429:429">
      <c r="PM41178" s="782" t="s">
        <v>501</v>
      </c>
    </row>
    <row r="41179" spans="429:429">
      <c r="PM41179" s="782" t="s">
        <v>501</v>
      </c>
    </row>
    <row r="41180" spans="429:429">
      <c r="PM41180" s="782" t="s">
        <v>501</v>
      </c>
    </row>
    <row r="41181" spans="429:429">
      <c r="PM41181" s="782" t="s">
        <v>501</v>
      </c>
    </row>
    <row r="41182" spans="429:429">
      <c r="PM41182" s="782" t="s">
        <v>501</v>
      </c>
    </row>
    <row r="41183" spans="429:429">
      <c r="PM41183" s="782" t="s">
        <v>501</v>
      </c>
    </row>
    <row r="41184" spans="429:429">
      <c r="PM41184" s="782" t="s">
        <v>501</v>
      </c>
    </row>
    <row r="41185" spans="429:429">
      <c r="PM41185" s="782" t="s">
        <v>501</v>
      </c>
    </row>
    <row r="41186" spans="429:429">
      <c r="PM41186" s="782" t="s">
        <v>501</v>
      </c>
    </row>
    <row r="41187" spans="429:429">
      <c r="PM41187" s="782" t="s">
        <v>501</v>
      </c>
    </row>
    <row r="41188" spans="429:429">
      <c r="PM41188" s="782" t="s">
        <v>501</v>
      </c>
    </row>
    <row r="41189" spans="429:429">
      <c r="PM41189" s="782" t="s">
        <v>501</v>
      </c>
    </row>
    <row r="41190" spans="429:429">
      <c r="PM41190" s="782" t="s">
        <v>501</v>
      </c>
    </row>
    <row r="41191" spans="429:429">
      <c r="PM41191" s="782" t="s">
        <v>501</v>
      </c>
    </row>
    <row r="41192" spans="429:429">
      <c r="PM41192" s="782" t="s">
        <v>501</v>
      </c>
    </row>
    <row r="41193" spans="429:429">
      <c r="PM41193" s="782" t="s">
        <v>501</v>
      </c>
    </row>
    <row r="41194" spans="429:429">
      <c r="PM41194" s="782" t="s">
        <v>501</v>
      </c>
    </row>
    <row r="41195" spans="429:429">
      <c r="PM41195" s="782" t="s">
        <v>501</v>
      </c>
    </row>
    <row r="41196" spans="429:429">
      <c r="PM41196" s="782" t="s">
        <v>501</v>
      </c>
    </row>
    <row r="41197" spans="429:429">
      <c r="PM41197" s="782" t="s">
        <v>501</v>
      </c>
    </row>
    <row r="41198" spans="429:429">
      <c r="PM41198" s="782" t="s">
        <v>501</v>
      </c>
    </row>
    <row r="41199" spans="429:429">
      <c r="PM41199" s="782" t="s">
        <v>501</v>
      </c>
    </row>
    <row r="41200" spans="429:429">
      <c r="PM41200" s="782" t="s">
        <v>501</v>
      </c>
    </row>
    <row r="41201" spans="429:429">
      <c r="PM41201" s="782" t="s">
        <v>501</v>
      </c>
    </row>
    <row r="41202" spans="429:429">
      <c r="PM41202" s="782" t="s">
        <v>501</v>
      </c>
    </row>
    <row r="41203" spans="429:429">
      <c r="PM41203" s="782" t="s">
        <v>501</v>
      </c>
    </row>
    <row r="41204" spans="429:429">
      <c r="PM41204" s="782" t="s">
        <v>501</v>
      </c>
    </row>
    <row r="41205" spans="429:429">
      <c r="PM41205" s="782" t="s">
        <v>501</v>
      </c>
    </row>
    <row r="41206" spans="429:429">
      <c r="PM41206" s="782" t="s">
        <v>501</v>
      </c>
    </row>
    <row r="41207" spans="429:429">
      <c r="PM41207" s="782" t="s">
        <v>501</v>
      </c>
    </row>
    <row r="41208" spans="429:429">
      <c r="PM41208" s="782" t="s">
        <v>501</v>
      </c>
    </row>
    <row r="41209" spans="429:429">
      <c r="PM41209" s="782" t="s">
        <v>501</v>
      </c>
    </row>
    <row r="41210" spans="429:429">
      <c r="PM41210" s="782" t="s">
        <v>501</v>
      </c>
    </row>
    <row r="41211" spans="429:429">
      <c r="PM41211" s="782" t="s">
        <v>501</v>
      </c>
    </row>
    <row r="41212" spans="429:429">
      <c r="PM41212" s="782" t="s">
        <v>501</v>
      </c>
    </row>
    <row r="41213" spans="429:429">
      <c r="PM41213" s="782" t="s">
        <v>501</v>
      </c>
    </row>
    <row r="41214" spans="429:429">
      <c r="PM41214" s="782" t="s">
        <v>501</v>
      </c>
    </row>
    <row r="41215" spans="429:429">
      <c r="PM41215" s="782" t="s">
        <v>501</v>
      </c>
    </row>
    <row r="41216" spans="429:429">
      <c r="PM41216" s="782" t="s">
        <v>501</v>
      </c>
    </row>
    <row r="41217" spans="429:429">
      <c r="PM41217" s="782" t="s">
        <v>501</v>
      </c>
    </row>
    <row r="41218" spans="429:429">
      <c r="PM41218" s="782" t="s">
        <v>501</v>
      </c>
    </row>
    <row r="41219" spans="429:429">
      <c r="PM41219" s="782" t="s">
        <v>501</v>
      </c>
    </row>
    <row r="41220" spans="429:429">
      <c r="PM41220" s="782" t="s">
        <v>501</v>
      </c>
    </row>
    <row r="41221" spans="429:429">
      <c r="PM41221" s="782" t="s">
        <v>501</v>
      </c>
    </row>
    <row r="41222" spans="429:429">
      <c r="PM41222" s="782" t="s">
        <v>501</v>
      </c>
    </row>
    <row r="41223" spans="429:429">
      <c r="PM41223" s="782" t="s">
        <v>501</v>
      </c>
    </row>
    <row r="41224" spans="429:429">
      <c r="PM41224" s="782" t="s">
        <v>501</v>
      </c>
    </row>
    <row r="41225" spans="429:429">
      <c r="PM41225" s="782" t="s">
        <v>501</v>
      </c>
    </row>
    <row r="41226" spans="429:429">
      <c r="PM41226" s="782" t="s">
        <v>501</v>
      </c>
    </row>
    <row r="41227" spans="429:429">
      <c r="PM41227" s="782" t="s">
        <v>501</v>
      </c>
    </row>
    <row r="41228" spans="429:429">
      <c r="PM41228" s="782" t="s">
        <v>501</v>
      </c>
    </row>
    <row r="41229" spans="429:429">
      <c r="PM41229" s="782" t="s">
        <v>501</v>
      </c>
    </row>
    <row r="41230" spans="429:429">
      <c r="PM41230" s="782" t="s">
        <v>501</v>
      </c>
    </row>
    <row r="41231" spans="429:429">
      <c r="PM41231" s="782" t="s">
        <v>501</v>
      </c>
    </row>
    <row r="41232" spans="429:429">
      <c r="PM41232" s="782" t="s">
        <v>501</v>
      </c>
    </row>
    <row r="41233" spans="429:429">
      <c r="PM41233" s="782" t="s">
        <v>501</v>
      </c>
    </row>
    <row r="41234" spans="429:429">
      <c r="PM41234" s="782" t="s">
        <v>501</v>
      </c>
    </row>
    <row r="41235" spans="429:429">
      <c r="PM41235" s="782" t="s">
        <v>501</v>
      </c>
    </row>
    <row r="41236" spans="429:429">
      <c r="PM41236" s="782" t="s">
        <v>501</v>
      </c>
    </row>
    <row r="41237" spans="429:429">
      <c r="PM41237" s="782" t="s">
        <v>501</v>
      </c>
    </row>
    <row r="41238" spans="429:429">
      <c r="PM41238" s="782" t="s">
        <v>501</v>
      </c>
    </row>
    <row r="41239" spans="429:429">
      <c r="PM41239" s="782" t="s">
        <v>501</v>
      </c>
    </row>
    <row r="41240" spans="429:429">
      <c r="PM41240" s="782" t="s">
        <v>501</v>
      </c>
    </row>
    <row r="41241" spans="429:429">
      <c r="PM41241" s="782" t="s">
        <v>501</v>
      </c>
    </row>
    <row r="41242" spans="429:429">
      <c r="PM41242" s="782" t="s">
        <v>501</v>
      </c>
    </row>
    <row r="41243" spans="429:429">
      <c r="PM41243" s="782" t="s">
        <v>501</v>
      </c>
    </row>
    <row r="41244" spans="429:429">
      <c r="PM41244" s="782" t="s">
        <v>501</v>
      </c>
    </row>
    <row r="41245" spans="429:429">
      <c r="PM41245" s="782" t="s">
        <v>501</v>
      </c>
    </row>
    <row r="41246" spans="429:429">
      <c r="PM41246" s="782" t="s">
        <v>501</v>
      </c>
    </row>
    <row r="41247" spans="429:429">
      <c r="PM41247" s="782" t="s">
        <v>501</v>
      </c>
    </row>
    <row r="41248" spans="429:429">
      <c r="PM41248" s="782" t="s">
        <v>501</v>
      </c>
    </row>
    <row r="41249" spans="429:429">
      <c r="PM41249" s="782" t="s">
        <v>501</v>
      </c>
    </row>
    <row r="41250" spans="429:429">
      <c r="PM41250" s="782" t="s">
        <v>501</v>
      </c>
    </row>
    <row r="41251" spans="429:429">
      <c r="PM41251" s="782" t="s">
        <v>501</v>
      </c>
    </row>
    <row r="41252" spans="429:429">
      <c r="PM41252" s="782" t="s">
        <v>501</v>
      </c>
    </row>
    <row r="41253" spans="429:429">
      <c r="PM41253" s="782" t="s">
        <v>501</v>
      </c>
    </row>
    <row r="41254" spans="429:429">
      <c r="PM41254" s="782" t="s">
        <v>501</v>
      </c>
    </row>
    <row r="41255" spans="429:429">
      <c r="PM41255" s="782" t="s">
        <v>501</v>
      </c>
    </row>
    <row r="41256" spans="429:429">
      <c r="PM41256" s="782" t="s">
        <v>501</v>
      </c>
    </row>
    <row r="41257" spans="429:429">
      <c r="PM41257" s="782" t="s">
        <v>501</v>
      </c>
    </row>
    <row r="41258" spans="429:429">
      <c r="PM41258" s="782" t="s">
        <v>501</v>
      </c>
    </row>
    <row r="41259" spans="429:429">
      <c r="PM41259" s="782" t="s">
        <v>501</v>
      </c>
    </row>
    <row r="41260" spans="429:429">
      <c r="PM41260" s="782" t="s">
        <v>501</v>
      </c>
    </row>
    <row r="41261" spans="429:429">
      <c r="PM41261" s="782" t="s">
        <v>501</v>
      </c>
    </row>
    <row r="41262" spans="429:429">
      <c r="PM41262" s="782" t="s">
        <v>501</v>
      </c>
    </row>
    <row r="41263" spans="429:429">
      <c r="PM41263" s="782" t="s">
        <v>501</v>
      </c>
    </row>
    <row r="41264" spans="429:429">
      <c r="PM41264" s="782" t="s">
        <v>501</v>
      </c>
    </row>
    <row r="41265" spans="429:429">
      <c r="PM41265" s="782" t="s">
        <v>501</v>
      </c>
    </row>
    <row r="41266" spans="429:429">
      <c r="PM41266" s="782" t="s">
        <v>501</v>
      </c>
    </row>
    <row r="41267" spans="429:429">
      <c r="PM41267" s="782" t="s">
        <v>501</v>
      </c>
    </row>
    <row r="41268" spans="429:429">
      <c r="PM41268" s="782" t="s">
        <v>501</v>
      </c>
    </row>
    <row r="41269" spans="429:429">
      <c r="PM41269" s="782" t="s">
        <v>501</v>
      </c>
    </row>
    <row r="41270" spans="429:429">
      <c r="PM41270" s="782" t="s">
        <v>501</v>
      </c>
    </row>
    <row r="41271" spans="429:429">
      <c r="PM41271" s="782" t="s">
        <v>501</v>
      </c>
    </row>
    <row r="41272" spans="429:429">
      <c r="PM41272" s="782" t="s">
        <v>501</v>
      </c>
    </row>
    <row r="41273" spans="429:429">
      <c r="PM41273" s="782" t="s">
        <v>501</v>
      </c>
    </row>
    <row r="41274" spans="429:429">
      <c r="PM41274" s="782" t="s">
        <v>501</v>
      </c>
    </row>
    <row r="41275" spans="429:429">
      <c r="PM41275" s="782" t="s">
        <v>501</v>
      </c>
    </row>
    <row r="41276" spans="429:429">
      <c r="PM41276" s="782" t="s">
        <v>501</v>
      </c>
    </row>
    <row r="41277" spans="429:429">
      <c r="PM41277" s="782" t="s">
        <v>501</v>
      </c>
    </row>
    <row r="41278" spans="429:429">
      <c r="PM41278" s="782" t="s">
        <v>501</v>
      </c>
    </row>
    <row r="41279" spans="429:429">
      <c r="PM41279" s="782" t="s">
        <v>501</v>
      </c>
    </row>
    <row r="41280" spans="429:429">
      <c r="PM41280" s="782" t="s">
        <v>501</v>
      </c>
    </row>
    <row r="41281" spans="429:429">
      <c r="PM41281" s="782" t="s">
        <v>501</v>
      </c>
    </row>
    <row r="41282" spans="429:429">
      <c r="PM41282" s="782" t="s">
        <v>501</v>
      </c>
    </row>
    <row r="41283" spans="429:429">
      <c r="PM41283" s="782" t="s">
        <v>501</v>
      </c>
    </row>
    <row r="41284" spans="429:429">
      <c r="PM41284" s="782" t="s">
        <v>501</v>
      </c>
    </row>
    <row r="41285" spans="429:429">
      <c r="PM41285" s="782" t="s">
        <v>501</v>
      </c>
    </row>
    <row r="41286" spans="429:429">
      <c r="PM41286" s="782" t="s">
        <v>501</v>
      </c>
    </row>
    <row r="41287" spans="429:429">
      <c r="PM41287" s="782" t="s">
        <v>501</v>
      </c>
    </row>
    <row r="41288" spans="429:429">
      <c r="PM41288" s="782" t="s">
        <v>501</v>
      </c>
    </row>
    <row r="41289" spans="429:429">
      <c r="PM41289" s="782" t="s">
        <v>501</v>
      </c>
    </row>
    <row r="41290" spans="429:429">
      <c r="PM41290" s="782" t="s">
        <v>501</v>
      </c>
    </row>
    <row r="41291" spans="429:429">
      <c r="PM41291" s="782" t="s">
        <v>501</v>
      </c>
    </row>
    <row r="41292" spans="429:429">
      <c r="PM41292" s="782" t="s">
        <v>501</v>
      </c>
    </row>
    <row r="41293" spans="429:429">
      <c r="PM41293" s="782" t="s">
        <v>501</v>
      </c>
    </row>
    <row r="41294" spans="429:429">
      <c r="PM41294" s="782" t="s">
        <v>501</v>
      </c>
    </row>
    <row r="41295" spans="429:429">
      <c r="PM41295" s="782" t="s">
        <v>501</v>
      </c>
    </row>
    <row r="41296" spans="429:429">
      <c r="PM41296" s="782" t="s">
        <v>501</v>
      </c>
    </row>
    <row r="41297" spans="429:429">
      <c r="PM41297" s="782" t="s">
        <v>501</v>
      </c>
    </row>
    <row r="41298" spans="429:429">
      <c r="PM41298" s="782" t="s">
        <v>501</v>
      </c>
    </row>
    <row r="41299" spans="429:429">
      <c r="PM41299" s="782" t="s">
        <v>501</v>
      </c>
    </row>
    <row r="41300" spans="429:429">
      <c r="PM41300" s="782" t="s">
        <v>501</v>
      </c>
    </row>
    <row r="41301" spans="429:429">
      <c r="PM41301" s="782" t="s">
        <v>501</v>
      </c>
    </row>
    <row r="41302" spans="429:429">
      <c r="PM41302" s="782" t="s">
        <v>501</v>
      </c>
    </row>
    <row r="41303" spans="429:429">
      <c r="PM41303" s="782" t="s">
        <v>501</v>
      </c>
    </row>
    <row r="41304" spans="429:429">
      <c r="PM41304" s="782" t="s">
        <v>501</v>
      </c>
    </row>
    <row r="41305" spans="429:429">
      <c r="PM41305" s="782" t="s">
        <v>501</v>
      </c>
    </row>
    <row r="41306" spans="429:429">
      <c r="PM41306" s="782" t="s">
        <v>501</v>
      </c>
    </row>
    <row r="41307" spans="429:429">
      <c r="PM41307" s="782" t="s">
        <v>501</v>
      </c>
    </row>
    <row r="41308" spans="429:429">
      <c r="PM41308" s="782" t="s">
        <v>501</v>
      </c>
    </row>
    <row r="41309" spans="429:429">
      <c r="PM41309" s="782" t="s">
        <v>501</v>
      </c>
    </row>
    <row r="41310" spans="429:429">
      <c r="PM41310" s="782" t="s">
        <v>501</v>
      </c>
    </row>
    <row r="41311" spans="429:429">
      <c r="PM41311" s="782" t="s">
        <v>501</v>
      </c>
    </row>
    <row r="41312" spans="429:429">
      <c r="PM41312" s="782" t="s">
        <v>501</v>
      </c>
    </row>
    <row r="41313" spans="429:429">
      <c r="PM41313" s="782" t="s">
        <v>501</v>
      </c>
    </row>
    <row r="41314" spans="429:429">
      <c r="PM41314" s="782" t="s">
        <v>501</v>
      </c>
    </row>
    <row r="41315" spans="429:429">
      <c r="PM41315" s="782" t="s">
        <v>501</v>
      </c>
    </row>
    <row r="41316" spans="429:429">
      <c r="PM41316" s="782" t="s">
        <v>501</v>
      </c>
    </row>
    <row r="41317" spans="429:429">
      <c r="PM41317" s="782" t="s">
        <v>501</v>
      </c>
    </row>
    <row r="41318" spans="429:429">
      <c r="PM41318" s="782" t="s">
        <v>501</v>
      </c>
    </row>
    <row r="41319" spans="429:429">
      <c r="PM41319" s="782" t="s">
        <v>501</v>
      </c>
    </row>
    <row r="41320" spans="429:429">
      <c r="PM41320" s="782" t="s">
        <v>501</v>
      </c>
    </row>
    <row r="41321" spans="429:429">
      <c r="PM41321" s="782" t="s">
        <v>501</v>
      </c>
    </row>
    <row r="41322" spans="429:429">
      <c r="PM41322" s="782" t="s">
        <v>501</v>
      </c>
    </row>
    <row r="41323" spans="429:429">
      <c r="PM41323" s="782" t="s">
        <v>501</v>
      </c>
    </row>
    <row r="41324" spans="429:429">
      <c r="PM41324" s="782" t="s">
        <v>501</v>
      </c>
    </row>
    <row r="41325" spans="429:429">
      <c r="PM41325" s="782" t="s">
        <v>501</v>
      </c>
    </row>
    <row r="41326" spans="429:429">
      <c r="PM41326" s="782" t="s">
        <v>501</v>
      </c>
    </row>
    <row r="41327" spans="429:429">
      <c r="PM41327" s="782" t="s">
        <v>501</v>
      </c>
    </row>
    <row r="41328" spans="429:429">
      <c r="PM41328" s="782" t="s">
        <v>501</v>
      </c>
    </row>
    <row r="41329" spans="429:429">
      <c r="PM41329" s="782" t="s">
        <v>501</v>
      </c>
    </row>
    <row r="41330" spans="429:429">
      <c r="PM41330" s="782" t="s">
        <v>501</v>
      </c>
    </row>
    <row r="41331" spans="429:429">
      <c r="PM41331" s="782" t="s">
        <v>501</v>
      </c>
    </row>
    <row r="41332" spans="429:429">
      <c r="PM41332" s="782" t="s">
        <v>501</v>
      </c>
    </row>
    <row r="41333" spans="429:429">
      <c r="PM41333" s="782" t="s">
        <v>501</v>
      </c>
    </row>
    <row r="41334" spans="429:429">
      <c r="PM41334" s="782" t="s">
        <v>501</v>
      </c>
    </row>
    <row r="41335" spans="429:429">
      <c r="PM41335" s="782" t="s">
        <v>501</v>
      </c>
    </row>
    <row r="41336" spans="429:429">
      <c r="PM41336" s="782" t="s">
        <v>501</v>
      </c>
    </row>
    <row r="41337" spans="429:429">
      <c r="PM41337" s="782" t="s">
        <v>501</v>
      </c>
    </row>
    <row r="41338" spans="429:429">
      <c r="PM41338" s="782" t="s">
        <v>501</v>
      </c>
    </row>
    <row r="41339" spans="429:429">
      <c r="PM41339" s="782" t="s">
        <v>501</v>
      </c>
    </row>
    <row r="41340" spans="429:429">
      <c r="PM41340" s="782" t="s">
        <v>501</v>
      </c>
    </row>
    <row r="41341" spans="429:429">
      <c r="PM41341" s="782" t="s">
        <v>501</v>
      </c>
    </row>
    <row r="41342" spans="429:429">
      <c r="PM41342" s="782" t="s">
        <v>501</v>
      </c>
    </row>
    <row r="41343" spans="429:429">
      <c r="PM41343" s="782" t="s">
        <v>501</v>
      </c>
    </row>
    <row r="41344" spans="429:429">
      <c r="PM41344" s="782" t="s">
        <v>501</v>
      </c>
    </row>
    <row r="41345" spans="429:429">
      <c r="PM41345" s="782" t="s">
        <v>501</v>
      </c>
    </row>
    <row r="41346" spans="429:429">
      <c r="PM41346" s="782" t="s">
        <v>501</v>
      </c>
    </row>
    <row r="41347" spans="429:429">
      <c r="PM41347" s="782" t="s">
        <v>501</v>
      </c>
    </row>
    <row r="41348" spans="429:429">
      <c r="PM41348" s="782" t="s">
        <v>501</v>
      </c>
    </row>
    <row r="41349" spans="429:429">
      <c r="PM41349" s="782" t="s">
        <v>501</v>
      </c>
    </row>
    <row r="41350" spans="429:429">
      <c r="PM41350" s="782" t="s">
        <v>501</v>
      </c>
    </row>
    <row r="41351" spans="429:429">
      <c r="PM41351" s="782" t="s">
        <v>501</v>
      </c>
    </row>
    <row r="41352" spans="429:429">
      <c r="PM41352" s="782" t="s">
        <v>501</v>
      </c>
    </row>
    <row r="41353" spans="429:429">
      <c r="PM41353" s="782" t="s">
        <v>501</v>
      </c>
    </row>
    <row r="41354" spans="429:429">
      <c r="PM41354" s="782" t="s">
        <v>501</v>
      </c>
    </row>
    <row r="41355" spans="429:429">
      <c r="PM41355" s="782" t="s">
        <v>501</v>
      </c>
    </row>
    <row r="41356" spans="429:429">
      <c r="PM41356" s="782" t="s">
        <v>501</v>
      </c>
    </row>
    <row r="41357" spans="429:429">
      <c r="PM41357" s="782" t="s">
        <v>501</v>
      </c>
    </row>
    <row r="41358" spans="429:429">
      <c r="PM41358" s="782" t="s">
        <v>501</v>
      </c>
    </row>
    <row r="41359" spans="429:429">
      <c r="PM41359" s="782" t="s">
        <v>501</v>
      </c>
    </row>
    <row r="41360" spans="429:429">
      <c r="PM41360" s="782" t="s">
        <v>501</v>
      </c>
    </row>
    <row r="41361" spans="429:429">
      <c r="PM41361" s="782" t="s">
        <v>501</v>
      </c>
    </row>
    <row r="41362" spans="429:429">
      <c r="PM41362" s="782" t="s">
        <v>501</v>
      </c>
    </row>
    <row r="41363" spans="429:429">
      <c r="PM41363" s="782" t="s">
        <v>501</v>
      </c>
    </row>
    <row r="41364" spans="429:429">
      <c r="PM41364" s="782" t="s">
        <v>501</v>
      </c>
    </row>
    <row r="41365" spans="429:429">
      <c r="PM41365" s="782" t="s">
        <v>501</v>
      </c>
    </row>
    <row r="41366" spans="429:429">
      <c r="PM41366" s="782" t="s">
        <v>501</v>
      </c>
    </row>
    <row r="41367" spans="429:429">
      <c r="PM41367" s="782" t="s">
        <v>501</v>
      </c>
    </row>
    <row r="41368" spans="429:429">
      <c r="PM41368" s="782" t="s">
        <v>501</v>
      </c>
    </row>
    <row r="41369" spans="429:429">
      <c r="PM41369" s="782" t="s">
        <v>501</v>
      </c>
    </row>
    <row r="41370" spans="429:429">
      <c r="PM41370" s="782" t="s">
        <v>501</v>
      </c>
    </row>
    <row r="41371" spans="429:429">
      <c r="PM41371" s="782" t="s">
        <v>501</v>
      </c>
    </row>
    <row r="41372" spans="429:429">
      <c r="PM41372" s="782" t="s">
        <v>501</v>
      </c>
    </row>
    <row r="41373" spans="429:429">
      <c r="PM41373" s="782" t="s">
        <v>501</v>
      </c>
    </row>
    <row r="41374" spans="429:429">
      <c r="PM41374" s="782" t="s">
        <v>501</v>
      </c>
    </row>
    <row r="41375" spans="429:429">
      <c r="PM41375" s="782" t="s">
        <v>501</v>
      </c>
    </row>
    <row r="41376" spans="429:429">
      <c r="PM41376" s="782" t="s">
        <v>501</v>
      </c>
    </row>
    <row r="41377" spans="429:429">
      <c r="PM41377" s="782" t="s">
        <v>501</v>
      </c>
    </row>
    <row r="41378" spans="429:429">
      <c r="PM41378" s="782" t="s">
        <v>501</v>
      </c>
    </row>
    <row r="41379" spans="429:429">
      <c r="PM41379" s="782" t="s">
        <v>501</v>
      </c>
    </row>
    <row r="41380" spans="429:429">
      <c r="PM41380" s="782" t="s">
        <v>501</v>
      </c>
    </row>
    <row r="41381" spans="429:429">
      <c r="PM41381" s="782" t="s">
        <v>501</v>
      </c>
    </row>
    <row r="41382" spans="429:429">
      <c r="PM41382" s="782" t="s">
        <v>501</v>
      </c>
    </row>
    <row r="41383" spans="429:429">
      <c r="PM41383" s="782" t="s">
        <v>501</v>
      </c>
    </row>
    <row r="41384" spans="429:429">
      <c r="PM41384" s="782" t="s">
        <v>501</v>
      </c>
    </row>
    <row r="41385" spans="429:429">
      <c r="PM41385" s="782" t="s">
        <v>501</v>
      </c>
    </row>
    <row r="41386" spans="429:429">
      <c r="PM41386" s="782" t="s">
        <v>501</v>
      </c>
    </row>
    <row r="41387" spans="429:429">
      <c r="PM41387" s="782" t="s">
        <v>501</v>
      </c>
    </row>
    <row r="41388" spans="429:429">
      <c r="PM41388" s="782" t="s">
        <v>501</v>
      </c>
    </row>
    <row r="41389" spans="429:429">
      <c r="PM41389" s="782" t="s">
        <v>501</v>
      </c>
    </row>
    <row r="41390" spans="429:429">
      <c r="PM41390" s="782" t="s">
        <v>501</v>
      </c>
    </row>
    <row r="41391" spans="429:429">
      <c r="PM41391" s="782" t="s">
        <v>501</v>
      </c>
    </row>
    <row r="41392" spans="429:429">
      <c r="PM41392" s="782" t="s">
        <v>501</v>
      </c>
    </row>
    <row r="41393" spans="429:429">
      <c r="PM41393" s="782" t="s">
        <v>501</v>
      </c>
    </row>
    <row r="41394" spans="429:429">
      <c r="PM41394" s="782" t="s">
        <v>501</v>
      </c>
    </row>
    <row r="41395" spans="429:429">
      <c r="PM41395" s="782" t="s">
        <v>501</v>
      </c>
    </row>
    <row r="41396" spans="429:429">
      <c r="PM41396" s="782" t="s">
        <v>501</v>
      </c>
    </row>
    <row r="41397" spans="429:429">
      <c r="PM41397" s="782" t="s">
        <v>501</v>
      </c>
    </row>
    <row r="41398" spans="429:429">
      <c r="PM41398" s="782" t="s">
        <v>501</v>
      </c>
    </row>
    <row r="41399" spans="429:429">
      <c r="PM41399" s="782" t="s">
        <v>501</v>
      </c>
    </row>
    <row r="41400" spans="429:429">
      <c r="PM41400" s="782" t="s">
        <v>501</v>
      </c>
    </row>
    <row r="41401" spans="429:429">
      <c r="PM41401" s="782" t="s">
        <v>501</v>
      </c>
    </row>
    <row r="41402" spans="429:429">
      <c r="PM41402" s="782" t="s">
        <v>501</v>
      </c>
    </row>
    <row r="41403" spans="429:429">
      <c r="PM41403" s="782" t="s">
        <v>501</v>
      </c>
    </row>
    <row r="41404" spans="429:429">
      <c r="PM41404" s="782" t="s">
        <v>501</v>
      </c>
    </row>
    <row r="41405" spans="429:429">
      <c r="PM41405" s="782" t="s">
        <v>501</v>
      </c>
    </row>
    <row r="41406" spans="429:429">
      <c r="PM41406" s="782" t="s">
        <v>501</v>
      </c>
    </row>
    <row r="41407" spans="429:429">
      <c r="PM41407" s="782" t="s">
        <v>501</v>
      </c>
    </row>
    <row r="41408" spans="429:429">
      <c r="PM41408" s="782" t="s">
        <v>501</v>
      </c>
    </row>
    <row r="41409" spans="429:429">
      <c r="PM41409" s="782" t="s">
        <v>501</v>
      </c>
    </row>
    <row r="41410" spans="429:429">
      <c r="PM41410" s="782" t="s">
        <v>501</v>
      </c>
    </row>
    <row r="41411" spans="429:429">
      <c r="PM41411" s="782" t="s">
        <v>501</v>
      </c>
    </row>
    <row r="41412" spans="429:429">
      <c r="PM41412" s="782" t="s">
        <v>501</v>
      </c>
    </row>
    <row r="41413" spans="429:429">
      <c r="PM41413" s="782" t="s">
        <v>501</v>
      </c>
    </row>
    <row r="41414" spans="429:429">
      <c r="PM41414" s="782" t="s">
        <v>501</v>
      </c>
    </row>
    <row r="41415" spans="429:429">
      <c r="PM41415" s="782" t="s">
        <v>501</v>
      </c>
    </row>
    <row r="41416" spans="429:429">
      <c r="PM41416" s="782" t="s">
        <v>501</v>
      </c>
    </row>
    <row r="41417" spans="429:429">
      <c r="PM41417" s="782" t="s">
        <v>501</v>
      </c>
    </row>
    <row r="41418" spans="429:429">
      <c r="PM41418" s="782" t="s">
        <v>501</v>
      </c>
    </row>
    <row r="41419" spans="429:429">
      <c r="PM41419" s="782" t="s">
        <v>501</v>
      </c>
    </row>
    <row r="41420" spans="429:429">
      <c r="PM41420" s="782" t="s">
        <v>501</v>
      </c>
    </row>
    <row r="41421" spans="429:429">
      <c r="PM41421" s="782" t="s">
        <v>501</v>
      </c>
    </row>
    <row r="41422" spans="429:429">
      <c r="PM41422" s="782" t="s">
        <v>501</v>
      </c>
    </row>
    <row r="41423" spans="429:429">
      <c r="PM41423" s="782" t="s">
        <v>501</v>
      </c>
    </row>
    <row r="41424" spans="429:429">
      <c r="PM41424" s="782" t="s">
        <v>501</v>
      </c>
    </row>
    <row r="41425" spans="429:429">
      <c r="PM41425" s="782" t="s">
        <v>501</v>
      </c>
    </row>
    <row r="41426" spans="429:429">
      <c r="PM41426" s="782" t="s">
        <v>501</v>
      </c>
    </row>
    <row r="41427" spans="429:429">
      <c r="PM41427" s="782" t="s">
        <v>501</v>
      </c>
    </row>
    <row r="41428" spans="429:429">
      <c r="PM41428" s="782" t="s">
        <v>501</v>
      </c>
    </row>
    <row r="41429" spans="429:429">
      <c r="PM41429" s="782" t="s">
        <v>501</v>
      </c>
    </row>
    <row r="41430" spans="429:429">
      <c r="PM41430" s="782" t="s">
        <v>501</v>
      </c>
    </row>
    <row r="41431" spans="429:429">
      <c r="PM41431" s="782" t="s">
        <v>501</v>
      </c>
    </row>
    <row r="41432" spans="429:429">
      <c r="PM41432" s="782" t="s">
        <v>501</v>
      </c>
    </row>
    <row r="41433" spans="429:429">
      <c r="PM41433" s="782" t="s">
        <v>501</v>
      </c>
    </row>
    <row r="41434" spans="429:429">
      <c r="PM41434" s="782" t="s">
        <v>501</v>
      </c>
    </row>
    <row r="41435" spans="429:429">
      <c r="PM41435" s="782" t="s">
        <v>501</v>
      </c>
    </row>
    <row r="41436" spans="429:429">
      <c r="PM41436" s="782" t="s">
        <v>501</v>
      </c>
    </row>
    <row r="41437" spans="429:429">
      <c r="PM41437" s="782" t="s">
        <v>501</v>
      </c>
    </row>
    <row r="41438" spans="429:429">
      <c r="PM41438" s="782" t="s">
        <v>501</v>
      </c>
    </row>
    <row r="41439" spans="429:429">
      <c r="PM41439" s="782" t="s">
        <v>501</v>
      </c>
    </row>
    <row r="41440" spans="429:429">
      <c r="PM41440" s="782" t="s">
        <v>501</v>
      </c>
    </row>
    <row r="41441" spans="429:429">
      <c r="PM41441" s="782" t="s">
        <v>501</v>
      </c>
    </row>
    <row r="41442" spans="429:429">
      <c r="PM41442" s="782" t="s">
        <v>501</v>
      </c>
    </row>
    <row r="41443" spans="429:429">
      <c r="PM41443" s="782" t="s">
        <v>501</v>
      </c>
    </row>
    <row r="41444" spans="429:429">
      <c r="PM41444" s="782" t="s">
        <v>501</v>
      </c>
    </row>
    <row r="41445" spans="429:429">
      <c r="PM41445" s="782" t="s">
        <v>501</v>
      </c>
    </row>
    <row r="41446" spans="429:429">
      <c r="PM41446" s="782" t="s">
        <v>501</v>
      </c>
    </row>
    <row r="41447" spans="429:429">
      <c r="PM41447" s="782" t="s">
        <v>501</v>
      </c>
    </row>
    <row r="41448" spans="429:429">
      <c r="PM41448" s="782" t="s">
        <v>501</v>
      </c>
    </row>
    <row r="41449" spans="429:429">
      <c r="PM41449" s="782" t="s">
        <v>501</v>
      </c>
    </row>
    <row r="41450" spans="429:429">
      <c r="PM41450" s="782" t="s">
        <v>501</v>
      </c>
    </row>
    <row r="41451" spans="429:429">
      <c r="PM41451" s="782" t="s">
        <v>501</v>
      </c>
    </row>
    <row r="41452" spans="429:429">
      <c r="PM41452" s="782" t="s">
        <v>501</v>
      </c>
    </row>
    <row r="41453" spans="429:429">
      <c r="PM41453" s="782" t="s">
        <v>501</v>
      </c>
    </row>
    <row r="41454" spans="429:429">
      <c r="PM41454" s="782" t="s">
        <v>501</v>
      </c>
    </row>
    <row r="41455" spans="429:429">
      <c r="PM41455" s="782" t="s">
        <v>501</v>
      </c>
    </row>
    <row r="41456" spans="429:429">
      <c r="PM41456" s="782" t="s">
        <v>501</v>
      </c>
    </row>
    <row r="41457" spans="429:429">
      <c r="PM41457" s="782" t="s">
        <v>501</v>
      </c>
    </row>
    <row r="41458" spans="429:429">
      <c r="PM41458" s="782" t="s">
        <v>501</v>
      </c>
    </row>
    <row r="41459" spans="429:429">
      <c r="PM41459" s="782" t="s">
        <v>501</v>
      </c>
    </row>
    <row r="41460" spans="429:429">
      <c r="PM41460" s="782" t="s">
        <v>501</v>
      </c>
    </row>
    <row r="41461" spans="429:429">
      <c r="PM41461" s="782" t="s">
        <v>501</v>
      </c>
    </row>
    <row r="41462" spans="429:429">
      <c r="PM41462" s="782" t="s">
        <v>501</v>
      </c>
    </row>
    <row r="41463" spans="429:429">
      <c r="PM41463" s="782" t="s">
        <v>501</v>
      </c>
    </row>
    <row r="41464" spans="429:429">
      <c r="PM41464" s="782" t="s">
        <v>501</v>
      </c>
    </row>
    <row r="41465" spans="429:429">
      <c r="PM41465" s="782" t="s">
        <v>501</v>
      </c>
    </row>
    <row r="41466" spans="429:429">
      <c r="PM41466" s="782" t="s">
        <v>501</v>
      </c>
    </row>
    <row r="41467" spans="429:429">
      <c r="PM41467" s="782" t="s">
        <v>501</v>
      </c>
    </row>
    <row r="41468" spans="429:429">
      <c r="PM41468" s="782" t="s">
        <v>501</v>
      </c>
    </row>
    <row r="41469" spans="429:429">
      <c r="PM41469" s="782" t="s">
        <v>501</v>
      </c>
    </row>
    <row r="41470" spans="429:429">
      <c r="PM41470" s="782" t="s">
        <v>501</v>
      </c>
    </row>
    <row r="41471" spans="429:429">
      <c r="PM41471" s="782" t="s">
        <v>501</v>
      </c>
    </row>
    <row r="41472" spans="429:429">
      <c r="PM41472" s="782" t="s">
        <v>501</v>
      </c>
    </row>
    <row r="41473" spans="429:429">
      <c r="PM41473" s="782" t="s">
        <v>501</v>
      </c>
    </row>
    <row r="41474" spans="429:429">
      <c r="PM41474" s="782" t="s">
        <v>501</v>
      </c>
    </row>
    <row r="41475" spans="429:429">
      <c r="PM41475" s="782" t="s">
        <v>501</v>
      </c>
    </row>
    <row r="41476" spans="429:429">
      <c r="PM41476" s="782" t="s">
        <v>501</v>
      </c>
    </row>
    <row r="41477" spans="429:429">
      <c r="PM41477" s="782" t="s">
        <v>501</v>
      </c>
    </row>
    <row r="41478" spans="429:429">
      <c r="PM41478" s="782" t="s">
        <v>501</v>
      </c>
    </row>
    <row r="41479" spans="429:429">
      <c r="PM41479" s="782" t="s">
        <v>501</v>
      </c>
    </row>
    <row r="41480" spans="429:429">
      <c r="PM41480" s="782" t="s">
        <v>501</v>
      </c>
    </row>
    <row r="41481" spans="429:429">
      <c r="PM41481" s="782" t="s">
        <v>501</v>
      </c>
    </row>
    <row r="41482" spans="429:429">
      <c r="PM41482" s="782" t="s">
        <v>501</v>
      </c>
    </row>
    <row r="41483" spans="429:429">
      <c r="PM41483" s="782" t="s">
        <v>501</v>
      </c>
    </row>
    <row r="41484" spans="429:429">
      <c r="PM41484" s="782" t="s">
        <v>501</v>
      </c>
    </row>
    <row r="41485" spans="429:429">
      <c r="PM41485" s="782" t="s">
        <v>501</v>
      </c>
    </row>
    <row r="41486" spans="429:429">
      <c r="PM41486" s="782" t="s">
        <v>501</v>
      </c>
    </row>
    <row r="41487" spans="429:429">
      <c r="PM41487" s="782" t="s">
        <v>501</v>
      </c>
    </row>
    <row r="41488" spans="429:429">
      <c r="PM41488" s="782" t="s">
        <v>501</v>
      </c>
    </row>
    <row r="41489" spans="429:429">
      <c r="PM41489" s="782" t="s">
        <v>501</v>
      </c>
    </row>
    <row r="41490" spans="429:429">
      <c r="PM41490" s="782" t="s">
        <v>501</v>
      </c>
    </row>
    <row r="41491" spans="429:429">
      <c r="PM41491" s="782" t="s">
        <v>501</v>
      </c>
    </row>
    <row r="41492" spans="429:429">
      <c r="PM41492" s="782" t="s">
        <v>501</v>
      </c>
    </row>
    <row r="41493" spans="429:429">
      <c r="PM41493" s="782" t="s">
        <v>501</v>
      </c>
    </row>
    <row r="41494" spans="429:429">
      <c r="PM41494" s="782" t="s">
        <v>501</v>
      </c>
    </row>
    <row r="41495" spans="429:429">
      <c r="PM41495" s="782" t="s">
        <v>501</v>
      </c>
    </row>
    <row r="41496" spans="429:429">
      <c r="PM41496" s="782" t="s">
        <v>501</v>
      </c>
    </row>
    <row r="41497" spans="429:429">
      <c r="PM41497" s="782" t="s">
        <v>501</v>
      </c>
    </row>
    <row r="41498" spans="429:429">
      <c r="PM41498" s="782" t="s">
        <v>501</v>
      </c>
    </row>
    <row r="41499" spans="429:429">
      <c r="PM41499" s="782" t="s">
        <v>501</v>
      </c>
    </row>
    <row r="41500" spans="429:429">
      <c r="PM41500" s="782" t="s">
        <v>501</v>
      </c>
    </row>
    <row r="41501" spans="429:429">
      <c r="PM41501" s="782" t="s">
        <v>501</v>
      </c>
    </row>
    <row r="41502" spans="429:429">
      <c r="PM41502" s="782" t="s">
        <v>501</v>
      </c>
    </row>
    <row r="41503" spans="429:429">
      <c r="PM41503" s="782" t="s">
        <v>501</v>
      </c>
    </row>
    <row r="41504" spans="429:429">
      <c r="PM41504" s="782" t="s">
        <v>501</v>
      </c>
    </row>
    <row r="41505" spans="429:429">
      <c r="PM41505" s="782" t="s">
        <v>501</v>
      </c>
    </row>
    <row r="41506" spans="429:429">
      <c r="PM41506" s="782" t="s">
        <v>501</v>
      </c>
    </row>
    <row r="41507" spans="429:429">
      <c r="PM41507" s="782" t="s">
        <v>501</v>
      </c>
    </row>
    <row r="41508" spans="429:429">
      <c r="PM41508" s="782" t="s">
        <v>501</v>
      </c>
    </row>
    <row r="41509" spans="429:429">
      <c r="PM41509" s="782" t="s">
        <v>501</v>
      </c>
    </row>
    <row r="41510" spans="429:429">
      <c r="PM41510" s="782" t="s">
        <v>501</v>
      </c>
    </row>
    <row r="41511" spans="429:429">
      <c r="PM41511" s="782" t="s">
        <v>501</v>
      </c>
    </row>
    <row r="41512" spans="429:429">
      <c r="PM41512" s="782" t="s">
        <v>501</v>
      </c>
    </row>
    <row r="41513" spans="429:429">
      <c r="PM41513" s="782" t="s">
        <v>501</v>
      </c>
    </row>
    <row r="41514" spans="429:429">
      <c r="PM41514" s="782" t="s">
        <v>501</v>
      </c>
    </row>
    <row r="41515" spans="429:429">
      <c r="PM41515" s="782" t="s">
        <v>501</v>
      </c>
    </row>
    <row r="41516" spans="429:429">
      <c r="PM41516" s="782" t="s">
        <v>501</v>
      </c>
    </row>
    <row r="41517" spans="429:429">
      <c r="PM41517" s="782" t="s">
        <v>501</v>
      </c>
    </row>
    <row r="41518" spans="429:429">
      <c r="PM41518" s="782" t="s">
        <v>501</v>
      </c>
    </row>
    <row r="41519" spans="429:429">
      <c r="PM41519" s="782" t="s">
        <v>501</v>
      </c>
    </row>
    <row r="41520" spans="429:429">
      <c r="PM41520" s="782" t="s">
        <v>501</v>
      </c>
    </row>
    <row r="41521" spans="429:429">
      <c r="PM41521" s="782" t="s">
        <v>501</v>
      </c>
    </row>
    <row r="41522" spans="429:429">
      <c r="PM41522" s="782" t="s">
        <v>501</v>
      </c>
    </row>
    <row r="41523" spans="429:429">
      <c r="PM41523" s="782" t="s">
        <v>501</v>
      </c>
    </row>
    <row r="41524" spans="429:429">
      <c r="PM41524" s="782" t="s">
        <v>501</v>
      </c>
    </row>
    <row r="41525" spans="429:429">
      <c r="PM41525" s="782" t="s">
        <v>501</v>
      </c>
    </row>
    <row r="41526" spans="429:429">
      <c r="PM41526" s="782" t="s">
        <v>501</v>
      </c>
    </row>
    <row r="41527" spans="429:429">
      <c r="PM41527" s="782" t="s">
        <v>501</v>
      </c>
    </row>
    <row r="41528" spans="429:429">
      <c r="PM41528" s="782" t="s">
        <v>501</v>
      </c>
    </row>
    <row r="41529" spans="429:429">
      <c r="PM41529" s="782" t="s">
        <v>501</v>
      </c>
    </row>
    <row r="41530" spans="429:429">
      <c r="PM41530" s="782" t="s">
        <v>501</v>
      </c>
    </row>
    <row r="41531" spans="429:429">
      <c r="PM41531" s="782" t="s">
        <v>501</v>
      </c>
    </row>
    <row r="41532" spans="429:429">
      <c r="PM41532" s="782" t="s">
        <v>501</v>
      </c>
    </row>
    <row r="41533" spans="429:429">
      <c r="PM41533" s="782" t="s">
        <v>501</v>
      </c>
    </row>
    <row r="41534" spans="429:429">
      <c r="PM41534" s="782" t="s">
        <v>501</v>
      </c>
    </row>
    <row r="41535" spans="429:429">
      <c r="PM41535" s="782" t="s">
        <v>501</v>
      </c>
    </row>
    <row r="41536" spans="429:429">
      <c r="PM41536" s="782" t="s">
        <v>501</v>
      </c>
    </row>
    <row r="41537" spans="429:429">
      <c r="PM41537" s="782" t="s">
        <v>501</v>
      </c>
    </row>
    <row r="41538" spans="429:429">
      <c r="PM41538" s="782" t="s">
        <v>501</v>
      </c>
    </row>
    <row r="41539" spans="429:429">
      <c r="PM41539" s="782" t="s">
        <v>501</v>
      </c>
    </row>
    <row r="41540" spans="429:429">
      <c r="PM41540" s="782" t="s">
        <v>501</v>
      </c>
    </row>
    <row r="41541" spans="429:429">
      <c r="PM41541" s="782" t="s">
        <v>501</v>
      </c>
    </row>
    <row r="41542" spans="429:429">
      <c r="PM41542" s="782" t="s">
        <v>501</v>
      </c>
    </row>
    <row r="41543" spans="429:429">
      <c r="PM41543" s="782" t="s">
        <v>501</v>
      </c>
    </row>
    <row r="41544" spans="429:429">
      <c r="PM41544" s="782" t="s">
        <v>501</v>
      </c>
    </row>
    <row r="41545" spans="429:429">
      <c r="PM41545" s="782" t="s">
        <v>501</v>
      </c>
    </row>
    <row r="41546" spans="429:429">
      <c r="PM41546" s="782" t="s">
        <v>501</v>
      </c>
    </row>
    <row r="41547" spans="429:429">
      <c r="PM41547" s="782" t="s">
        <v>501</v>
      </c>
    </row>
    <row r="41548" spans="429:429">
      <c r="PM41548" s="782" t="s">
        <v>501</v>
      </c>
    </row>
    <row r="41549" spans="429:429">
      <c r="PM41549" s="782" t="s">
        <v>501</v>
      </c>
    </row>
    <row r="41550" spans="429:429">
      <c r="PM41550" s="782" t="s">
        <v>501</v>
      </c>
    </row>
    <row r="41551" spans="429:429">
      <c r="PM41551" s="782" t="s">
        <v>501</v>
      </c>
    </row>
    <row r="41552" spans="429:429">
      <c r="PM41552" s="782" t="s">
        <v>501</v>
      </c>
    </row>
    <row r="41553" spans="429:429">
      <c r="PM41553" s="782" t="s">
        <v>501</v>
      </c>
    </row>
    <row r="41554" spans="429:429">
      <c r="PM41554" s="782" t="s">
        <v>501</v>
      </c>
    </row>
    <row r="41555" spans="429:429">
      <c r="PM41555" s="782" t="s">
        <v>501</v>
      </c>
    </row>
    <row r="41556" spans="429:429">
      <c r="PM41556" s="782" t="s">
        <v>501</v>
      </c>
    </row>
    <row r="41557" spans="429:429">
      <c r="PM41557" s="782" t="s">
        <v>501</v>
      </c>
    </row>
    <row r="41558" spans="429:429">
      <c r="PM41558" s="782" t="s">
        <v>501</v>
      </c>
    </row>
    <row r="41559" spans="429:429">
      <c r="PM41559" s="782" t="s">
        <v>501</v>
      </c>
    </row>
    <row r="41560" spans="429:429">
      <c r="PM41560" s="782" t="s">
        <v>501</v>
      </c>
    </row>
    <row r="41561" spans="429:429">
      <c r="PM41561" s="782" t="s">
        <v>501</v>
      </c>
    </row>
    <row r="41562" spans="429:429">
      <c r="PM41562" s="782" t="s">
        <v>501</v>
      </c>
    </row>
    <row r="41563" spans="429:429">
      <c r="PM41563" s="782" t="s">
        <v>501</v>
      </c>
    </row>
    <row r="41564" spans="429:429">
      <c r="PM41564" s="782" t="s">
        <v>501</v>
      </c>
    </row>
    <row r="41565" spans="429:429">
      <c r="PM41565" s="782" t="s">
        <v>501</v>
      </c>
    </row>
    <row r="41566" spans="429:429">
      <c r="PM41566" s="782" t="s">
        <v>501</v>
      </c>
    </row>
    <row r="41567" spans="429:429">
      <c r="PM41567" s="782" t="s">
        <v>501</v>
      </c>
    </row>
    <row r="41568" spans="429:429">
      <c r="PM41568" s="782" t="s">
        <v>501</v>
      </c>
    </row>
    <row r="41569" spans="429:429">
      <c r="PM41569" s="782" t="s">
        <v>501</v>
      </c>
    </row>
    <row r="41570" spans="429:429">
      <c r="PM41570" s="782" t="s">
        <v>501</v>
      </c>
    </row>
    <row r="41571" spans="429:429">
      <c r="PM41571" s="782" t="s">
        <v>501</v>
      </c>
    </row>
    <row r="41572" spans="429:429">
      <c r="PM41572" s="782" t="s">
        <v>501</v>
      </c>
    </row>
    <row r="41573" spans="429:429">
      <c r="PM41573" s="782" t="s">
        <v>501</v>
      </c>
    </row>
    <row r="41574" spans="429:429">
      <c r="PM41574" s="782" t="s">
        <v>501</v>
      </c>
    </row>
    <row r="41575" spans="429:429">
      <c r="PM41575" s="782" t="s">
        <v>501</v>
      </c>
    </row>
    <row r="41576" spans="429:429">
      <c r="PM41576" s="782" t="s">
        <v>501</v>
      </c>
    </row>
    <row r="41577" spans="429:429">
      <c r="PM41577" s="782" t="s">
        <v>501</v>
      </c>
    </row>
    <row r="41578" spans="429:429">
      <c r="PM41578" s="782" t="s">
        <v>501</v>
      </c>
    </row>
    <row r="41579" spans="429:429">
      <c r="PM41579" s="782" t="s">
        <v>501</v>
      </c>
    </row>
    <row r="41580" spans="429:429">
      <c r="PM41580" s="782" t="s">
        <v>501</v>
      </c>
    </row>
    <row r="41581" spans="429:429">
      <c r="PM41581" s="782" t="s">
        <v>501</v>
      </c>
    </row>
    <row r="41582" spans="429:429">
      <c r="PM41582" s="782" t="s">
        <v>501</v>
      </c>
    </row>
    <row r="41583" spans="429:429">
      <c r="PM41583" s="782" t="s">
        <v>501</v>
      </c>
    </row>
    <row r="41584" spans="429:429">
      <c r="PM41584" s="782" t="s">
        <v>501</v>
      </c>
    </row>
    <row r="41585" spans="429:429">
      <c r="PM41585" s="782" t="s">
        <v>501</v>
      </c>
    </row>
    <row r="41586" spans="429:429">
      <c r="PM41586" s="782" t="s">
        <v>501</v>
      </c>
    </row>
    <row r="41587" spans="429:429">
      <c r="PM41587" s="782" t="s">
        <v>501</v>
      </c>
    </row>
    <row r="41588" spans="429:429">
      <c r="PM41588" s="782" t="s">
        <v>501</v>
      </c>
    </row>
    <row r="41589" spans="429:429">
      <c r="PM41589" s="782" t="s">
        <v>501</v>
      </c>
    </row>
    <row r="41590" spans="429:429">
      <c r="PM41590" s="782" t="s">
        <v>501</v>
      </c>
    </row>
    <row r="41591" spans="429:429">
      <c r="PM41591" s="782" t="s">
        <v>501</v>
      </c>
    </row>
    <row r="41592" spans="429:429">
      <c r="PM41592" s="782" t="s">
        <v>501</v>
      </c>
    </row>
    <row r="41593" spans="429:429">
      <c r="PM41593" s="782" t="s">
        <v>501</v>
      </c>
    </row>
    <row r="41594" spans="429:429">
      <c r="PM41594" s="782" t="s">
        <v>501</v>
      </c>
    </row>
    <row r="41595" spans="429:429">
      <c r="PM41595" s="782" t="s">
        <v>501</v>
      </c>
    </row>
    <row r="41596" spans="429:429">
      <c r="PM41596" s="782" t="s">
        <v>501</v>
      </c>
    </row>
    <row r="41597" spans="429:429">
      <c r="PM41597" s="782" t="s">
        <v>501</v>
      </c>
    </row>
    <row r="41598" spans="429:429">
      <c r="PM41598" s="782" t="s">
        <v>501</v>
      </c>
    </row>
    <row r="41599" spans="429:429">
      <c r="PM41599" s="782" t="s">
        <v>501</v>
      </c>
    </row>
    <row r="41600" spans="429:429">
      <c r="PM41600" s="782" t="s">
        <v>501</v>
      </c>
    </row>
    <row r="41601" spans="429:429">
      <c r="PM41601" s="782" t="s">
        <v>501</v>
      </c>
    </row>
    <row r="41602" spans="429:429">
      <c r="PM41602" s="782" t="s">
        <v>501</v>
      </c>
    </row>
    <row r="41603" spans="429:429">
      <c r="PM41603" s="782" t="s">
        <v>501</v>
      </c>
    </row>
    <row r="41604" spans="429:429">
      <c r="PM41604" s="782" t="s">
        <v>501</v>
      </c>
    </row>
    <row r="41605" spans="429:429">
      <c r="PM41605" s="782" t="s">
        <v>501</v>
      </c>
    </row>
    <row r="41606" spans="429:429">
      <c r="PM41606" s="782" t="s">
        <v>501</v>
      </c>
    </row>
    <row r="41607" spans="429:429">
      <c r="PM41607" s="782" t="s">
        <v>501</v>
      </c>
    </row>
    <row r="41608" spans="429:429">
      <c r="PM41608" s="782" t="s">
        <v>501</v>
      </c>
    </row>
    <row r="41609" spans="429:429">
      <c r="PM41609" s="782" t="s">
        <v>501</v>
      </c>
    </row>
    <row r="41610" spans="429:429">
      <c r="PM41610" s="782" t="s">
        <v>501</v>
      </c>
    </row>
    <row r="41611" spans="429:429">
      <c r="PM41611" s="782" t="s">
        <v>501</v>
      </c>
    </row>
    <row r="41612" spans="429:429">
      <c r="PM41612" s="782" t="s">
        <v>501</v>
      </c>
    </row>
    <row r="41613" spans="429:429">
      <c r="PM41613" s="782" t="s">
        <v>501</v>
      </c>
    </row>
    <row r="41614" spans="429:429">
      <c r="PM41614" s="782" t="s">
        <v>501</v>
      </c>
    </row>
    <row r="41615" spans="429:429">
      <c r="PM41615" s="782" t="s">
        <v>501</v>
      </c>
    </row>
    <row r="41616" spans="429:429">
      <c r="PM41616" s="782" t="s">
        <v>501</v>
      </c>
    </row>
    <row r="41617" spans="429:429">
      <c r="PM41617" s="782" t="s">
        <v>501</v>
      </c>
    </row>
    <row r="41618" spans="429:429">
      <c r="PM41618" s="782" t="s">
        <v>501</v>
      </c>
    </row>
    <row r="41619" spans="429:429">
      <c r="PM41619" s="782" t="s">
        <v>501</v>
      </c>
    </row>
    <row r="41620" spans="429:429">
      <c r="PM41620" s="782" t="s">
        <v>501</v>
      </c>
    </row>
    <row r="41621" spans="429:429">
      <c r="PM41621" s="782" t="s">
        <v>501</v>
      </c>
    </row>
    <row r="41622" spans="429:429">
      <c r="PM41622" s="782" t="s">
        <v>501</v>
      </c>
    </row>
    <row r="41623" spans="429:429">
      <c r="PM41623" s="782" t="s">
        <v>501</v>
      </c>
    </row>
    <row r="41624" spans="429:429">
      <c r="PM41624" s="782" t="s">
        <v>501</v>
      </c>
    </row>
    <row r="41625" spans="429:429">
      <c r="PM41625" s="782" t="s">
        <v>501</v>
      </c>
    </row>
    <row r="41626" spans="429:429">
      <c r="PM41626" s="782" t="s">
        <v>501</v>
      </c>
    </row>
    <row r="41627" spans="429:429">
      <c r="PM41627" s="782" t="s">
        <v>501</v>
      </c>
    </row>
    <row r="41628" spans="429:429">
      <c r="PM41628" s="782" t="s">
        <v>501</v>
      </c>
    </row>
    <row r="41629" spans="429:429">
      <c r="PM41629" s="782" t="s">
        <v>501</v>
      </c>
    </row>
    <row r="41630" spans="429:429">
      <c r="PM41630" s="782" t="s">
        <v>501</v>
      </c>
    </row>
    <row r="41631" spans="429:429">
      <c r="PM41631" s="782" t="s">
        <v>501</v>
      </c>
    </row>
    <row r="41632" spans="429:429">
      <c r="PM41632" s="782" t="s">
        <v>501</v>
      </c>
    </row>
    <row r="41633" spans="429:429">
      <c r="PM41633" s="782" t="s">
        <v>501</v>
      </c>
    </row>
    <row r="41634" spans="429:429">
      <c r="PM41634" s="782" t="s">
        <v>501</v>
      </c>
    </row>
    <row r="41635" spans="429:429">
      <c r="PM41635" s="782" t="s">
        <v>501</v>
      </c>
    </row>
    <row r="41636" spans="429:429">
      <c r="PM41636" s="782" t="s">
        <v>501</v>
      </c>
    </row>
    <row r="41637" spans="429:429">
      <c r="PM41637" s="782" t="s">
        <v>501</v>
      </c>
    </row>
    <row r="41638" spans="429:429">
      <c r="PM41638" s="782" t="s">
        <v>501</v>
      </c>
    </row>
    <row r="41639" spans="429:429">
      <c r="PM41639" s="782" t="s">
        <v>501</v>
      </c>
    </row>
    <row r="41640" spans="429:429">
      <c r="PM41640" s="782" t="s">
        <v>501</v>
      </c>
    </row>
    <row r="41641" spans="429:429">
      <c r="PM41641" s="782" t="s">
        <v>501</v>
      </c>
    </row>
    <row r="41642" spans="429:429">
      <c r="PM41642" s="782" t="s">
        <v>501</v>
      </c>
    </row>
    <row r="41643" spans="429:429">
      <c r="PM41643" s="782" t="s">
        <v>501</v>
      </c>
    </row>
    <row r="41644" spans="429:429">
      <c r="PM41644" s="782" t="s">
        <v>501</v>
      </c>
    </row>
    <row r="41645" spans="429:429">
      <c r="PM41645" s="782" t="s">
        <v>501</v>
      </c>
    </row>
    <row r="41646" spans="429:429">
      <c r="PM41646" s="782" t="s">
        <v>501</v>
      </c>
    </row>
    <row r="41647" spans="429:429">
      <c r="PM41647" s="782" t="s">
        <v>501</v>
      </c>
    </row>
    <row r="41648" spans="429:429">
      <c r="PM41648" s="782" t="s">
        <v>501</v>
      </c>
    </row>
    <row r="41649" spans="429:429">
      <c r="PM41649" s="782" t="s">
        <v>501</v>
      </c>
    </row>
    <row r="41650" spans="429:429">
      <c r="PM41650" s="782" t="s">
        <v>501</v>
      </c>
    </row>
    <row r="41651" spans="429:429">
      <c r="PM41651" s="782" t="s">
        <v>501</v>
      </c>
    </row>
    <row r="41652" spans="429:429">
      <c r="PM41652" s="782" t="s">
        <v>501</v>
      </c>
    </row>
    <row r="41653" spans="429:429">
      <c r="PM41653" s="782" t="s">
        <v>501</v>
      </c>
    </row>
    <row r="41654" spans="429:429">
      <c r="PM41654" s="782" t="s">
        <v>501</v>
      </c>
    </row>
    <row r="41655" spans="429:429">
      <c r="PM41655" s="782" t="s">
        <v>501</v>
      </c>
    </row>
    <row r="41656" spans="429:429">
      <c r="PM41656" s="782" t="s">
        <v>501</v>
      </c>
    </row>
    <row r="41657" spans="429:429">
      <c r="PM41657" s="782" t="s">
        <v>501</v>
      </c>
    </row>
    <row r="41658" spans="429:429">
      <c r="PM41658" s="782" t="s">
        <v>501</v>
      </c>
    </row>
    <row r="41659" spans="429:429">
      <c r="PM41659" s="782" t="s">
        <v>501</v>
      </c>
    </row>
    <row r="41660" spans="429:429">
      <c r="PM41660" s="782" t="s">
        <v>501</v>
      </c>
    </row>
    <row r="41661" spans="429:429">
      <c r="PM41661" s="782" t="s">
        <v>501</v>
      </c>
    </row>
    <row r="41662" spans="429:429">
      <c r="PM41662" s="782" t="s">
        <v>501</v>
      </c>
    </row>
    <row r="41663" spans="429:429">
      <c r="PM41663" s="782" t="s">
        <v>501</v>
      </c>
    </row>
    <row r="41664" spans="429:429">
      <c r="PM41664" s="782" t="s">
        <v>501</v>
      </c>
    </row>
    <row r="41665" spans="429:429">
      <c r="PM41665" s="782" t="s">
        <v>501</v>
      </c>
    </row>
    <row r="41666" spans="429:429">
      <c r="PM41666" s="782" t="s">
        <v>501</v>
      </c>
    </row>
    <row r="41667" spans="429:429">
      <c r="PM41667" s="782" t="s">
        <v>501</v>
      </c>
    </row>
    <row r="41668" spans="429:429">
      <c r="PM41668" s="782" t="s">
        <v>501</v>
      </c>
    </row>
    <row r="41669" spans="429:429">
      <c r="PM41669" s="782" t="s">
        <v>501</v>
      </c>
    </row>
    <row r="41670" spans="429:429">
      <c r="PM41670" s="782" t="s">
        <v>501</v>
      </c>
    </row>
    <row r="41671" spans="429:429">
      <c r="PM41671" s="782" t="s">
        <v>501</v>
      </c>
    </row>
    <row r="41672" spans="429:429">
      <c r="PM41672" s="782" t="s">
        <v>501</v>
      </c>
    </row>
    <row r="41673" spans="429:429">
      <c r="PM41673" s="782" t="s">
        <v>501</v>
      </c>
    </row>
    <row r="41674" spans="429:429">
      <c r="PM41674" s="782" t="s">
        <v>501</v>
      </c>
    </row>
    <row r="41675" spans="429:429">
      <c r="PM41675" s="782" t="s">
        <v>501</v>
      </c>
    </row>
    <row r="41676" spans="429:429">
      <c r="PM41676" s="782" t="s">
        <v>501</v>
      </c>
    </row>
    <row r="41677" spans="429:429">
      <c r="PM41677" s="782" t="s">
        <v>501</v>
      </c>
    </row>
    <row r="41678" spans="429:429">
      <c r="PM41678" s="782" t="s">
        <v>501</v>
      </c>
    </row>
    <row r="41679" spans="429:429">
      <c r="PM41679" s="782" t="s">
        <v>501</v>
      </c>
    </row>
    <row r="41680" spans="429:429">
      <c r="PM41680" s="782" t="s">
        <v>501</v>
      </c>
    </row>
    <row r="41681" spans="429:429">
      <c r="PM41681" s="782" t="s">
        <v>501</v>
      </c>
    </row>
    <row r="41682" spans="429:429">
      <c r="PM41682" s="782" t="s">
        <v>501</v>
      </c>
    </row>
    <row r="41683" spans="429:429">
      <c r="PM41683" s="782" t="s">
        <v>501</v>
      </c>
    </row>
    <row r="41684" spans="429:429">
      <c r="PM41684" s="782" t="s">
        <v>501</v>
      </c>
    </row>
    <row r="41685" spans="429:429">
      <c r="PM41685" s="782" t="s">
        <v>501</v>
      </c>
    </row>
    <row r="41686" spans="429:429">
      <c r="PM41686" s="782" t="s">
        <v>501</v>
      </c>
    </row>
    <row r="41687" spans="429:429">
      <c r="PM41687" s="782" t="s">
        <v>501</v>
      </c>
    </row>
    <row r="41688" spans="429:429">
      <c r="PM41688" s="782" t="s">
        <v>501</v>
      </c>
    </row>
    <row r="41689" spans="429:429">
      <c r="PM41689" s="782" t="s">
        <v>501</v>
      </c>
    </row>
    <row r="41690" spans="429:429">
      <c r="PM41690" s="782" t="s">
        <v>501</v>
      </c>
    </row>
    <row r="41691" spans="429:429">
      <c r="PM41691" s="782" t="s">
        <v>501</v>
      </c>
    </row>
    <row r="41692" spans="429:429">
      <c r="PM41692" s="782" t="s">
        <v>501</v>
      </c>
    </row>
    <row r="41693" spans="429:429">
      <c r="PM41693" s="782" t="s">
        <v>501</v>
      </c>
    </row>
    <row r="41694" spans="429:429">
      <c r="PM41694" s="782" t="s">
        <v>501</v>
      </c>
    </row>
    <row r="41695" spans="429:429">
      <c r="PM41695" s="782" t="s">
        <v>501</v>
      </c>
    </row>
    <row r="41696" spans="429:429">
      <c r="PM41696" s="782" t="s">
        <v>501</v>
      </c>
    </row>
    <row r="41697" spans="429:429">
      <c r="PM41697" s="782" t="s">
        <v>501</v>
      </c>
    </row>
    <row r="41698" spans="429:429">
      <c r="PM41698" s="782" t="s">
        <v>501</v>
      </c>
    </row>
    <row r="41699" spans="429:429">
      <c r="PM41699" s="782" t="s">
        <v>501</v>
      </c>
    </row>
    <row r="41700" spans="429:429">
      <c r="PM41700" s="782" t="s">
        <v>501</v>
      </c>
    </row>
    <row r="41701" spans="429:429">
      <c r="PM41701" s="782" t="s">
        <v>501</v>
      </c>
    </row>
    <row r="41702" spans="429:429">
      <c r="PM41702" s="782" t="s">
        <v>501</v>
      </c>
    </row>
    <row r="41703" spans="429:429">
      <c r="PM41703" s="782" t="s">
        <v>501</v>
      </c>
    </row>
    <row r="41704" spans="429:429">
      <c r="PM41704" s="782" t="s">
        <v>501</v>
      </c>
    </row>
    <row r="41705" spans="429:429">
      <c r="PM41705" s="782" t="s">
        <v>501</v>
      </c>
    </row>
    <row r="41706" spans="429:429">
      <c r="PM41706" s="782" t="s">
        <v>501</v>
      </c>
    </row>
    <row r="41707" spans="429:429">
      <c r="PM41707" s="782" t="s">
        <v>501</v>
      </c>
    </row>
    <row r="41708" spans="429:429">
      <c r="PM41708" s="782" t="s">
        <v>501</v>
      </c>
    </row>
    <row r="41709" spans="429:429">
      <c r="PM41709" s="782" t="s">
        <v>501</v>
      </c>
    </row>
    <row r="41710" spans="429:429">
      <c r="PM41710" s="782" t="s">
        <v>501</v>
      </c>
    </row>
    <row r="41711" spans="429:429">
      <c r="PM41711" s="782" t="s">
        <v>501</v>
      </c>
    </row>
    <row r="41712" spans="429:429">
      <c r="PM41712" s="782" t="s">
        <v>501</v>
      </c>
    </row>
    <row r="41713" spans="429:429">
      <c r="PM41713" s="782" t="s">
        <v>501</v>
      </c>
    </row>
    <row r="41714" spans="429:429">
      <c r="PM41714" s="782" t="s">
        <v>501</v>
      </c>
    </row>
    <row r="41715" spans="429:429">
      <c r="PM41715" s="782" t="s">
        <v>501</v>
      </c>
    </row>
    <row r="41716" spans="429:429">
      <c r="PM41716" s="782" t="s">
        <v>501</v>
      </c>
    </row>
    <row r="41717" spans="429:429">
      <c r="PM41717" s="782" t="s">
        <v>501</v>
      </c>
    </row>
    <row r="41718" spans="429:429">
      <c r="PM41718" s="782" t="s">
        <v>501</v>
      </c>
    </row>
    <row r="41719" spans="429:429">
      <c r="PM41719" s="782" t="s">
        <v>501</v>
      </c>
    </row>
    <row r="41720" spans="429:429">
      <c r="PM41720" s="782" t="s">
        <v>501</v>
      </c>
    </row>
    <row r="41721" spans="429:429">
      <c r="PM41721" s="782" t="s">
        <v>501</v>
      </c>
    </row>
    <row r="41722" spans="429:429">
      <c r="PM41722" s="782" t="s">
        <v>501</v>
      </c>
    </row>
    <row r="41723" spans="429:429">
      <c r="PM41723" s="782" t="s">
        <v>501</v>
      </c>
    </row>
    <row r="41724" spans="429:429">
      <c r="PM41724" s="782" t="s">
        <v>501</v>
      </c>
    </row>
    <row r="41725" spans="429:429">
      <c r="PM41725" s="782" t="s">
        <v>501</v>
      </c>
    </row>
    <row r="41726" spans="429:429">
      <c r="PM41726" s="782" t="s">
        <v>501</v>
      </c>
    </row>
    <row r="41727" spans="429:429">
      <c r="PM41727" s="782" t="s">
        <v>501</v>
      </c>
    </row>
    <row r="41728" spans="429:429">
      <c r="PM41728" s="782" t="s">
        <v>501</v>
      </c>
    </row>
    <row r="41729" spans="429:429">
      <c r="PM41729" s="782" t="s">
        <v>501</v>
      </c>
    </row>
    <row r="41730" spans="429:429">
      <c r="PM41730" s="782" t="s">
        <v>501</v>
      </c>
    </row>
    <row r="41731" spans="429:429">
      <c r="PM41731" s="782" t="s">
        <v>501</v>
      </c>
    </row>
    <row r="41732" spans="429:429">
      <c r="PM41732" s="782" t="s">
        <v>501</v>
      </c>
    </row>
    <row r="41733" spans="429:429">
      <c r="PM41733" s="782" t="s">
        <v>501</v>
      </c>
    </row>
    <row r="41734" spans="429:429">
      <c r="PM41734" s="782" t="s">
        <v>501</v>
      </c>
    </row>
    <row r="41735" spans="429:429">
      <c r="PM41735" s="782" t="s">
        <v>501</v>
      </c>
    </row>
    <row r="41736" spans="429:429">
      <c r="PM41736" s="782" t="s">
        <v>501</v>
      </c>
    </row>
    <row r="41737" spans="429:429">
      <c r="PM41737" s="782" t="s">
        <v>501</v>
      </c>
    </row>
    <row r="41738" spans="429:429">
      <c r="PM41738" s="782" t="s">
        <v>501</v>
      </c>
    </row>
    <row r="41739" spans="429:429">
      <c r="PM41739" s="782" t="s">
        <v>501</v>
      </c>
    </row>
    <row r="41740" spans="429:429">
      <c r="PM41740" s="782" t="s">
        <v>501</v>
      </c>
    </row>
    <row r="41741" spans="429:429">
      <c r="PM41741" s="782" t="s">
        <v>501</v>
      </c>
    </row>
    <row r="41742" spans="429:429">
      <c r="PM41742" s="782" t="s">
        <v>501</v>
      </c>
    </row>
    <row r="41743" spans="429:429">
      <c r="PM41743" s="782" t="s">
        <v>501</v>
      </c>
    </row>
    <row r="41744" spans="429:429">
      <c r="PM41744" s="782" t="s">
        <v>501</v>
      </c>
    </row>
    <row r="41745" spans="429:429">
      <c r="PM41745" s="782" t="s">
        <v>501</v>
      </c>
    </row>
    <row r="41746" spans="429:429">
      <c r="PM41746" s="782" t="s">
        <v>501</v>
      </c>
    </row>
    <row r="41747" spans="429:429">
      <c r="PM41747" s="782" t="s">
        <v>501</v>
      </c>
    </row>
    <row r="41748" spans="429:429">
      <c r="PM41748" s="782" t="s">
        <v>501</v>
      </c>
    </row>
    <row r="41749" spans="429:429">
      <c r="PM41749" s="782" t="s">
        <v>501</v>
      </c>
    </row>
    <row r="41750" spans="429:429">
      <c r="PM41750" s="782" t="s">
        <v>501</v>
      </c>
    </row>
    <row r="41751" spans="429:429">
      <c r="PM41751" s="782" t="s">
        <v>501</v>
      </c>
    </row>
    <row r="41752" spans="429:429">
      <c r="PM41752" s="782" t="s">
        <v>501</v>
      </c>
    </row>
    <row r="41753" spans="429:429">
      <c r="PM41753" s="782" t="s">
        <v>501</v>
      </c>
    </row>
    <row r="41754" spans="429:429">
      <c r="PM41754" s="782" t="s">
        <v>501</v>
      </c>
    </row>
    <row r="41755" spans="429:429">
      <c r="PM41755" s="782" t="s">
        <v>501</v>
      </c>
    </row>
    <row r="41756" spans="429:429">
      <c r="PM41756" s="782" t="s">
        <v>501</v>
      </c>
    </row>
    <row r="41757" spans="429:429">
      <c r="PM41757" s="782" t="s">
        <v>501</v>
      </c>
    </row>
    <row r="41758" spans="429:429">
      <c r="PM41758" s="782" t="s">
        <v>501</v>
      </c>
    </row>
    <row r="41759" spans="429:429">
      <c r="PM41759" s="782" t="s">
        <v>501</v>
      </c>
    </row>
    <row r="41760" spans="429:429">
      <c r="PM41760" s="782" t="s">
        <v>501</v>
      </c>
    </row>
    <row r="41761" spans="429:429">
      <c r="PM41761" s="782" t="s">
        <v>501</v>
      </c>
    </row>
    <row r="41762" spans="429:429">
      <c r="PM41762" s="782" t="s">
        <v>501</v>
      </c>
    </row>
    <row r="41763" spans="429:429">
      <c r="PM41763" s="782" t="s">
        <v>501</v>
      </c>
    </row>
    <row r="41764" spans="429:429">
      <c r="PM41764" s="782" t="s">
        <v>501</v>
      </c>
    </row>
    <row r="41765" spans="429:429">
      <c r="PM41765" s="782" t="s">
        <v>501</v>
      </c>
    </row>
    <row r="41766" spans="429:429">
      <c r="PM41766" s="782" t="s">
        <v>501</v>
      </c>
    </row>
    <row r="41767" spans="429:429">
      <c r="PM41767" s="782" t="s">
        <v>501</v>
      </c>
    </row>
    <row r="41768" spans="429:429">
      <c r="PM41768" s="782" t="s">
        <v>501</v>
      </c>
    </row>
    <row r="41769" spans="429:429">
      <c r="PM41769" s="782" t="s">
        <v>501</v>
      </c>
    </row>
    <row r="41770" spans="429:429">
      <c r="PM41770" s="782" t="s">
        <v>501</v>
      </c>
    </row>
    <row r="41771" spans="429:429">
      <c r="PM41771" s="782" t="s">
        <v>501</v>
      </c>
    </row>
    <row r="41772" spans="429:429">
      <c r="PM41772" s="782" t="s">
        <v>501</v>
      </c>
    </row>
    <row r="41773" spans="429:429">
      <c r="PM41773" s="782" t="s">
        <v>501</v>
      </c>
    </row>
    <row r="41774" spans="429:429">
      <c r="PM41774" s="782" t="s">
        <v>501</v>
      </c>
    </row>
    <row r="41775" spans="429:429">
      <c r="PM41775" s="782" t="s">
        <v>501</v>
      </c>
    </row>
    <row r="41776" spans="429:429">
      <c r="PM41776" s="782" t="s">
        <v>501</v>
      </c>
    </row>
    <row r="41777" spans="429:429">
      <c r="PM41777" s="782" t="s">
        <v>501</v>
      </c>
    </row>
    <row r="41778" spans="429:429">
      <c r="PM41778" s="782" t="s">
        <v>501</v>
      </c>
    </row>
    <row r="41779" spans="429:429">
      <c r="PM41779" s="782" t="s">
        <v>501</v>
      </c>
    </row>
    <row r="41780" spans="429:429">
      <c r="PM41780" s="782" t="s">
        <v>501</v>
      </c>
    </row>
    <row r="41781" spans="429:429">
      <c r="PM41781" s="782" t="s">
        <v>501</v>
      </c>
    </row>
    <row r="41782" spans="429:429">
      <c r="PM41782" s="782" t="s">
        <v>501</v>
      </c>
    </row>
    <row r="41783" spans="429:429">
      <c r="PM41783" s="782" t="s">
        <v>501</v>
      </c>
    </row>
    <row r="41784" spans="429:429">
      <c r="PM41784" s="782" t="s">
        <v>501</v>
      </c>
    </row>
    <row r="41785" spans="429:429">
      <c r="PM41785" s="782" t="s">
        <v>501</v>
      </c>
    </row>
    <row r="41786" spans="429:429">
      <c r="PM41786" s="782" t="s">
        <v>501</v>
      </c>
    </row>
    <row r="41787" spans="429:429">
      <c r="PM41787" s="782" t="s">
        <v>501</v>
      </c>
    </row>
    <row r="41788" spans="429:429">
      <c r="PM41788" s="782" t="s">
        <v>501</v>
      </c>
    </row>
    <row r="41789" spans="429:429">
      <c r="PM41789" s="782" t="s">
        <v>501</v>
      </c>
    </row>
    <row r="41790" spans="429:429">
      <c r="PM41790" s="782" t="s">
        <v>501</v>
      </c>
    </row>
    <row r="41791" spans="429:429">
      <c r="PM41791" s="782" t="s">
        <v>501</v>
      </c>
    </row>
    <row r="41792" spans="429:429">
      <c r="PM41792" s="782" t="s">
        <v>501</v>
      </c>
    </row>
    <row r="41793" spans="429:429">
      <c r="PM41793" s="782" t="s">
        <v>501</v>
      </c>
    </row>
    <row r="41794" spans="429:429">
      <c r="PM41794" s="782" t="s">
        <v>501</v>
      </c>
    </row>
    <row r="41795" spans="429:429">
      <c r="PM41795" s="782" t="s">
        <v>501</v>
      </c>
    </row>
    <row r="41796" spans="429:429">
      <c r="PM41796" s="782" t="s">
        <v>501</v>
      </c>
    </row>
    <row r="41797" spans="429:429">
      <c r="PM41797" s="782" t="s">
        <v>501</v>
      </c>
    </row>
    <row r="41798" spans="429:429">
      <c r="PM41798" s="782" t="s">
        <v>501</v>
      </c>
    </row>
    <row r="41799" spans="429:429">
      <c r="PM41799" s="782" t="s">
        <v>501</v>
      </c>
    </row>
    <row r="41800" spans="429:429">
      <c r="PM41800" s="782" t="s">
        <v>501</v>
      </c>
    </row>
    <row r="41801" spans="429:429">
      <c r="PM41801" s="782" t="s">
        <v>501</v>
      </c>
    </row>
    <row r="41802" spans="429:429">
      <c r="PM41802" s="782" t="s">
        <v>501</v>
      </c>
    </row>
    <row r="41803" spans="429:429">
      <c r="PM41803" s="782" t="s">
        <v>501</v>
      </c>
    </row>
    <row r="41804" spans="429:429">
      <c r="PM41804" s="782" t="s">
        <v>501</v>
      </c>
    </row>
    <row r="41805" spans="429:429">
      <c r="PM41805" s="782" t="s">
        <v>501</v>
      </c>
    </row>
    <row r="41806" spans="429:429">
      <c r="PM41806" s="782" t="s">
        <v>501</v>
      </c>
    </row>
    <row r="41807" spans="429:429">
      <c r="PM41807" s="782" t="s">
        <v>501</v>
      </c>
    </row>
    <row r="41808" spans="429:429">
      <c r="PM41808" s="782" t="s">
        <v>501</v>
      </c>
    </row>
    <row r="41809" spans="429:429">
      <c r="PM41809" s="782" t="s">
        <v>501</v>
      </c>
    </row>
    <row r="41810" spans="429:429">
      <c r="PM41810" s="782" t="s">
        <v>501</v>
      </c>
    </row>
    <row r="41811" spans="429:429">
      <c r="PM41811" s="782" t="s">
        <v>501</v>
      </c>
    </row>
    <row r="41812" spans="429:429">
      <c r="PM41812" s="782" t="s">
        <v>501</v>
      </c>
    </row>
    <row r="41813" spans="429:429">
      <c r="PM41813" s="782" t="s">
        <v>501</v>
      </c>
    </row>
    <row r="41814" spans="429:429">
      <c r="PM41814" s="782" t="s">
        <v>501</v>
      </c>
    </row>
    <row r="41815" spans="429:429">
      <c r="PM41815" s="782" t="s">
        <v>501</v>
      </c>
    </row>
    <row r="41816" spans="429:429">
      <c r="PM41816" s="782" t="s">
        <v>501</v>
      </c>
    </row>
    <row r="41817" spans="429:429">
      <c r="PM41817" s="782" t="s">
        <v>501</v>
      </c>
    </row>
    <row r="41818" spans="429:429">
      <c r="PM41818" s="782" t="s">
        <v>501</v>
      </c>
    </row>
    <row r="41819" spans="429:429">
      <c r="PM41819" s="782" t="s">
        <v>501</v>
      </c>
    </row>
    <row r="41820" spans="429:429">
      <c r="PM41820" s="782" t="s">
        <v>501</v>
      </c>
    </row>
    <row r="41821" spans="429:429">
      <c r="PM41821" s="782" t="s">
        <v>501</v>
      </c>
    </row>
    <row r="41822" spans="429:429">
      <c r="PM41822" s="782" t="s">
        <v>501</v>
      </c>
    </row>
    <row r="41823" spans="429:429">
      <c r="PM41823" s="782" t="s">
        <v>501</v>
      </c>
    </row>
    <row r="41824" spans="429:429">
      <c r="PM41824" s="782" t="s">
        <v>501</v>
      </c>
    </row>
    <row r="41825" spans="429:429">
      <c r="PM41825" s="782" t="s">
        <v>501</v>
      </c>
    </row>
    <row r="41826" spans="429:429">
      <c r="PM41826" s="782" t="s">
        <v>501</v>
      </c>
    </row>
    <row r="41827" spans="429:429">
      <c r="PM41827" s="782" t="s">
        <v>501</v>
      </c>
    </row>
    <row r="41828" spans="429:429">
      <c r="PM41828" s="782" t="s">
        <v>501</v>
      </c>
    </row>
    <row r="41829" spans="429:429">
      <c r="PM41829" s="782" t="s">
        <v>501</v>
      </c>
    </row>
    <row r="41830" spans="429:429">
      <c r="PM41830" s="782" t="s">
        <v>501</v>
      </c>
    </row>
    <row r="41831" spans="429:429">
      <c r="PM41831" s="782" t="s">
        <v>501</v>
      </c>
    </row>
    <row r="41832" spans="429:429">
      <c r="PM41832" s="782" t="s">
        <v>501</v>
      </c>
    </row>
    <row r="41833" spans="429:429">
      <c r="PM41833" s="782" t="s">
        <v>501</v>
      </c>
    </row>
    <row r="41834" spans="429:429">
      <c r="PM41834" s="782" t="s">
        <v>501</v>
      </c>
    </row>
    <row r="41835" spans="429:429">
      <c r="PM41835" s="782" t="s">
        <v>501</v>
      </c>
    </row>
    <row r="41836" spans="429:429">
      <c r="PM41836" s="782" t="s">
        <v>501</v>
      </c>
    </row>
    <row r="41837" spans="429:429">
      <c r="PM41837" s="782" t="s">
        <v>501</v>
      </c>
    </row>
    <row r="41838" spans="429:429">
      <c r="PM41838" s="782" t="s">
        <v>501</v>
      </c>
    </row>
    <row r="41839" spans="429:429">
      <c r="PM41839" s="782" t="s">
        <v>501</v>
      </c>
    </row>
    <row r="41840" spans="429:429">
      <c r="PM41840" s="782" t="s">
        <v>501</v>
      </c>
    </row>
    <row r="41841" spans="429:429">
      <c r="PM41841" s="782" t="s">
        <v>501</v>
      </c>
    </row>
    <row r="41842" spans="429:429">
      <c r="PM41842" s="782" t="s">
        <v>501</v>
      </c>
    </row>
    <row r="41843" spans="429:429">
      <c r="PM41843" s="782" t="s">
        <v>501</v>
      </c>
    </row>
    <row r="41844" spans="429:429">
      <c r="PM41844" s="782" t="s">
        <v>501</v>
      </c>
    </row>
    <row r="41845" spans="429:429">
      <c r="PM41845" s="782" t="s">
        <v>501</v>
      </c>
    </row>
    <row r="41846" spans="429:429">
      <c r="PM41846" s="782" t="s">
        <v>501</v>
      </c>
    </row>
    <row r="41847" spans="429:429">
      <c r="PM41847" s="782" t="s">
        <v>501</v>
      </c>
    </row>
    <row r="41848" spans="429:429">
      <c r="PM41848" s="782" t="s">
        <v>501</v>
      </c>
    </row>
    <row r="41849" spans="429:429">
      <c r="PM41849" s="782" t="s">
        <v>501</v>
      </c>
    </row>
    <row r="41850" spans="429:429">
      <c r="PM41850" s="782" t="s">
        <v>501</v>
      </c>
    </row>
    <row r="41851" spans="429:429">
      <c r="PM41851" s="782" t="s">
        <v>501</v>
      </c>
    </row>
    <row r="41852" spans="429:429">
      <c r="PM41852" s="782" t="s">
        <v>501</v>
      </c>
    </row>
    <row r="41853" spans="429:429">
      <c r="PM41853" s="782" t="s">
        <v>501</v>
      </c>
    </row>
    <row r="41854" spans="429:429">
      <c r="PM41854" s="782" t="s">
        <v>501</v>
      </c>
    </row>
    <row r="41855" spans="429:429">
      <c r="PM41855" s="782" t="s">
        <v>501</v>
      </c>
    </row>
    <row r="41856" spans="429:429">
      <c r="PM41856" s="782" t="s">
        <v>501</v>
      </c>
    </row>
    <row r="41857" spans="429:429">
      <c r="PM41857" s="782" t="s">
        <v>501</v>
      </c>
    </row>
    <row r="41858" spans="429:429">
      <c r="PM41858" s="782" t="s">
        <v>501</v>
      </c>
    </row>
    <row r="41859" spans="429:429">
      <c r="PM41859" s="782" t="s">
        <v>501</v>
      </c>
    </row>
    <row r="41860" spans="429:429">
      <c r="PM41860" s="782" t="s">
        <v>501</v>
      </c>
    </row>
    <row r="41861" spans="429:429">
      <c r="PM41861" s="782" t="s">
        <v>501</v>
      </c>
    </row>
    <row r="41862" spans="429:429">
      <c r="PM41862" s="782" t="s">
        <v>501</v>
      </c>
    </row>
    <row r="41863" spans="429:429">
      <c r="PM41863" s="782" t="s">
        <v>501</v>
      </c>
    </row>
    <row r="41864" spans="429:429">
      <c r="PM41864" s="782" t="s">
        <v>501</v>
      </c>
    </row>
    <row r="41865" spans="429:429">
      <c r="PM41865" s="782" t="s">
        <v>501</v>
      </c>
    </row>
    <row r="41866" spans="429:429">
      <c r="PM41866" s="782" t="s">
        <v>501</v>
      </c>
    </row>
    <row r="41867" spans="429:429">
      <c r="PM41867" s="782" t="s">
        <v>501</v>
      </c>
    </row>
    <row r="41868" spans="429:429">
      <c r="PM41868" s="782" t="s">
        <v>501</v>
      </c>
    </row>
    <row r="41869" spans="429:429">
      <c r="PM41869" s="782" t="s">
        <v>501</v>
      </c>
    </row>
    <row r="41870" spans="429:429">
      <c r="PM41870" s="782" t="s">
        <v>501</v>
      </c>
    </row>
    <row r="41871" spans="429:429">
      <c r="PM41871" s="782" t="s">
        <v>501</v>
      </c>
    </row>
    <row r="41872" spans="429:429">
      <c r="PM41872" s="782" t="s">
        <v>501</v>
      </c>
    </row>
    <row r="41873" spans="429:429">
      <c r="PM41873" s="782" t="s">
        <v>501</v>
      </c>
    </row>
    <row r="41874" spans="429:429">
      <c r="PM41874" s="782" t="s">
        <v>501</v>
      </c>
    </row>
    <row r="41875" spans="429:429">
      <c r="PM41875" s="782" t="s">
        <v>501</v>
      </c>
    </row>
    <row r="41876" spans="429:429">
      <c r="PM41876" s="782" t="s">
        <v>501</v>
      </c>
    </row>
    <row r="41877" spans="429:429">
      <c r="PM41877" s="782" t="s">
        <v>501</v>
      </c>
    </row>
    <row r="41878" spans="429:429">
      <c r="PM41878" s="782" t="s">
        <v>501</v>
      </c>
    </row>
    <row r="41879" spans="429:429">
      <c r="PM41879" s="782" t="s">
        <v>501</v>
      </c>
    </row>
    <row r="41880" spans="429:429">
      <c r="PM41880" s="782" t="s">
        <v>501</v>
      </c>
    </row>
    <row r="41881" spans="429:429">
      <c r="PM41881" s="782" t="s">
        <v>501</v>
      </c>
    </row>
    <row r="41882" spans="429:429">
      <c r="PM41882" s="782" t="s">
        <v>501</v>
      </c>
    </row>
    <row r="41883" spans="429:429">
      <c r="PM41883" s="782" t="s">
        <v>501</v>
      </c>
    </row>
    <row r="41884" spans="429:429">
      <c r="PM41884" s="782" t="s">
        <v>501</v>
      </c>
    </row>
    <row r="41885" spans="429:429">
      <c r="PM41885" s="782" t="s">
        <v>501</v>
      </c>
    </row>
    <row r="41886" spans="429:429">
      <c r="PM41886" s="782" t="s">
        <v>501</v>
      </c>
    </row>
    <row r="41887" spans="429:429">
      <c r="PM41887" s="782" t="s">
        <v>501</v>
      </c>
    </row>
    <row r="41888" spans="429:429">
      <c r="PM41888" s="782" t="s">
        <v>501</v>
      </c>
    </row>
    <row r="41889" spans="429:429">
      <c r="PM41889" s="782" t="s">
        <v>501</v>
      </c>
    </row>
    <row r="41890" spans="429:429">
      <c r="PM41890" s="782" t="s">
        <v>501</v>
      </c>
    </row>
    <row r="41891" spans="429:429">
      <c r="PM41891" s="782" t="s">
        <v>501</v>
      </c>
    </row>
    <row r="41892" spans="429:429">
      <c r="PM41892" s="782" t="s">
        <v>501</v>
      </c>
    </row>
    <row r="41893" spans="429:429">
      <c r="PM41893" s="782" t="s">
        <v>501</v>
      </c>
    </row>
    <row r="41894" spans="429:429">
      <c r="PM41894" s="782" t="s">
        <v>501</v>
      </c>
    </row>
    <row r="41895" spans="429:429">
      <c r="PM41895" s="782" t="s">
        <v>501</v>
      </c>
    </row>
    <row r="41896" spans="429:429">
      <c r="PM41896" s="782" t="s">
        <v>501</v>
      </c>
    </row>
    <row r="41897" spans="429:429">
      <c r="PM41897" s="782" t="s">
        <v>501</v>
      </c>
    </row>
    <row r="41898" spans="429:429">
      <c r="PM41898" s="782" t="s">
        <v>501</v>
      </c>
    </row>
    <row r="41899" spans="429:429">
      <c r="PM41899" s="782" t="s">
        <v>501</v>
      </c>
    </row>
    <row r="41900" spans="429:429">
      <c r="PM41900" s="782" t="s">
        <v>501</v>
      </c>
    </row>
    <row r="41901" spans="429:429">
      <c r="PM41901" s="782" t="s">
        <v>501</v>
      </c>
    </row>
    <row r="41902" spans="429:429">
      <c r="PM41902" s="782" t="s">
        <v>501</v>
      </c>
    </row>
    <row r="41903" spans="429:429">
      <c r="PM41903" s="782" t="s">
        <v>501</v>
      </c>
    </row>
    <row r="41904" spans="429:429">
      <c r="PM41904" s="782" t="s">
        <v>501</v>
      </c>
    </row>
    <row r="41905" spans="429:429">
      <c r="PM41905" s="782" t="s">
        <v>501</v>
      </c>
    </row>
    <row r="41906" spans="429:429">
      <c r="PM41906" s="782" t="s">
        <v>501</v>
      </c>
    </row>
    <row r="41907" spans="429:429">
      <c r="PM41907" s="782" t="s">
        <v>501</v>
      </c>
    </row>
    <row r="41908" spans="429:429">
      <c r="PM41908" s="782" t="s">
        <v>501</v>
      </c>
    </row>
    <row r="41909" spans="429:429">
      <c r="PM41909" s="782" t="s">
        <v>501</v>
      </c>
    </row>
    <row r="41910" spans="429:429">
      <c r="PM41910" s="782" t="s">
        <v>501</v>
      </c>
    </row>
    <row r="41911" spans="429:429">
      <c r="PM41911" s="782" t="s">
        <v>501</v>
      </c>
    </row>
    <row r="41912" spans="429:429">
      <c r="PM41912" s="782" t="s">
        <v>501</v>
      </c>
    </row>
    <row r="41913" spans="429:429">
      <c r="PM41913" s="782" t="s">
        <v>501</v>
      </c>
    </row>
    <row r="41914" spans="429:429">
      <c r="PM41914" s="782" t="s">
        <v>501</v>
      </c>
    </row>
    <row r="41915" spans="429:429">
      <c r="PM41915" s="782" t="s">
        <v>501</v>
      </c>
    </row>
    <row r="41916" spans="429:429">
      <c r="PM41916" s="782" t="s">
        <v>501</v>
      </c>
    </row>
    <row r="41917" spans="429:429">
      <c r="PM41917" s="782" t="s">
        <v>501</v>
      </c>
    </row>
    <row r="41918" spans="429:429">
      <c r="PM41918" s="782" t="s">
        <v>501</v>
      </c>
    </row>
    <row r="41919" spans="429:429">
      <c r="PM41919" s="782" t="s">
        <v>501</v>
      </c>
    </row>
    <row r="41920" spans="429:429">
      <c r="PM41920" s="782" t="s">
        <v>501</v>
      </c>
    </row>
    <row r="41921" spans="429:429">
      <c r="PM41921" s="782" t="s">
        <v>501</v>
      </c>
    </row>
    <row r="41922" spans="429:429">
      <c r="PM41922" s="782" t="s">
        <v>501</v>
      </c>
    </row>
    <row r="41923" spans="429:429">
      <c r="PM41923" s="782" t="s">
        <v>501</v>
      </c>
    </row>
    <row r="41924" spans="429:429">
      <c r="PM41924" s="782" t="s">
        <v>501</v>
      </c>
    </row>
    <row r="41925" spans="429:429">
      <c r="PM41925" s="782" t="s">
        <v>501</v>
      </c>
    </row>
    <row r="41926" spans="429:429">
      <c r="PM41926" s="782" t="s">
        <v>501</v>
      </c>
    </row>
    <row r="41927" spans="429:429">
      <c r="PM41927" s="782" t="s">
        <v>501</v>
      </c>
    </row>
    <row r="41928" spans="429:429">
      <c r="PM41928" s="782" t="s">
        <v>501</v>
      </c>
    </row>
    <row r="41929" spans="429:429">
      <c r="PM41929" s="782" t="s">
        <v>501</v>
      </c>
    </row>
    <row r="41930" spans="429:429">
      <c r="PM41930" s="782" t="s">
        <v>501</v>
      </c>
    </row>
    <row r="41931" spans="429:429">
      <c r="PM41931" s="782" t="s">
        <v>501</v>
      </c>
    </row>
    <row r="41932" spans="429:429">
      <c r="PM41932" s="782" t="s">
        <v>501</v>
      </c>
    </row>
    <row r="41933" spans="429:429">
      <c r="PM41933" s="782" t="s">
        <v>501</v>
      </c>
    </row>
    <row r="41934" spans="429:429">
      <c r="PM41934" s="782" t="s">
        <v>501</v>
      </c>
    </row>
    <row r="41935" spans="429:429">
      <c r="PM41935" s="782" t="s">
        <v>501</v>
      </c>
    </row>
    <row r="41936" spans="429:429">
      <c r="PM41936" s="782" t="s">
        <v>501</v>
      </c>
    </row>
    <row r="41937" spans="429:429">
      <c r="PM41937" s="782" t="s">
        <v>501</v>
      </c>
    </row>
    <row r="41938" spans="429:429">
      <c r="PM41938" s="782" t="s">
        <v>501</v>
      </c>
    </row>
    <row r="41939" spans="429:429">
      <c r="PM41939" s="782" t="s">
        <v>501</v>
      </c>
    </row>
    <row r="41940" spans="429:429">
      <c r="PM41940" s="782" t="s">
        <v>501</v>
      </c>
    </row>
    <row r="41941" spans="429:429">
      <c r="PM41941" s="782" t="s">
        <v>501</v>
      </c>
    </row>
    <row r="41942" spans="429:429">
      <c r="PM41942" s="782" t="s">
        <v>501</v>
      </c>
    </row>
    <row r="41943" spans="429:429">
      <c r="PM41943" s="782" t="s">
        <v>501</v>
      </c>
    </row>
    <row r="41944" spans="429:429">
      <c r="PM41944" s="782" t="s">
        <v>501</v>
      </c>
    </row>
    <row r="41945" spans="429:429">
      <c r="PM41945" s="782" t="s">
        <v>501</v>
      </c>
    </row>
    <row r="41946" spans="429:429">
      <c r="PM41946" s="782" t="s">
        <v>501</v>
      </c>
    </row>
    <row r="41947" spans="429:429">
      <c r="PM41947" s="782" t="s">
        <v>501</v>
      </c>
    </row>
    <row r="41948" spans="429:429">
      <c r="PM41948" s="782" t="s">
        <v>501</v>
      </c>
    </row>
    <row r="41949" spans="429:429">
      <c r="PM41949" s="782" t="s">
        <v>501</v>
      </c>
    </row>
    <row r="41950" spans="429:429">
      <c r="PM41950" s="782" t="s">
        <v>501</v>
      </c>
    </row>
    <row r="41951" spans="429:429">
      <c r="PM41951" s="782" t="s">
        <v>501</v>
      </c>
    </row>
    <row r="41952" spans="429:429">
      <c r="PM41952" s="782" t="s">
        <v>501</v>
      </c>
    </row>
    <row r="41953" spans="429:429">
      <c r="PM41953" s="782" t="s">
        <v>501</v>
      </c>
    </row>
    <row r="41954" spans="429:429">
      <c r="PM41954" s="782" t="s">
        <v>501</v>
      </c>
    </row>
    <row r="41955" spans="429:429">
      <c r="PM41955" s="782" t="s">
        <v>501</v>
      </c>
    </row>
    <row r="41956" spans="429:429">
      <c r="PM41956" s="782" t="s">
        <v>501</v>
      </c>
    </row>
    <row r="41957" spans="429:429">
      <c r="PM41957" s="782" t="s">
        <v>501</v>
      </c>
    </row>
    <row r="41958" spans="429:429">
      <c r="PM41958" s="782" t="s">
        <v>501</v>
      </c>
    </row>
    <row r="41959" spans="429:429">
      <c r="PM41959" s="782" t="s">
        <v>501</v>
      </c>
    </row>
    <row r="41960" spans="429:429">
      <c r="PM41960" s="782" t="s">
        <v>501</v>
      </c>
    </row>
    <row r="41961" spans="429:429">
      <c r="PM41961" s="782" t="s">
        <v>501</v>
      </c>
    </row>
    <row r="41962" spans="429:429">
      <c r="PM41962" s="782" t="s">
        <v>501</v>
      </c>
    </row>
    <row r="41963" spans="429:429">
      <c r="PM41963" s="782" t="s">
        <v>501</v>
      </c>
    </row>
    <row r="41964" spans="429:429">
      <c r="PM41964" s="782" t="s">
        <v>501</v>
      </c>
    </row>
    <row r="41965" spans="429:429">
      <c r="PM41965" s="782" t="s">
        <v>501</v>
      </c>
    </row>
    <row r="41966" spans="429:429">
      <c r="PM41966" s="782" t="s">
        <v>501</v>
      </c>
    </row>
    <row r="41967" spans="429:429">
      <c r="PM41967" s="782" t="s">
        <v>501</v>
      </c>
    </row>
    <row r="41968" spans="429:429">
      <c r="PM41968" s="782" t="s">
        <v>501</v>
      </c>
    </row>
    <row r="41969" spans="429:429">
      <c r="PM41969" s="782" t="s">
        <v>501</v>
      </c>
    </row>
    <row r="41970" spans="429:429">
      <c r="PM41970" s="782" t="s">
        <v>501</v>
      </c>
    </row>
    <row r="41971" spans="429:429">
      <c r="PM41971" s="782" t="s">
        <v>501</v>
      </c>
    </row>
    <row r="41972" spans="429:429">
      <c r="PM41972" s="782" t="s">
        <v>501</v>
      </c>
    </row>
    <row r="41973" spans="429:429">
      <c r="PM41973" s="782" t="s">
        <v>501</v>
      </c>
    </row>
    <row r="41974" spans="429:429">
      <c r="PM41974" s="782" t="s">
        <v>501</v>
      </c>
    </row>
    <row r="41975" spans="429:429">
      <c r="PM41975" s="782" t="s">
        <v>501</v>
      </c>
    </row>
    <row r="41976" spans="429:429">
      <c r="PM41976" s="782" t="s">
        <v>501</v>
      </c>
    </row>
    <row r="41977" spans="429:429">
      <c r="PM41977" s="782" t="s">
        <v>501</v>
      </c>
    </row>
    <row r="41978" spans="429:429">
      <c r="PM41978" s="782" t="s">
        <v>501</v>
      </c>
    </row>
    <row r="41979" spans="429:429">
      <c r="PM41979" s="782" t="s">
        <v>501</v>
      </c>
    </row>
    <row r="41980" spans="429:429">
      <c r="PM41980" s="782" t="s">
        <v>501</v>
      </c>
    </row>
    <row r="41981" spans="429:429">
      <c r="PM41981" s="782" t="s">
        <v>501</v>
      </c>
    </row>
    <row r="41982" spans="429:429">
      <c r="PM41982" s="782" t="s">
        <v>501</v>
      </c>
    </row>
    <row r="41983" spans="429:429">
      <c r="PM41983" s="782" t="s">
        <v>501</v>
      </c>
    </row>
    <row r="41984" spans="429:429">
      <c r="PM41984" s="782" t="s">
        <v>501</v>
      </c>
    </row>
    <row r="41985" spans="429:429">
      <c r="PM41985" s="782" t="s">
        <v>501</v>
      </c>
    </row>
    <row r="41986" spans="429:429">
      <c r="PM41986" s="782" t="s">
        <v>501</v>
      </c>
    </row>
    <row r="41987" spans="429:429">
      <c r="PM41987" s="782" t="s">
        <v>501</v>
      </c>
    </row>
    <row r="41988" spans="429:429">
      <c r="PM41988" s="782" t="s">
        <v>501</v>
      </c>
    </row>
    <row r="41989" spans="429:429">
      <c r="PM41989" s="782" t="s">
        <v>501</v>
      </c>
    </row>
    <row r="41990" spans="429:429">
      <c r="PM41990" s="782" t="s">
        <v>501</v>
      </c>
    </row>
    <row r="41991" spans="429:429">
      <c r="PM41991" s="782" t="s">
        <v>501</v>
      </c>
    </row>
    <row r="41992" spans="429:429">
      <c r="PM41992" s="782" t="s">
        <v>501</v>
      </c>
    </row>
    <row r="41993" spans="429:429">
      <c r="PM41993" s="782" t="s">
        <v>501</v>
      </c>
    </row>
    <row r="41994" spans="429:429">
      <c r="PM41994" s="782" t="s">
        <v>501</v>
      </c>
    </row>
    <row r="41995" spans="429:429">
      <c r="PM41995" s="782" t="s">
        <v>501</v>
      </c>
    </row>
    <row r="41996" spans="429:429">
      <c r="PM41996" s="782" t="s">
        <v>501</v>
      </c>
    </row>
    <row r="41997" spans="429:429">
      <c r="PM41997" s="782" t="s">
        <v>501</v>
      </c>
    </row>
    <row r="41998" spans="429:429">
      <c r="PM41998" s="782" t="s">
        <v>501</v>
      </c>
    </row>
    <row r="41999" spans="429:429">
      <c r="PM41999" s="782" t="s">
        <v>501</v>
      </c>
    </row>
    <row r="42000" spans="429:429">
      <c r="PM42000" s="782" t="s">
        <v>501</v>
      </c>
    </row>
    <row r="42001" spans="429:429">
      <c r="PM42001" s="782" t="s">
        <v>501</v>
      </c>
    </row>
    <row r="42002" spans="429:429">
      <c r="PM42002" s="782" t="s">
        <v>501</v>
      </c>
    </row>
    <row r="42003" spans="429:429">
      <c r="PM42003" s="782" t="s">
        <v>501</v>
      </c>
    </row>
    <row r="42004" spans="429:429">
      <c r="PM42004" s="782" t="s">
        <v>501</v>
      </c>
    </row>
    <row r="42005" spans="429:429">
      <c r="PM42005" s="782" t="s">
        <v>501</v>
      </c>
    </row>
    <row r="42006" spans="429:429">
      <c r="PM42006" s="782" t="s">
        <v>501</v>
      </c>
    </row>
    <row r="42007" spans="429:429">
      <c r="PM42007" s="782" t="s">
        <v>501</v>
      </c>
    </row>
    <row r="42008" spans="429:429">
      <c r="PM42008" s="782" t="s">
        <v>501</v>
      </c>
    </row>
    <row r="42009" spans="429:429">
      <c r="PM42009" s="782" t="s">
        <v>501</v>
      </c>
    </row>
    <row r="42010" spans="429:429">
      <c r="PM42010" s="782" t="s">
        <v>501</v>
      </c>
    </row>
    <row r="42011" spans="429:429">
      <c r="PM42011" s="782" t="s">
        <v>501</v>
      </c>
    </row>
    <row r="42012" spans="429:429">
      <c r="PM42012" s="782" t="s">
        <v>501</v>
      </c>
    </row>
    <row r="42013" spans="429:429">
      <c r="PM42013" s="782" t="s">
        <v>501</v>
      </c>
    </row>
    <row r="42014" spans="429:429">
      <c r="PM42014" s="782" t="s">
        <v>501</v>
      </c>
    </row>
    <row r="42015" spans="429:429">
      <c r="PM42015" s="782" t="s">
        <v>501</v>
      </c>
    </row>
    <row r="42016" spans="429:429">
      <c r="PM42016" s="782" t="s">
        <v>501</v>
      </c>
    </row>
    <row r="42017" spans="429:429">
      <c r="PM42017" s="782" t="s">
        <v>501</v>
      </c>
    </row>
    <row r="42018" spans="429:429">
      <c r="PM42018" s="782" t="s">
        <v>501</v>
      </c>
    </row>
    <row r="42019" spans="429:429">
      <c r="PM42019" s="782" t="s">
        <v>501</v>
      </c>
    </row>
    <row r="42020" spans="429:429">
      <c r="PM42020" s="782" t="s">
        <v>501</v>
      </c>
    </row>
    <row r="42021" spans="429:429">
      <c r="PM42021" s="782" t="s">
        <v>501</v>
      </c>
    </row>
    <row r="42022" spans="429:429">
      <c r="PM42022" s="782" t="s">
        <v>501</v>
      </c>
    </row>
    <row r="42023" spans="429:429">
      <c r="PM42023" s="782" t="s">
        <v>501</v>
      </c>
    </row>
    <row r="42024" spans="429:429">
      <c r="PM42024" s="782" t="s">
        <v>501</v>
      </c>
    </row>
    <row r="42025" spans="429:429">
      <c r="PM42025" s="782" t="s">
        <v>501</v>
      </c>
    </row>
    <row r="42026" spans="429:429">
      <c r="PM42026" s="782" t="s">
        <v>501</v>
      </c>
    </row>
    <row r="42027" spans="429:429">
      <c r="PM42027" s="782" t="s">
        <v>501</v>
      </c>
    </row>
    <row r="42028" spans="429:429">
      <c r="PM42028" s="782" t="s">
        <v>501</v>
      </c>
    </row>
    <row r="42029" spans="429:429">
      <c r="PM42029" s="782" t="s">
        <v>501</v>
      </c>
    </row>
    <row r="42030" spans="429:429">
      <c r="PM42030" s="782" t="s">
        <v>501</v>
      </c>
    </row>
    <row r="42031" spans="429:429">
      <c r="PM42031" s="782" t="s">
        <v>501</v>
      </c>
    </row>
    <row r="42032" spans="429:429">
      <c r="PM42032" s="782" t="s">
        <v>501</v>
      </c>
    </row>
    <row r="42033" spans="429:429">
      <c r="PM42033" s="782" t="s">
        <v>501</v>
      </c>
    </row>
    <row r="42034" spans="429:429">
      <c r="PM42034" s="782" t="s">
        <v>501</v>
      </c>
    </row>
    <row r="42035" spans="429:429">
      <c r="PM42035" s="782" t="s">
        <v>501</v>
      </c>
    </row>
    <row r="42036" spans="429:429">
      <c r="PM42036" s="782" t="s">
        <v>501</v>
      </c>
    </row>
    <row r="42037" spans="429:429">
      <c r="PM42037" s="782" t="s">
        <v>501</v>
      </c>
    </row>
    <row r="42038" spans="429:429">
      <c r="PM42038" s="782" t="s">
        <v>501</v>
      </c>
    </row>
    <row r="42039" spans="429:429">
      <c r="PM42039" s="782" t="s">
        <v>501</v>
      </c>
    </row>
    <row r="42040" spans="429:429">
      <c r="PM42040" s="782" t="s">
        <v>501</v>
      </c>
    </row>
    <row r="42041" spans="429:429">
      <c r="PM42041" s="782" t="s">
        <v>501</v>
      </c>
    </row>
    <row r="42042" spans="429:429">
      <c r="PM42042" s="782" t="s">
        <v>501</v>
      </c>
    </row>
    <row r="42043" spans="429:429">
      <c r="PM42043" s="782" t="s">
        <v>501</v>
      </c>
    </row>
    <row r="42044" spans="429:429">
      <c r="PM42044" s="782" t="s">
        <v>501</v>
      </c>
    </row>
    <row r="42045" spans="429:429">
      <c r="PM42045" s="782" t="s">
        <v>501</v>
      </c>
    </row>
    <row r="42046" spans="429:429">
      <c r="PM42046" s="782" t="s">
        <v>501</v>
      </c>
    </row>
    <row r="42047" spans="429:429">
      <c r="PM42047" s="782" t="s">
        <v>501</v>
      </c>
    </row>
    <row r="42048" spans="429:429">
      <c r="PM42048" s="782" t="s">
        <v>501</v>
      </c>
    </row>
    <row r="42049" spans="429:429">
      <c r="PM42049" s="782" t="s">
        <v>501</v>
      </c>
    </row>
    <row r="42050" spans="429:429">
      <c r="PM42050" s="782" t="s">
        <v>501</v>
      </c>
    </row>
    <row r="42051" spans="429:429">
      <c r="PM42051" s="782" t="s">
        <v>501</v>
      </c>
    </row>
    <row r="42052" spans="429:429">
      <c r="PM42052" s="782" t="s">
        <v>501</v>
      </c>
    </row>
    <row r="42053" spans="429:429">
      <c r="PM42053" s="782" t="s">
        <v>501</v>
      </c>
    </row>
    <row r="42054" spans="429:429">
      <c r="PM42054" s="782" t="s">
        <v>501</v>
      </c>
    </row>
    <row r="42055" spans="429:429">
      <c r="PM42055" s="782" t="s">
        <v>501</v>
      </c>
    </row>
    <row r="42056" spans="429:429">
      <c r="PM42056" s="782" t="s">
        <v>501</v>
      </c>
    </row>
    <row r="42057" spans="429:429">
      <c r="PM42057" s="782" t="s">
        <v>501</v>
      </c>
    </row>
    <row r="42058" spans="429:429">
      <c r="PM42058" s="782" t="s">
        <v>501</v>
      </c>
    </row>
    <row r="42059" spans="429:429">
      <c r="PM42059" s="782" t="s">
        <v>501</v>
      </c>
    </row>
    <row r="42060" spans="429:429">
      <c r="PM42060" s="782" t="s">
        <v>501</v>
      </c>
    </row>
    <row r="42061" spans="429:429">
      <c r="PM42061" s="782" t="s">
        <v>501</v>
      </c>
    </row>
    <row r="42062" spans="429:429">
      <c r="PM42062" s="782" t="s">
        <v>501</v>
      </c>
    </row>
    <row r="42063" spans="429:429">
      <c r="PM42063" s="782" t="s">
        <v>501</v>
      </c>
    </row>
    <row r="42064" spans="429:429">
      <c r="PM42064" s="782" t="s">
        <v>501</v>
      </c>
    </row>
    <row r="42065" spans="429:429">
      <c r="PM42065" s="782" t="s">
        <v>501</v>
      </c>
    </row>
    <row r="42066" spans="429:429">
      <c r="PM42066" s="782" t="s">
        <v>501</v>
      </c>
    </row>
    <row r="42067" spans="429:429">
      <c r="PM42067" s="782" t="s">
        <v>501</v>
      </c>
    </row>
    <row r="42068" spans="429:429">
      <c r="PM42068" s="782" t="s">
        <v>501</v>
      </c>
    </row>
    <row r="42069" spans="429:429">
      <c r="PM42069" s="782" t="s">
        <v>501</v>
      </c>
    </row>
    <row r="42070" spans="429:429">
      <c r="PM42070" s="782" t="s">
        <v>501</v>
      </c>
    </row>
    <row r="42071" spans="429:429">
      <c r="PM42071" s="782" t="s">
        <v>501</v>
      </c>
    </row>
    <row r="42072" spans="429:429">
      <c r="PM42072" s="782" t="s">
        <v>501</v>
      </c>
    </row>
    <row r="42073" spans="429:429">
      <c r="PM42073" s="782" t="s">
        <v>501</v>
      </c>
    </row>
    <row r="42074" spans="429:429">
      <c r="PM42074" s="782" t="s">
        <v>501</v>
      </c>
    </row>
    <row r="42075" spans="429:429">
      <c r="PM42075" s="782" t="s">
        <v>501</v>
      </c>
    </row>
    <row r="42076" spans="429:429">
      <c r="PM42076" s="782" t="s">
        <v>501</v>
      </c>
    </row>
    <row r="42077" spans="429:429">
      <c r="PM42077" s="782" t="s">
        <v>501</v>
      </c>
    </row>
    <row r="42078" spans="429:429">
      <c r="PM42078" s="782" t="s">
        <v>501</v>
      </c>
    </row>
    <row r="42079" spans="429:429">
      <c r="PM42079" s="782" t="s">
        <v>501</v>
      </c>
    </row>
    <row r="42080" spans="429:429">
      <c r="PM42080" s="782" t="s">
        <v>501</v>
      </c>
    </row>
    <row r="42081" spans="429:429">
      <c r="PM42081" s="782" t="s">
        <v>501</v>
      </c>
    </row>
    <row r="42082" spans="429:429">
      <c r="PM42082" s="782" t="s">
        <v>501</v>
      </c>
    </row>
    <row r="42083" spans="429:429">
      <c r="PM42083" s="782" t="s">
        <v>501</v>
      </c>
    </row>
    <row r="42084" spans="429:429">
      <c r="PM42084" s="782" t="s">
        <v>501</v>
      </c>
    </row>
    <row r="42085" spans="429:429">
      <c r="PM42085" s="782" t="s">
        <v>501</v>
      </c>
    </row>
    <row r="42086" spans="429:429">
      <c r="PM42086" s="782" t="s">
        <v>501</v>
      </c>
    </row>
    <row r="42087" spans="429:429">
      <c r="PM42087" s="782" t="s">
        <v>501</v>
      </c>
    </row>
    <row r="42088" spans="429:429">
      <c r="PM42088" s="782" t="s">
        <v>501</v>
      </c>
    </row>
    <row r="42089" spans="429:429">
      <c r="PM42089" s="782" t="s">
        <v>501</v>
      </c>
    </row>
    <row r="42090" spans="429:429">
      <c r="PM42090" s="782" t="s">
        <v>501</v>
      </c>
    </row>
    <row r="42091" spans="429:429">
      <c r="PM42091" s="782" t="s">
        <v>501</v>
      </c>
    </row>
    <row r="42092" spans="429:429">
      <c r="PM42092" s="782" t="s">
        <v>501</v>
      </c>
    </row>
    <row r="42093" spans="429:429">
      <c r="PM42093" s="782" t="s">
        <v>501</v>
      </c>
    </row>
    <row r="42094" spans="429:429">
      <c r="PM42094" s="782" t="s">
        <v>501</v>
      </c>
    </row>
    <row r="42095" spans="429:429">
      <c r="PM42095" s="782" t="s">
        <v>501</v>
      </c>
    </row>
    <row r="42096" spans="429:429">
      <c r="PM42096" s="782" t="s">
        <v>501</v>
      </c>
    </row>
    <row r="42097" spans="429:429">
      <c r="PM42097" s="782" t="s">
        <v>501</v>
      </c>
    </row>
    <row r="42098" spans="429:429">
      <c r="PM42098" s="782" t="s">
        <v>501</v>
      </c>
    </row>
    <row r="42099" spans="429:429">
      <c r="PM42099" s="782" t="s">
        <v>501</v>
      </c>
    </row>
    <row r="42100" spans="429:429">
      <c r="PM42100" s="782" t="s">
        <v>501</v>
      </c>
    </row>
    <row r="42101" spans="429:429">
      <c r="PM42101" s="782" t="s">
        <v>501</v>
      </c>
    </row>
    <row r="42102" spans="429:429">
      <c r="PM42102" s="782" t="s">
        <v>501</v>
      </c>
    </row>
    <row r="42103" spans="429:429">
      <c r="PM42103" s="782" t="s">
        <v>501</v>
      </c>
    </row>
    <row r="42104" spans="429:429">
      <c r="PM42104" s="782" t="s">
        <v>501</v>
      </c>
    </row>
    <row r="42105" spans="429:429">
      <c r="PM42105" s="782" t="s">
        <v>501</v>
      </c>
    </row>
    <row r="42106" spans="429:429">
      <c r="PM42106" s="782" t="s">
        <v>501</v>
      </c>
    </row>
    <row r="42107" spans="429:429">
      <c r="PM42107" s="782" t="s">
        <v>501</v>
      </c>
    </row>
    <row r="42108" spans="429:429">
      <c r="PM42108" s="782" t="s">
        <v>501</v>
      </c>
    </row>
    <row r="42109" spans="429:429">
      <c r="PM42109" s="782" t="s">
        <v>501</v>
      </c>
    </row>
    <row r="42110" spans="429:429">
      <c r="PM42110" s="782" t="s">
        <v>501</v>
      </c>
    </row>
    <row r="42111" spans="429:429">
      <c r="PM42111" s="782" t="s">
        <v>501</v>
      </c>
    </row>
    <row r="42112" spans="429:429">
      <c r="PM42112" s="782" t="s">
        <v>501</v>
      </c>
    </row>
    <row r="42113" spans="429:429">
      <c r="PM42113" s="782" t="s">
        <v>501</v>
      </c>
    </row>
    <row r="42114" spans="429:429">
      <c r="PM42114" s="782" t="s">
        <v>501</v>
      </c>
    </row>
    <row r="42115" spans="429:429">
      <c r="PM42115" s="782" t="s">
        <v>501</v>
      </c>
    </row>
    <row r="42116" spans="429:429">
      <c r="PM42116" s="782" t="s">
        <v>501</v>
      </c>
    </row>
    <row r="42117" spans="429:429">
      <c r="PM42117" s="782" t="s">
        <v>501</v>
      </c>
    </row>
    <row r="42118" spans="429:429">
      <c r="PM42118" s="782" t="s">
        <v>501</v>
      </c>
    </row>
    <row r="42119" spans="429:429">
      <c r="PM42119" s="782" t="s">
        <v>501</v>
      </c>
    </row>
    <row r="42120" spans="429:429">
      <c r="PM42120" s="782" t="s">
        <v>501</v>
      </c>
    </row>
    <row r="42121" spans="429:429">
      <c r="PM42121" s="782" t="s">
        <v>501</v>
      </c>
    </row>
    <row r="42122" spans="429:429">
      <c r="PM42122" s="782" t="s">
        <v>501</v>
      </c>
    </row>
    <row r="42123" spans="429:429">
      <c r="PM42123" s="782" t="s">
        <v>501</v>
      </c>
    </row>
    <row r="42124" spans="429:429">
      <c r="PM42124" s="782" t="s">
        <v>501</v>
      </c>
    </row>
    <row r="42125" spans="429:429">
      <c r="PM42125" s="782" t="s">
        <v>501</v>
      </c>
    </row>
    <row r="42126" spans="429:429">
      <c r="PM42126" s="782" t="s">
        <v>501</v>
      </c>
    </row>
    <row r="42127" spans="429:429">
      <c r="PM42127" s="782" t="s">
        <v>501</v>
      </c>
    </row>
    <row r="42128" spans="429:429">
      <c r="PM42128" s="782" t="s">
        <v>501</v>
      </c>
    </row>
    <row r="42129" spans="429:429">
      <c r="PM42129" s="782" t="s">
        <v>501</v>
      </c>
    </row>
    <row r="42130" spans="429:429">
      <c r="PM42130" s="782" t="s">
        <v>501</v>
      </c>
    </row>
    <row r="42131" spans="429:429">
      <c r="PM42131" s="782" t="s">
        <v>501</v>
      </c>
    </row>
    <row r="42132" spans="429:429">
      <c r="PM42132" s="782" t="s">
        <v>501</v>
      </c>
    </row>
    <row r="42133" spans="429:429">
      <c r="PM42133" s="782" t="s">
        <v>501</v>
      </c>
    </row>
    <row r="42134" spans="429:429">
      <c r="PM42134" s="782" t="s">
        <v>501</v>
      </c>
    </row>
    <row r="42135" spans="429:429">
      <c r="PM42135" s="782" t="s">
        <v>501</v>
      </c>
    </row>
    <row r="42136" spans="429:429">
      <c r="PM42136" s="782" t="s">
        <v>501</v>
      </c>
    </row>
    <row r="42137" spans="429:429">
      <c r="PM42137" s="782" t="s">
        <v>501</v>
      </c>
    </row>
    <row r="42138" spans="429:429">
      <c r="PM42138" s="782" t="s">
        <v>501</v>
      </c>
    </row>
    <row r="42139" spans="429:429">
      <c r="PM42139" s="782" t="s">
        <v>501</v>
      </c>
    </row>
    <row r="42140" spans="429:429">
      <c r="PM42140" s="782" t="s">
        <v>501</v>
      </c>
    </row>
    <row r="42141" spans="429:429">
      <c r="PM42141" s="782" t="s">
        <v>501</v>
      </c>
    </row>
    <row r="42142" spans="429:429">
      <c r="PM42142" s="782" t="s">
        <v>501</v>
      </c>
    </row>
    <row r="42143" spans="429:429">
      <c r="PM42143" s="782" t="s">
        <v>501</v>
      </c>
    </row>
    <row r="42144" spans="429:429">
      <c r="PM42144" s="782" t="s">
        <v>501</v>
      </c>
    </row>
    <row r="42145" spans="429:429">
      <c r="PM42145" s="782" t="s">
        <v>501</v>
      </c>
    </row>
    <row r="42146" spans="429:429">
      <c r="PM42146" s="782" t="s">
        <v>501</v>
      </c>
    </row>
    <row r="42147" spans="429:429">
      <c r="PM42147" s="782" t="s">
        <v>501</v>
      </c>
    </row>
    <row r="42148" spans="429:429">
      <c r="PM42148" s="782" t="s">
        <v>501</v>
      </c>
    </row>
    <row r="42149" spans="429:429">
      <c r="PM42149" s="782" t="s">
        <v>501</v>
      </c>
    </row>
    <row r="42150" spans="429:429">
      <c r="PM42150" s="782" t="s">
        <v>501</v>
      </c>
    </row>
    <row r="42151" spans="429:429">
      <c r="PM42151" s="782" t="s">
        <v>501</v>
      </c>
    </row>
    <row r="42152" spans="429:429">
      <c r="PM42152" s="782" t="s">
        <v>501</v>
      </c>
    </row>
    <row r="42153" spans="429:429">
      <c r="PM42153" s="782" t="s">
        <v>501</v>
      </c>
    </row>
    <row r="42154" spans="429:429">
      <c r="PM42154" s="782" t="s">
        <v>501</v>
      </c>
    </row>
    <row r="42155" spans="429:429">
      <c r="PM42155" s="782" t="s">
        <v>501</v>
      </c>
    </row>
    <row r="42156" spans="429:429">
      <c r="PM42156" s="782" t="s">
        <v>501</v>
      </c>
    </row>
    <row r="42157" spans="429:429">
      <c r="PM42157" s="782" t="s">
        <v>501</v>
      </c>
    </row>
    <row r="42158" spans="429:429">
      <c r="PM42158" s="782" t="s">
        <v>501</v>
      </c>
    </row>
    <row r="42159" spans="429:429">
      <c r="PM42159" s="782" t="s">
        <v>501</v>
      </c>
    </row>
    <row r="42160" spans="429:429">
      <c r="PM42160" s="782" t="s">
        <v>501</v>
      </c>
    </row>
    <row r="42161" spans="429:429">
      <c r="PM42161" s="782" t="s">
        <v>501</v>
      </c>
    </row>
    <row r="42162" spans="429:429">
      <c r="PM42162" s="782" t="s">
        <v>501</v>
      </c>
    </row>
    <row r="42163" spans="429:429">
      <c r="PM42163" s="782" t="s">
        <v>501</v>
      </c>
    </row>
    <row r="42164" spans="429:429">
      <c r="PM42164" s="782" t="s">
        <v>501</v>
      </c>
    </row>
    <row r="42165" spans="429:429">
      <c r="PM42165" s="782" t="s">
        <v>501</v>
      </c>
    </row>
    <row r="42166" spans="429:429">
      <c r="PM42166" s="782" t="s">
        <v>501</v>
      </c>
    </row>
    <row r="42167" spans="429:429">
      <c r="PM42167" s="782" t="s">
        <v>501</v>
      </c>
    </row>
    <row r="42168" spans="429:429">
      <c r="PM42168" s="782" t="s">
        <v>501</v>
      </c>
    </row>
    <row r="42169" spans="429:429">
      <c r="PM42169" s="782" t="s">
        <v>501</v>
      </c>
    </row>
    <row r="42170" spans="429:429">
      <c r="PM42170" s="782" t="s">
        <v>501</v>
      </c>
    </row>
    <row r="42171" spans="429:429">
      <c r="PM42171" s="782" t="s">
        <v>501</v>
      </c>
    </row>
    <row r="42172" spans="429:429">
      <c r="PM42172" s="782" t="s">
        <v>501</v>
      </c>
    </row>
    <row r="42173" spans="429:429">
      <c r="PM42173" s="782" t="s">
        <v>501</v>
      </c>
    </row>
    <row r="42174" spans="429:429">
      <c r="PM42174" s="782" t="s">
        <v>501</v>
      </c>
    </row>
    <row r="42175" spans="429:429">
      <c r="PM42175" s="782" t="s">
        <v>501</v>
      </c>
    </row>
    <row r="42176" spans="429:429">
      <c r="PM42176" s="782" t="s">
        <v>501</v>
      </c>
    </row>
    <row r="42177" spans="429:429">
      <c r="PM42177" s="782" t="s">
        <v>501</v>
      </c>
    </row>
    <row r="42178" spans="429:429">
      <c r="PM42178" s="782" t="s">
        <v>501</v>
      </c>
    </row>
    <row r="42179" spans="429:429">
      <c r="PM42179" s="782" t="s">
        <v>501</v>
      </c>
    </row>
    <row r="42180" spans="429:429">
      <c r="PM42180" s="782" t="s">
        <v>501</v>
      </c>
    </row>
    <row r="42181" spans="429:429">
      <c r="PM42181" s="782" t="s">
        <v>501</v>
      </c>
    </row>
    <row r="42182" spans="429:429">
      <c r="PM42182" s="782" t="s">
        <v>501</v>
      </c>
    </row>
    <row r="42183" spans="429:429">
      <c r="PM42183" s="782" t="s">
        <v>501</v>
      </c>
    </row>
    <row r="42184" spans="429:429">
      <c r="PM42184" s="782" t="s">
        <v>501</v>
      </c>
    </row>
    <row r="42185" spans="429:429">
      <c r="PM42185" s="782" t="s">
        <v>501</v>
      </c>
    </row>
    <row r="42186" spans="429:429">
      <c r="PM42186" s="782" t="s">
        <v>501</v>
      </c>
    </row>
    <row r="42187" spans="429:429">
      <c r="PM42187" s="782" t="s">
        <v>501</v>
      </c>
    </row>
    <row r="42188" spans="429:429">
      <c r="PM42188" s="782" t="s">
        <v>501</v>
      </c>
    </row>
    <row r="42189" spans="429:429">
      <c r="PM42189" s="782" t="s">
        <v>501</v>
      </c>
    </row>
    <row r="42190" spans="429:429">
      <c r="PM42190" s="782" t="s">
        <v>501</v>
      </c>
    </row>
    <row r="42191" spans="429:429">
      <c r="PM42191" s="782" t="s">
        <v>501</v>
      </c>
    </row>
    <row r="42192" spans="429:429">
      <c r="PM42192" s="782" t="s">
        <v>501</v>
      </c>
    </row>
    <row r="42193" spans="429:429">
      <c r="PM42193" s="782" t="s">
        <v>501</v>
      </c>
    </row>
    <row r="42194" spans="429:429">
      <c r="PM42194" s="782" t="s">
        <v>501</v>
      </c>
    </row>
    <row r="42195" spans="429:429">
      <c r="PM42195" s="782" t="s">
        <v>501</v>
      </c>
    </row>
    <row r="42196" spans="429:429">
      <c r="PM42196" s="782" t="s">
        <v>501</v>
      </c>
    </row>
    <row r="42197" spans="429:429">
      <c r="PM42197" s="782" t="s">
        <v>501</v>
      </c>
    </row>
    <row r="42198" spans="429:429">
      <c r="PM42198" s="782" t="s">
        <v>501</v>
      </c>
    </row>
    <row r="42199" spans="429:429">
      <c r="PM42199" s="782" t="s">
        <v>501</v>
      </c>
    </row>
    <row r="42200" spans="429:429">
      <c r="PM42200" s="782" t="s">
        <v>501</v>
      </c>
    </row>
    <row r="42201" spans="429:429">
      <c r="PM42201" s="782" t="s">
        <v>501</v>
      </c>
    </row>
    <row r="42202" spans="429:429">
      <c r="PM42202" s="782" t="s">
        <v>501</v>
      </c>
    </row>
    <row r="42203" spans="429:429">
      <c r="PM42203" s="782" t="s">
        <v>501</v>
      </c>
    </row>
    <row r="42204" spans="429:429">
      <c r="PM42204" s="782" t="s">
        <v>501</v>
      </c>
    </row>
    <row r="42205" spans="429:429">
      <c r="PM42205" s="782" t="s">
        <v>501</v>
      </c>
    </row>
    <row r="42206" spans="429:429">
      <c r="PM42206" s="782" t="s">
        <v>501</v>
      </c>
    </row>
    <row r="42207" spans="429:429">
      <c r="PM42207" s="782" t="s">
        <v>501</v>
      </c>
    </row>
    <row r="42208" spans="429:429">
      <c r="PM42208" s="782" t="s">
        <v>501</v>
      </c>
    </row>
    <row r="42209" spans="429:429">
      <c r="PM42209" s="782" t="s">
        <v>501</v>
      </c>
    </row>
    <row r="42210" spans="429:429">
      <c r="PM42210" s="782" t="s">
        <v>501</v>
      </c>
    </row>
    <row r="42211" spans="429:429">
      <c r="PM42211" s="782" t="s">
        <v>501</v>
      </c>
    </row>
    <row r="42212" spans="429:429">
      <c r="PM42212" s="782" t="s">
        <v>501</v>
      </c>
    </row>
    <row r="42213" spans="429:429">
      <c r="PM42213" s="782" t="s">
        <v>501</v>
      </c>
    </row>
    <row r="42214" spans="429:429">
      <c r="PM42214" s="782" t="s">
        <v>501</v>
      </c>
    </row>
    <row r="42215" spans="429:429">
      <c r="PM42215" s="782" t="s">
        <v>501</v>
      </c>
    </row>
    <row r="42216" spans="429:429">
      <c r="PM42216" s="782" t="s">
        <v>501</v>
      </c>
    </row>
    <row r="42217" spans="429:429">
      <c r="PM42217" s="782" t="s">
        <v>501</v>
      </c>
    </row>
    <row r="42218" spans="429:429">
      <c r="PM42218" s="782" t="s">
        <v>501</v>
      </c>
    </row>
    <row r="42219" spans="429:429">
      <c r="PM42219" s="782" t="s">
        <v>501</v>
      </c>
    </row>
    <row r="42220" spans="429:429">
      <c r="PM42220" s="782" t="s">
        <v>501</v>
      </c>
    </row>
    <row r="42221" spans="429:429">
      <c r="PM42221" s="782" t="s">
        <v>501</v>
      </c>
    </row>
    <row r="42222" spans="429:429">
      <c r="PM42222" s="782" t="s">
        <v>501</v>
      </c>
    </row>
    <row r="42223" spans="429:429">
      <c r="PM42223" s="782" t="s">
        <v>501</v>
      </c>
    </row>
    <row r="42224" spans="429:429">
      <c r="PM42224" s="782" t="s">
        <v>501</v>
      </c>
    </row>
    <row r="42225" spans="429:429">
      <c r="PM42225" s="782" t="s">
        <v>501</v>
      </c>
    </row>
    <row r="42226" spans="429:429">
      <c r="PM42226" s="782" t="s">
        <v>501</v>
      </c>
    </row>
    <row r="42227" spans="429:429">
      <c r="PM42227" s="782" t="s">
        <v>501</v>
      </c>
    </row>
    <row r="42228" spans="429:429">
      <c r="PM42228" s="782" t="s">
        <v>501</v>
      </c>
    </row>
    <row r="42229" spans="429:429">
      <c r="PM42229" s="782" t="s">
        <v>501</v>
      </c>
    </row>
    <row r="42230" spans="429:429">
      <c r="PM42230" s="782" t="s">
        <v>501</v>
      </c>
    </row>
    <row r="42231" spans="429:429">
      <c r="PM42231" s="782" t="s">
        <v>501</v>
      </c>
    </row>
    <row r="42232" spans="429:429">
      <c r="PM42232" s="782" t="s">
        <v>501</v>
      </c>
    </row>
    <row r="42233" spans="429:429">
      <c r="PM42233" s="782" t="s">
        <v>501</v>
      </c>
    </row>
    <row r="42234" spans="429:429">
      <c r="PM42234" s="782" t="s">
        <v>501</v>
      </c>
    </row>
    <row r="42235" spans="429:429">
      <c r="PM42235" s="782" t="s">
        <v>501</v>
      </c>
    </row>
    <row r="42236" spans="429:429">
      <c r="PM42236" s="782" t="s">
        <v>501</v>
      </c>
    </row>
    <row r="42237" spans="429:429">
      <c r="PM42237" s="782" t="s">
        <v>501</v>
      </c>
    </row>
    <row r="42238" spans="429:429">
      <c r="PM42238" s="782" t="s">
        <v>501</v>
      </c>
    </row>
    <row r="42239" spans="429:429">
      <c r="PM42239" s="782" t="s">
        <v>501</v>
      </c>
    </row>
    <row r="42240" spans="429:429">
      <c r="PM42240" s="782" t="s">
        <v>501</v>
      </c>
    </row>
    <row r="42241" spans="429:429">
      <c r="PM42241" s="782" t="s">
        <v>501</v>
      </c>
    </row>
    <row r="42242" spans="429:429">
      <c r="PM42242" s="782" t="s">
        <v>501</v>
      </c>
    </row>
    <row r="42243" spans="429:429">
      <c r="PM42243" s="782" t="s">
        <v>501</v>
      </c>
    </row>
    <row r="42244" spans="429:429">
      <c r="PM42244" s="782" t="s">
        <v>501</v>
      </c>
    </row>
    <row r="42245" spans="429:429">
      <c r="PM42245" s="782" t="s">
        <v>501</v>
      </c>
    </row>
    <row r="42246" spans="429:429">
      <c r="PM42246" s="782" t="s">
        <v>501</v>
      </c>
    </row>
    <row r="42247" spans="429:429">
      <c r="PM42247" s="782" t="s">
        <v>501</v>
      </c>
    </row>
    <row r="42248" spans="429:429">
      <c r="PM42248" s="782" t="s">
        <v>501</v>
      </c>
    </row>
    <row r="42249" spans="429:429">
      <c r="PM42249" s="782" t="s">
        <v>501</v>
      </c>
    </row>
    <row r="42250" spans="429:429">
      <c r="PM42250" s="782" t="s">
        <v>501</v>
      </c>
    </row>
    <row r="42251" spans="429:429">
      <c r="PM42251" s="782" t="s">
        <v>501</v>
      </c>
    </row>
    <row r="42252" spans="429:429">
      <c r="PM42252" s="782" t="s">
        <v>501</v>
      </c>
    </row>
    <row r="42253" spans="429:429">
      <c r="PM42253" s="782" t="s">
        <v>501</v>
      </c>
    </row>
    <row r="42254" spans="429:429">
      <c r="PM42254" s="782" t="s">
        <v>501</v>
      </c>
    </row>
    <row r="42255" spans="429:429">
      <c r="PM42255" s="782" t="s">
        <v>501</v>
      </c>
    </row>
    <row r="42256" spans="429:429">
      <c r="PM42256" s="782" t="s">
        <v>501</v>
      </c>
    </row>
    <row r="42257" spans="429:429">
      <c r="PM42257" s="782" t="s">
        <v>501</v>
      </c>
    </row>
    <row r="42258" spans="429:429">
      <c r="PM42258" s="782" t="s">
        <v>501</v>
      </c>
    </row>
    <row r="42259" spans="429:429">
      <c r="PM42259" s="782" t="s">
        <v>501</v>
      </c>
    </row>
    <row r="42260" spans="429:429">
      <c r="PM42260" s="782" t="s">
        <v>501</v>
      </c>
    </row>
    <row r="42261" spans="429:429">
      <c r="PM42261" s="782" t="s">
        <v>501</v>
      </c>
    </row>
    <row r="42262" spans="429:429">
      <c r="PM42262" s="782" t="s">
        <v>501</v>
      </c>
    </row>
    <row r="42263" spans="429:429">
      <c r="PM42263" s="782" t="s">
        <v>501</v>
      </c>
    </row>
    <row r="42264" spans="429:429">
      <c r="PM42264" s="782" t="s">
        <v>501</v>
      </c>
    </row>
    <row r="42265" spans="429:429">
      <c r="PM42265" s="782" t="s">
        <v>501</v>
      </c>
    </row>
    <row r="42266" spans="429:429">
      <c r="PM42266" s="782" t="s">
        <v>501</v>
      </c>
    </row>
    <row r="42267" spans="429:429">
      <c r="PM42267" s="782" t="s">
        <v>501</v>
      </c>
    </row>
    <row r="42268" spans="429:429">
      <c r="PM42268" s="782" t="s">
        <v>501</v>
      </c>
    </row>
    <row r="42269" spans="429:429">
      <c r="PM42269" s="782" t="s">
        <v>501</v>
      </c>
    </row>
    <row r="42270" spans="429:429">
      <c r="PM42270" s="782" t="s">
        <v>501</v>
      </c>
    </row>
    <row r="42271" spans="429:429">
      <c r="PM42271" s="782" t="s">
        <v>501</v>
      </c>
    </row>
    <row r="42272" spans="429:429">
      <c r="PM42272" s="782" t="s">
        <v>501</v>
      </c>
    </row>
    <row r="42273" spans="429:429">
      <c r="PM42273" s="782" t="s">
        <v>501</v>
      </c>
    </row>
    <row r="42274" spans="429:429">
      <c r="PM42274" s="782" t="s">
        <v>501</v>
      </c>
    </row>
    <row r="42275" spans="429:429">
      <c r="PM42275" s="782" t="s">
        <v>501</v>
      </c>
    </row>
    <row r="42276" spans="429:429">
      <c r="PM42276" s="782" t="s">
        <v>501</v>
      </c>
    </row>
    <row r="42277" spans="429:429">
      <c r="PM42277" s="782" t="s">
        <v>501</v>
      </c>
    </row>
    <row r="42278" spans="429:429">
      <c r="PM42278" s="782" t="s">
        <v>501</v>
      </c>
    </row>
    <row r="42279" spans="429:429">
      <c r="PM42279" s="782" t="s">
        <v>501</v>
      </c>
    </row>
    <row r="42280" spans="429:429">
      <c r="PM42280" s="782" t="s">
        <v>501</v>
      </c>
    </row>
    <row r="42281" spans="429:429">
      <c r="PM42281" s="782" t="s">
        <v>501</v>
      </c>
    </row>
    <row r="42282" spans="429:429">
      <c r="PM42282" s="782" t="s">
        <v>501</v>
      </c>
    </row>
    <row r="42283" spans="429:429">
      <c r="PM42283" s="782" t="s">
        <v>501</v>
      </c>
    </row>
    <row r="42284" spans="429:429">
      <c r="PM42284" s="782" t="s">
        <v>501</v>
      </c>
    </row>
    <row r="42285" spans="429:429">
      <c r="PM42285" s="782" t="s">
        <v>501</v>
      </c>
    </row>
    <row r="42286" spans="429:429">
      <c r="PM42286" s="782" t="s">
        <v>501</v>
      </c>
    </row>
    <row r="42287" spans="429:429">
      <c r="PM42287" s="782" t="s">
        <v>501</v>
      </c>
    </row>
    <row r="42288" spans="429:429">
      <c r="PM42288" s="782" t="s">
        <v>501</v>
      </c>
    </row>
    <row r="42289" spans="429:429">
      <c r="PM42289" s="782" t="s">
        <v>501</v>
      </c>
    </row>
    <row r="42290" spans="429:429">
      <c r="PM42290" s="782" t="s">
        <v>501</v>
      </c>
    </row>
    <row r="42291" spans="429:429">
      <c r="PM42291" s="782" t="s">
        <v>501</v>
      </c>
    </row>
    <row r="42292" spans="429:429">
      <c r="PM42292" s="782" t="s">
        <v>501</v>
      </c>
    </row>
    <row r="42293" spans="429:429">
      <c r="PM42293" s="782" t="s">
        <v>501</v>
      </c>
    </row>
    <row r="42294" spans="429:429">
      <c r="PM42294" s="782" t="s">
        <v>501</v>
      </c>
    </row>
    <row r="42295" spans="429:429">
      <c r="PM42295" s="782" t="s">
        <v>501</v>
      </c>
    </row>
    <row r="42296" spans="429:429">
      <c r="PM42296" s="782" t="s">
        <v>501</v>
      </c>
    </row>
    <row r="42297" spans="429:429">
      <c r="PM42297" s="782" t="s">
        <v>501</v>
      </c>
    </row>
    <row r="42298" spans="429:429">
      <c r="PM42298" s="782" t="s">
        <v>501</v>
      </c>
    </row>
    <row r="42299" spans="429:429">
      <c r="PM42299" s="782" t="s">
        <v>501</v>
      </c>
    </row>
    <row r="42300" spans="429:429">
      <c r="PM42300" s="782" t="s">
        <v>501</v>
      </c>
    </row>
    <row r="42301" spans="429:429">
      <c r="PM42301" s="782" t="s">
        <v>501</v>
      </c>
    </row>
    <row r="42302" spans="429:429">
      <c r="PM42302" s="782" t="s">
        <v>501</v>
      </c>
    </row>
    <row r="42303" spans="429:429">
      <c r="PM42303" s="782" t="s">
        <v>501</v>
      </c>
    </row>
    <row r="42304" spans="429:429">
      <c r="PM42304" s="782" t="s">
        <v>501</v>
      </c>
    </row>
    <row r="42305" spans="429:429">
      <c r="PM42305" s="782" t="s">
        <v>501</v>
      </c>
    </row>
    <row r="42306" spans="429:429">
      <c r="PM42306" s="782" t="s">
        <v>501</v>
      </c>
    </row>
    <row r="42307" spans="429:429">
      <c r="PM42307" s="782" t="s">
        <v>501</v>
      </c>
    </row>
    <row r="42308" spans="429:429">
      <c r="PM42308" s="782" t="s">
        <v>501</v>
      </c>
    </row>
    <row r="42309" spans="429:429">
      <c r="PM42309" s="782" t="s">
        <v>501</v>
      </c>
    </row>
    <row r="42310" spans="429:429">
      <c r="PM42310" s="782" t="s">
        <v>501</v>
      </c>
    </row>
    <row r="42311" spans="429:429">
      <c r="PM42311" s="782" t="s">
        <v>501</v>
      </c>
    </row>
    <row r="42312" spans="429:429">
      <c r="PM42312" s="782" t="s">
        <v>501</v>
      </c>
    </row>
    <row r="42313" spans="429:429">
      <c r="PM42313" s="782" t="s">
        <v>501</v>
      </c>
    </row>
    <row r="42314" spans="429:429">
      <c r="PM42314" s="782" t="s">
        <v>501</v>
      </c>
    </row>
    <row r="42315" spans="429:429">
      <c r="PM42315" s="782" t="s">
        <v>501</v>
      </c>
    </row>
    <row r="42316" spans="429:429">
      <c r="PM42316" s="782" t="s">
        <v>501</v>
      </c>
    </row>
    <row r="42317" spans="429:429">
      <c r="PM42317" s="782" t="s">
        <v>501</v>
      </c>
    </row>
    <row r="42318" spans="429:429">
      <c r="PM42318" s="782" t="s">
        <v>501</v>
      </c>
    </row>
    <row r="42319" spans="429:429">
      <c r="PM42319" s="782" t="s">
        <v>501</v>
      </c>
    </row>
    <row r="42320" spans="429:429">
      <c r="PM42320" s="782" t="s">
        <v>501</v>
      </c>
    </row>
    <row r="42321" spans="429:429">
      <c r="PM42321" s="782" t="s">
        <v>501</v>
      </c>
    </row>
    <row r="42322" spans="429:429">
      <c r="PM42322" s="782" t="s">
        <v>501</v>
      </c>
    </row>
    <row r="42323" spans="429:429">
      <c r="PM42323" s="782" t="s">
        <v>501</v>
      </c>
    </row>
    <row r="42324" spans="429:429">
      <c r="PM42324" s="782" t="s">
        <v>501</v>
      </c>
    </row>
    <row r="42325" spans="429:429">
      <c r="PM42325" s="782" t="s">
        <v>501</v>
      </c>
    </row>
    <row r="42326" spans="429:429">
      <c r="PM42326" s="782" t="s">
        <v>501</v>
      </c>
    </row>
    <row r="42327" spans="429:429">
      <c r="PM42327" s="782" t="s">
        <v>501</v>
      </c>
    </row>
    <row r="42328" spans="429:429">
      <c r="PM42328" s="782" t="s">
        <v>501</v>
      </c>
    </row>
    <row r="42329" spans="429:429">
      <c r="PM42329" s="782" t="s">
        <v>501</v>
      </c>
    </row>
    <row r="42330" spans="429:429">
      <c r="PM42330" s="782" t="s">
        <v>501</v>
      </c>
    </row>
    <row r="42331" spans="429:429">
      <c r="PM42331" s="782" t="s">
        <v>501</v>
      </c>
    </row>
    <row r="42332" spans="429:429">
      <c r="PM42332" s="782" t="s">
        <v>501</v>
      </c>
    </row>
    <row r="42333" spans="429:429">
      <c r="PM42333" s="782" t="s">
        <v>501</v>
      </c>
    </row>
    <row r="42334" spans="429:429">
      <c r="PM42334" s="782" t="s">
        <v>501</v>
      </c>
    </row>
    <row r="42335" spans="429:429">
      <c r="PM42335" s="782" t="s">
        <v>501</v>
      </c>
    </row>
    <row r="42336" spans="429:429">
      <c r="PM42336" s="782" t="s">
        <v>501</v>
      </c>
    </row>
    <row r="42337" spans="429:429">
      <c r="PM42337" s="782" t="s">
        <v>501</v>
      </c>
    </row>
    <row r="42338" spans="429:429">
      <c r="PM42338" s="782" t="s">
        <v>501</v>
      </c>
    </row>
    <row r="42339" spans="429:429">
      <c r="PM42339" s="782" t="s">
        <v>501</v>
      </c>
    </row>
    <row r="42340" spans="429:429">
      <c r="PM42340" s="782" t="s">
        <v>501</v>
      </c>
    </row>
    <row r="42341" spans="429:429">
      <c r="PM42341" s="782" t="s">
        <v>501</v>
      </c>
    </row>
    <row r="42342" spans="429:429">
      <c r="PM42342" s="782" t="s">
        <v>501</v>
      </c>
    </row>
    <row r="42343" spans="429:429">
      <c r="PM42343" s="782" t="s">
        <v>501</v>
      </c>
    </row>
    <row r="42344" spans="429:429">
      <c r="PM42344" s="782" t="s">
        <v>501</v>
      </c>
    </row>
    <row r="42345" spans="429:429">
      <c r="PM42345" s="782" t="s">
        <v>501</v>
      </c>
    </row>
    <row r="42346" spans="429:429">
      <c r="PM42346" s="782" t="s">
        <v>501</v>
      </c>
    </row>
    <row r="42347" spans="429:429">
      <c r="PM42347" s="782" t="s">
        <v>501</v>
      </c>
    </row>
    <row r="42348" spans="429:429">
      <c r="PM42348" s="782" t="s">
        <v>501</v>
      </c>
    </row>
    <row r="42349" spans="429:429">
      <c r="PM42349" s="782" t="s">
        <v>501</v>
      </c>
    </row>
    <row r="42350" spans="429:429">
      <c r="PM42350" s="782" t="s">
        <v>501</v>
      </c>
    </row>
    <row r="42351" spans="429:429">
      <c r="PM42351" s="782" t="s">
        <v>501</v>
      </c>
    </row>
    <row r="42352" spans="429:429">
      <c r="PM42352" s="782" t="s">
        <v>501</v>
      </c>
    </row>
    <row r="42353" spans="429:429">
      <c r="PM42353" s="782" t="s">
        <v>501</v>
      </c>
    </row>
    <row r="42354" spans="429:429">
      <c r="PM42354" s="782" t="s">
        <v>501</v>
      </c>
    </row>
    <row r="42355" spans="429:429">
      <c r="PM42355" s="782" t="s">
        <v>501</v>
      </c>
    </row>
    <row r="42356" spans="429:429">
      <c r="PM42356" s="782" t="s">
        <v>501</v>
      </c>
    </row>
    <row r="42357" spans="429:429">
      <c r="PM42357" s="782" t="s">
        <v>501</v>
      </c>
    </row>
    <row r="42358" spans="429:429">
      <c r="PM42358" s="782" t="s">
        <v>501</v>
      </c>
    </row>
    <row r="42359" spans="429:429">
      <c r="PM42359" s="782" t="s">
        <v>501</v>
      </c>
    </row>
    <row r="42360" spans="429:429">
      <c r="PM42360" s="782" t="s">
        <v>501</v>
      </c>
    </row>
    <row r="42361" spans="429:429">
      <c r="PM42361" s="782" t="s">
        <v>501</v>
      </c>
    </row>
    <row r="42362" spans="429:429">
      <c r="PM42362" s="782" t="s">
        <v>501</v>
      </c>
    </row>
    <row r="42363" spans="429:429">
      <c r="PM42363" s="782" t="s">
        <v>501</v>
      </c>
    </row>
    <row r="42364" spans="429:429">
      <c r="PM42364" s="782" t="s">
        <v>501</v>
      </c>
    </row>
    <row r="42365" spans="429:429">
      <c r="PM42365" s="782" t="s">
        <v>501</v>
      </c>
    </row>
    <row r="42366" spans="429:429">
      <c r="PM42366" s="782" t="s">
        <v>501</v>
      </c>
    </row>
    <row r="42367" spans="429:429">
      <c r="PM42367" s="782" t="s">
        <v>501</v>
      </c>
    </row>
    <row r="42368" spans="429:429">
      <c r="PM42368" s="782" t="s">
        <v>501</v>
      </c>
    </row>
    <row r="42369" spans="429:429">
      <c r="PM42369" s="782" t="s">
        <v>501</v>
      </c>
    </row>
    <row r="42370" spans="429:429">
      <c r="PM42370" s="782" t="s">
        <v>501</v>
      </c>
    </row>
    <row r="42371" spans="429:429">
      <c r="PM42371" s="782" t="s">
        <v>501</v>
      </c>
    </row>
    <row r="42372" spans="429:429">
      <c r="PM42372" s="782" t="s">
        <v>501</v>
      </c>
    </row>
    <row r="42373" spans="429:429">
      <c r="PM42373" s="782" t="s">
        <v>501</v>
      </c>
    </row>
    <row r="42374" spans="429:429">
      <c r="PM42374" s="782" t="s">
        <v>501</v>
      </c>
    </row>
    <row r="42375" spans="429:429">
      <c r="PM42375" s="782" t="s">
        <v>501</v>
      </c>
    </row>
    <row r="42376" spans="429:429">
      <c r="PM42376" s="782" t="s">
        <v>501</v>
      </c>
    </row>
    <row r="42377" spans="429:429">
      <c r="PM42377" s="782" t="s">
        <v>501</v>
      </c>
    </row>
    <row r="42378" spans="429:429">
      <c r="PM42378" s="782" t="s">
        <v>501</v>
      </c>
    </row>
    <row r="42379" spans="429:429">
      <c r="PM42379" s="782" t="s">
        <v>501</v>
      </c>
    </row>
    <row r="42380" spans="429:429">
      <c r="PM42380" s="782" t="s">
        <v>501</v>
      </c>
    </row>
    <row r="42381" spans="429:429">
      <c r="PM42381" s="782" t="s">
        <v>501</v>
      </c>
    </row>
    <row r="42382" spans="429:429">
      <c r="PM42382" s="782" t="s">
        <v>501</v>
      </c>
    </row>
    <row r="42383" spans="429:429">
      <c r="PM42383" s="782" t="s">
        <v>501</v>
      </c>
    </row>
    <row r="42384" spans="429:429">
      <c r="PM42384" s="782" t="s">
        <v>501</v>
      </c>
    </row>
    <row r="42385" spans="429:429">
      <c r="PM42385" s="782" t="s">
        <v>501</v>
      </c>
    </row>
    <row r="42386" spans="429:429">
      <c r="PM42386" s="782" t="s">
        <v>501</v>
      </c>
    </row>
    <row r="42387" spans="429:429">
      <c r="PM42387" s="782" t="s">
        <v>501</v>
      </c>
    </row>
    <row r="42388" spans="429:429">
      <c r="PM42388" s="782" t="s">
        <v>501</v>
      </c>
    </row>
    <row r="42389" spans="429:429">
      <c r="PM42389" s="782" t="s">
        <v>501</v>
      </c>
    </row>
    <row r="42390" spans="429:429">
      <c r="PM42390" s="782" t="s">
        <v>501</v>
      </c>
    </row>
    <row r="42391" spans="429:429">
      <c r="PM42391" s="782" t="s">
        <v>501</v>
      </c>
    </row>
    <row r="42392" spans="429:429">
      <c r="PM42392" s="782" t="s">
        <v>501</v>
      </c>
    </row>
    <row r="42393" spans="429:429">
      <c r="PM42393" s="782" t="s">
        <v>501</v>
      </c>
    </row>
    <row r="42394" spans="429:429">
      <c r="PM42394" s="782" t="s">
        <v>501</v>
      </c>
    </row>
    <row r="42395" spans="429:429">
      <c r="PM42395" s="782" t="s">
        <v>501</v>
      </c>
    </row>
    <row r="42396" spans="429:429">
      <c r="PM42396" s="782" t="s">
        <v>501</v>
      </c>
    </row>
    <row r="42397" spans="429:429">
      <c r="PM42397" s="782" t="s">
        <v>501</v>
      </c>
    </row>
    <row r="42398" spans="429:429">
      <c r="PM42398" s="782" t="s">
        <v>501</v>
      </c>
    </row>
    <row r="42399" spans="429:429">
      <c r="PM42399" s="782" t="s">
        <v>501</v>
      </c>
    </row>
    <row r="42400" spans="429:429">
      <c r="PM42400" s="782" t="s">
        <v>501</v>
      </c>
    </row>
    <row r="42401" spans="429:429">
      <c r="PM42401" s="782" t="s">
        <v>501</v>
      </c>
    </row>
    <row r="42402" spans="429:429">
      <c r="PM42402" s="782" t="s">
        <v>501</v>
      </c>
    </row>
    <row r="42403" spans="429:429">
      <c r="PM42403" s="782" t="s">
        <v>501</v>
      </c>
    </row>
    <row r="42404" spans="429:429">
      <c r="PM42404" s="782" t="s">
        <v>501</v>
      </c>
    </row>
    <row r="42405" spans="429:429">
      <c r="PM42405" s="782" t="s">
        <v>501</v>
      </c>
    </row>
    <row r="42406" spans="429:429">
      <c r="PM42406" s="782" t="s">
        <v>501</v>
      </c>
    </row>
    <row r="42407" spans="429:429">
      <c r="PM42407" s="782" t="s">
        <v>501</v>
      </c>
    </row>
    <row r="42408" spans="429:429">
      <c r="PM42408" s="782" t="s">
        <v>501</v>
      </c>
    </row>
    <row r="42409" spans="429:429">
      <c r="PM42409" s="782" t="s">
        <v>501</v>
      </c>
    </row>
    <row r="42410" spans="429:429">
      <c r="PM42410" s="782" t="s">
        <v>501</v>
      </c>
    </row>
    <row r="42411" spans="429:429">
      <c r="PM42411" s="782" t="s">
        <v>501</v>
      </c>
    </row>
    <row r="42412" spans="429:429">
      <c r="PM42412" s="782" t="s">
        <v>501</v>
      </c>
    </row>
    <row r="42413" spans="429:429">
      <c r="PM42413" s="782" t="s">
        <v>501</v>
      </c>
    </row>
    <row r="42414" spans="429:429">
      <c r="PM42414" s="782" t="s">
        <v>501</v>
      </c>
    </row>
    <row r="42415" spans="429:429">
      <c r="PM42415" s="782" t="s">
        <v>501</v>
      </c>
    </row>
    <row r="42416" spans="429:429">
      <c r="PM42416" s="782" t="s">
        <v>501</v>
      </c>
    </row>
    <row r="42417" spans="429:429">
      <c r="PM42417" s="782" t="s">
        <v>501</v>
      </c>
    </row>
    <row r="42418" spans="429:429">
      <c r="PM42418" s="782" t="s">
        <v>501</v>
      </c>
    </row>
    <row r="42419" spans="429:429">
      <c r="PM42419" s="782" t="s">
        <v>501</v>
      </c>
    </row>
    <row r="42420" spans="429:429">
      <c r="PM42420" s="782" t="s">
        <v>501</v>
      </c>
    </row>
    <row r="42421" spans="429:429">
      <c r="PM42421" s="782" t="s">
        <v>501</v>
      </c>
    </row>
    <row r="42422" spans="429:429">
      <c r="PM42422" s="782" t="s">
        <v>501</v>
      </c>
    </row>
    <row r="42423" spans="429:429">
      <c r="PM42423" s="782" t="s">
        <v>501</v>
      </c>
    </row>
    <row r="42424" spans="429:429">
      <c r="PM42424" s="782" t="s">
        <v>501</v>
      </c>
    </row>
    <row r="42425" spans="429:429">
      <c r="PM42425" s="782" t="s">
        <v>501</v>
      </c>
    </row>
    <row r="42426" spans="429:429">
      <c r="PM42426" s="782" t="s">
        <v>501</v>
      </c>
    </row>
    <row r="42427" spans="429:429">
      <c r="PM42427" s="782" t="s">
        <v>501</v>
      </c>
    </row>
    <row r="42428" spans="429:429">
      <c r="PM42428" s="782" t="s">
        <v>501</v>
      </c>
    </row>
    <row r="42429" spans="429:429">
      <c r="PM42429" s="782" t="s">
        <v>501</v>
      </c>
    </row>
    <row r="42430" spans="429:429">
      <c r="PM42430" s="782" t="s">
        <v>501</v>
      </c>
    </row>
    <row r="42431" spans="429:429">
      <c r="PM42431" s="782" t="s">
        <v>501</v>
      </c>
    </row>
    <row r="42432" spans="429:429">
      <c r="PM42432" s="782" t="s">
        <v>501</v>
      </c>
    </row>
    <row r="42433" spans="429:429">
      <c r="PM42433" s="782" t="s">
        <v>501</v>
      </c>
    </row>
    <row r="42434" spans="429:429">
      <c r="PM42434" s="782" t="s">
        <v>501</v>
      </c>
    </row>
    <row r="42435" spans="429:429">
      <c r="PM42435" s="782" t="s">
        <v>501</v>
      </c>
    </row>
    <row r="42436" spans="429:429">
      <c r="PM42436" s="782" t="s">
        <v>501</v>
      </c>
    </row>
    <row r="42437" spans="429:429">
      <c r="PM42437" s="782" t="s">
        <v>501</v>
      </c>
    </row>
    <row r="42438" spans="429:429">
      <c r="PM42438" s="782" t="s">
        <v>501</v>
      </c>
    </row>
    <row r="42439" spans="429:429">
      <c r="PM42439" s="782" t="s">
        <v>501</v>
      </c>
    </row>
    <row r="42440" spans="429:429">
      <c r="PM42440" s="782" t="s">
        <v>501</v>
      </c>
    </row>
    <row r="42441" spans="429:429">
      <c r="PM42441" s="782" t="s">
        <v>501</v>
      </c>
    </row>
    <row r="42442" spans="429:429">
      <c r="PM42442" s="782" t="s">
        <v>501</v>
      </c>
    </row>
    <row r="42443" spans="429:429">
      <c r="PM42443" s="782" t="s">
        <v>501</v>
      </c>
    </row>
    <row r="42444" spans="429:429">
      <c r="PM42444" s="782" t="s">
        <v>501</v>
      </c>
    </row>
    <row r="42445" spans="429:429">
      <c r="PM42445" s="782" t="s">
        <v>501</v>
      </c>
    </row>
    <row r="42446" spans="429:429">
      <c r="PM42446" s="782" t="s">
        <v>501</v>
      </c>
    </row>
    <row r="42447" spans="429:429">
      <c r="PM42447" s="782" t="s">
        <v>501</v>
      </c>
    </row>
    <row r="42448" spans="429:429">
      <c r="PM42448" s="782" t="s">
        <v>501</v>
      </c>
    </row>
    <row r="42449" spans="429:429">
      <c r="PM42449" s="782" t="s">
        <v>501</v>
      </c>
    </row>
    <row r="42450" spans="429:429">
      <c r="PM42450" s="782" t="s">
        <v>501</v>
      </c>
    </row>
    <row r="42451" spans="429:429">
      <c r="PM42451" s="782" t="s">
        <v>501</v>
      </c>
    </row>
    <row r="42452" spans="429:429">
      <c r="PM42452" s="782" t="s">
        <v>501</v>
      </c>
    </row>
    <row r="42453" spans="429:429">
      <c r="PM42453" s="782" t="s">
        <v>501</v>
      </c>
    </row>
    <row r="42454" spans="429:429">
      <c r="PM42454" s="782" t="s">
        <v>501</v>
      </c>
    </row>
    <row r="42455" spans="429:429">
      <c r="PM42455" s="782" t="s">
        <v>501</v>
      </c>
    </row>
    <row r="42456" spans="429:429">
      <c r="PM42456" s="782" t="s">
        <v>501</v>
      </c>
    </row>
    <row r="42457" spans="429:429">
      <c r="PM42457" s="782" t="s">
        <v>501</v>
      </c>
    </row>
    <row r="42458" spans="429:429">
      <c r="PM42458" s="782" t="s">
        <v>501</v>
      </c>
    </row>
    <row r="42459" spans="429:429">
      <c r="PM42459" s="782" t="s">
        <v>501</v>
      </c>
    </row>
    <row r="42460" spans="429:429">
      <c r="PM42460" s="782" t="s">
        <v>501</v>
      </c>
    </row>
    <row r="42461" spans="429:429">
      <c r="PM42461" s="782" t="s">
        <v>501</v>
      </c>
    </row>
    <row r="42462" spans="429:429">
      <c r="PM42462" s="782" t="s">
        <v>501</v>
      </c>
    </row>
    <row r="42463" spans="429:429">
      <c r="PM42463" s="782" t="s">
        <v>501</v>
      </c>
    </row>
    <row r="42464" spans="429:429">
      <c r="PM42464" s="782" t="s">
        <v>501</v>
      </c>
    </row>
    <row r="42465" spans="429:429">
      <c r="PM42465" s="782" t="s">
        <v>501</v>
      </c>
    </row>
    <row r="42466" spans="429:429">
      <c r="PM42466" s="782" t="s">
        <v>501</v>
      </c>
    </row>
    <row r="42467" spans="429:429">
      <c r="PM42467" s="782" t="s">
        <v>501</v>
      </c>
    </row>
    <row r="42468" spans="429:429">
      <c r="PM42468" s="782" t="s">
        <v>501</v>
      </c>
    </row>
    <row r="42469" spans="429:429">
      <c r="PM42469" s="782" t="s">
        <v>501</v>
      </c>
    </row>
    <row r="42470" spans="429:429">
      <c r="PM42470" s="782" t="s">
        <v>501</v>
      </c>
    </row>
    <row r="42471" spans="429:429">
      <c r="PM42471" s="782" t="s">
        <v>501</v>
      </c>
    </row>
    <row r="42472" spans="429:429">
      <c r="PM42472" s="782" t="s">
        <v>501</v>
      </c>
    </row>
    <row r="42473" spans="429:429">
      <c r="PM42473" s="782" t="s">
        <v>501</v>
      </c>
    </row>
    <row r="42474" spans="429:429">
      <c r="PM42474" s="782" t="s">
        <v>501</v>
      </c>
    </row>
    <row r="42475" spans="429:429">
      <c r="PM42475" s="782" t="s">
        <v>501</v>
      </c>
    </row>
    <row r="42476" spans="429:429">
      <c r="PM42476" s="782" t="s">
        <v>501</v>
      </c>
    </row>
    <row r="42477" spans="429:429">
      <c r="PM42477" s="782" t="s">
        <v>501</v>
      </c>
    </row>
    <row r="42478" spans="429:429">
      <c r="PM42478" s="782" t="s">
        <v>501</v>
      </c>
    </row>
    <row r="42479" spans="429:429">
      <c r="PM42479" s="782" t="s">
        <v>501</v>
      </c>
    </row>
    <row r="42480" spans="429:429">
      <c r="PM42480" s="782" t="s">
        <v>501</v>
      </c>
    </row>
    <row r="42481" spans="429:429">
      <c r="PM42481" s="782" t="s">
        <v>501</v>
      </c>
    </row>
    <row r="42482" spans="429:429">
      <c r="PM42482" s="782" t="s">
        <v>501</v>
      </c>
    </row>
    <row r="42483" spans="429:429">
      <c r="PM42483" s="782" t="s">
        <v>501</v>
      </c>
    </row>
    <row r="42484" spans="429:429">
      <c r="PM42484" s="782" t="s">
        <v>501</v>
      </c>
    </row>
    <row r="42485" spans="429:429">
      <c r="PM42485" s="782" t="s">
        <v>501</v>
      </c>
    </row>
    <row r="42486" spans="429:429">
      <c r="PM42486" s="782" t="s">
        <v>501</v>
      </c>
    </row>
    <row r="42487" spans="429:429">
      <c r="PM42487" s="782" t="s">
        <v>501</v>
      </c>
    </row>
    <row r="42488" spans="429:429">
      <c r="PM42488" s="782" t="s">
        <v>501</v>
      </c>
    </row>
    <row r="42489" spans="429:429">
      <c r="PM42489" s="782" t="s">
        <v>501</v>
      </c>
    </row>
    <row r="42490" spans="429:429">
      <c r="PM42490" s="782" t="s">
        <v>501</v>
      </c>
    </row>
    <row r="42491" spans="429:429">
      <c r="PM42491" s="782" t="s">
        <v>501</v>
      </c>
    </row>
    <row r="42492" spans="429:429">
      <c r="PM42492" s="782" t="s">
        <v>501</v>
      </c>
    </row>
    <row r="42493" spans="429:429">
      <c r="PM42493" s="782" t="s">
        <v>501</v>
      </c>
    </row>
    <row r="42494" spans="429:429">
      <c r="PM42494" s="782" t="s">
        <v>501</v>
      </c>
    </row>
    <row r="42495" spans="429:429">
      <c r="PM42495" s="782" t="s">
        <v>501</v>
      </c>
    </row>
    <row r="42496" spans="429:429">
      <c r="PM42496" s="782" t="s">
        <v>501</v>
      </c>
    </row>
    <row r="42497" spans="429:429">
      <c r="PM42497" s="782" t="s">
        <v>501</v>
      </c>
    </row>
    <row r="42498" spans="429:429">
      <c r="PM42498" s="782" t="s">
        <v>501</v>
      </c>
    </row>
    <row r="42499" spans="429:429">
      <c r="PM42499" s="782" t="s">
        <v>501</v>
      </c>
    </row>
    <row r="42500" spans="429:429">
      <c r="PM42500" s="782" t="s">
        <v>501</v>
      </c>
    </row>
    <row r="42501" spans="429:429">
      <c r="PM42501" s="782" t="s">
        <v>501</v>
      </c>
    </row>
    <row r="42502" spans="429:429">
      <c r="PM42502" s="782" t="s">
        <v>501</v>
      </c>
    </row>
    <row r="42503" spans="429:429">
      <c r="PM42503" s="782" t="s">
        <v>501</v>
      </c>
    </row>
    <row r="42504" spans="429:429">
      <c r="PM42504" s="782" t="s">
        <v>501</v>
      </c>
    </row>
    <row r="42505" spans="429:429">
      <c r="PM42505" s="782" t="s">
        <v>501</v>
      </c>
    </row>
    <row r="42506" spans="429:429">
      <c r="PM42506" s="782" t="s">
        <v>501</v>
      </c>
    </row>
    <row r="42507" spans="429:429">
      <c r="PM42507" s="782" t="s">
        <v>501</v>
      </c>
    </row>
    <row r="42508" spans="429:429">
      <c r="PM42508" s="782" t="s">
        <v>501</v>
      </c>
    </row>
    <row r="42509" spans="429:429">
      <c r="PM42509" s="782" t="s">
        <v>501</v>
      </c>
    </row>
    <row r="42510" spans="429:429">
      <c r="PM42510" s="782" t="s">
        <v>501</v>
      </c>
    </row>
    <row r="42511" spans="429:429">
      <c r="PM42511" s="782" t="s">
        <v>501</v>
      </c>
    </row>
    <row r="42512" spans="429:429">
      <c r="PM42512" s="782" t="s">
        <v>501</v>
      </c>
    </row>
    <row r="42513" spans="429:429">
      <c r="PM42513" s="782" t="s">
        <v>501</v>
      </c>
    </row>
    <row r="42514" spans="429:429">
      <c r="PM42514" s="782" t="s">
        <v>501</v>
      </c>
    </row>
    <row r="42515" spans="429:429">
      <c r="PM42515" s="782" t="s">
        <v>501</v>
      </c>
    </row>
    <row r="42516" spans="429:429">
      <c r="PM42516" s="782" t="s">
        <v>501</v>
      </c>
    </row>
    <row r="42517" spans="429:429">
      <c r="PM42517" s="782" t="s">
        <v>501</v>
      </c>
    </row>
    <row r="42518" spans="429:429">
      <c r="PM42518" s="782" t="s">
        <v>501</v>
      </c>
    </row>
    <row r="42519" spans="429:429">
      <c r="PM42519" s="782" t="s">
        <v>501</v>
      </c>
    </row>
    <row r="42520" spans="429:429">
      <c r="PM42520" s="782" t="s">
        <v>501</v>
      </c>
    </row>
    <row r="42521" spans="429:429">
      <c r="PM42521" s="782" t="s">
        <v>501</v>
      </c>
    </row>
    <row r="42522" spans="429:429">
      <c r="PM42522" s="782" t="s">
        <v>501</v>
      </c>
    </row>
    <row r="42523" spans="429:429">
      <c r="PM42523" s="782" t="s">
        <v>501</v>
      </c>
    </row>
    <row r="42524" spans="429:429">
      <c r="PM42524" s="782" t="s">
        <v>501</v>
      </c>
    </row>
    <row r="42525" spans="429:429">
      <c r="PM42525" s="782" t="s">
        <v>501</v>
      </c>
    </row>
    <row r="42526" spans="429:429">
      <c r="PM42526" s="782" t="s">
        <v>501</v>
      </c>
    </row>
    <row r="42527" spans="429:429">
      <c r="PM42527" s="782" t="s">
        <v>501</v>
      </c>
    </row>
    <row r="42528" spans="429:429">
      <c r="PM42528" s="782" t="s">
        <v>501</v>
      </c>
    </row>
    <row r="42529" spans="429:429">
      <c r="PM42529" s="782" t="s">
        <v>501</v>
      </c>
    </row>
    <row r="42530" spans="429:429">
      <c r="PM42530" s="782" t="s">
        <v>501</v>
      </c>
    </row>
    <row r="42531" spans="429:429">
      <c r="PM42531" s="782" t="s">
        <v>501</v>
      </c>
    </row>
    <row r="42532" spans="429:429">
      <c r="PM42532" s="782" t="s">
        <v>501</v>
      </c>
    </row>
    <row r="42533" spans="429:429">
      <c r="PM42533" s="782" t="s">
        <v>501</v>
      </c>
    </row>
    <row r="42534" spans="429:429">
      <c r="PM42534" s="782" t="s">
        <v>501</v>
      </c>
    </row>
    <row r="42535" spans="429:429">
      <c r="PM42535" s="782" t="s">
        <v>501</v>
      </c>
    </row>
    <row r="42536" spans="429:429">
      <c r="PM42536" s="782" t="s">
        <v>501</v>
      </c>
    </row>
    <row r="42537" spans="429:429">
      <c r="PM42537" s="782" t="s">
        <v>501</v>
      </c>
    </row>
    <row r="42538" spans="429:429">
      <c r="PM42538" s="782" t="s">
        <v>501</v>
      </c>
    </row>
    <row r="42539" spans="429:429">
      <c r="PM42539" s="782" t="s">
        <v>501</v>
      </c>
    </row>
    <row r="42540" spans="429:429">
      <c r="PM42540" s="782" t="s">
        <v>501</v>
      </c>
    </row>
    <row r="42541" spans="429:429">
      <c r="PM42541" s="782" t="s">
        <v>501</v>
      </c>
    </row>
    <row r="42542" spans="429:429">
      <c r="PM42542" s="782" t="s">
        <v>501</v>
      </c>
    </row>
    <row r="42543" spans="429:429">
      <c r="PM42543" s="782" t="s">
        <v>501</v>
      </c>
    </row>
    <row r="42544" spans="429:429">
      <c r="PM42544" s="782" t="s">
        <v>501</v>
      </c>
    </row>
    <row r="42545" spans="429:429">
      <c r="PM42545" s="782" t="s">
        <v>501</v>
      </c>
    </row>
    <row r="42546" spans="429:429">
      <c r="PM42546" s="782" t="s">
        <v>501</v>
      </c>
    </row>
    <row r="42547" spans="429:429">
      <c r="PM42547" s="782" t="s">
        <v>501</v>
      </c>
    </row>
    <row r="42548" spans="429:429">
      <c r="PM42548" s="782" t="s">
        <v>501</v>
      </c>
    </row>
    <row r="42549" spans="429:429">
      <c r="PM42549" s="782" t="s">
        <v>501</v>
      </c>
    </row>
    <row r="42550" spans="429:429">
      <c r="PM42550" s="782" t="s">
        <v>501</v>
      </c>
    </row>
    <row r="42551" spans="429:429">
      <c r="PM42551" s="782" t="s">
        <v>501</v>
      </c>
    </row>
    <row r="42552" spans="429:429">
      <c r="PM42552" s="782" t="s">
        <v>501</v>
      </c>
    </row>
    <row r="42553" spans="429:429">
      <c r="PM42553" s="782" t="s">
        <v>501</v>
      </c>
    </row>
    <row r="42554" spans="429:429">
      <c r="PM42554" s="782" t="s">
        <v>501</v>
      </c>
    </row>
    <row r="42555" spans="429:429">
      <c r="PM42555" s="782" t="s">
        <v>501</v>
      </c>
    </row>
    <row r="42556" spans="429:429">
      <c r="PM42556" s="782" t="s">
        <v>501</v>
      </c>
    </row>
    <row r="42557" spans="429:429">
      <c r="PM42557" s="782" t="s">
        <v>501</v>
      </c>
    </row>
    <row r="42558" spans="429:429">
      <c r="PM42558" s="782" t="s">
        <v>501</v>
      </c>
    </row>
    <row r="42559" spans="429:429">
      <c r="PM42559" s="782" t="s">
        <v>501</v>
      </c>
    </row>
    <row r="42560" spans="429:429">
      <c r="PM42560" s="782" t="s">
        <v>501</v>
      </c>
    </row>
    <row r="42561" spans="429:429">
      <c r="PM42561" s="782" t="s">
        <v>501</v>
      </c>
    </row>
    <row r="42562" spans="429:429">
      <c r="PM42562" s="782" t="s">
        <v>501</v>
      </c>
    </row>
    <row r="42563" spans="429:429">
      <c r="PM42563" s="782" t="s">
        <v>501</v>
      </c>
    </row>
    <row r="42564" spans="429:429">
      <c r="PM42564" s="782" t="s">
        <v>501</v>
      </c>
    </row>
    <row r="42565" spans="429:429">
      <c r="PM42565" s="782" t="s">
        <v>501</v>
      </c>
    </row>
    <row r="42566" spans="429:429">
      <c r="PM42566" s="782" t="s">
        <v>501</v>
      </c>
    </row>
    <row r="42567" spans="429:429">
      <c r="PM42567" s="782" t="s">
        <v>501</v>
      </c>
    </row>
    <row r="42568" spans="429:429">
      <c r="PM42568" s="782" t="s">
        <v>501</v>
      </c>
    </row>
    <row r="42569" spans="429:429">
      <c r="PM42569" s="782" t="s">
        <v>501</v>
      </c>
    </row>
    <row r="42570" spans="429:429">
      <c r="PM42570" s="782" t="s">
        <v>501</v>
      </c>
    </row>
    <row r="42571" spans="429:429">
      <c r="PM42571" s="782" t="s">
        <v>501</v>
      </c>
    </row>
    <row r="42572" spans="429:429">
      <c r="PM42572" s="782" t="s">
        <v>501</v>
      </c>
    </row>
    <row r="42573" spans="429:429">
      <c r="PM42573" s="782" t="s">
        <v>501</v>
      </c>
    </row>
    <row r="42574" spans="429:429">
      <c r="PM42574" s="782" t="s">
        <v>501</v>
      </c>
    </row>
    <row r="42575" spans="429:429">
      <c r="PM42575" s="782" t="s">
        <v>501</v>
      </c>
    </row>
    <row r="42576" spans="429:429">
      <c r="PM42576" s="782" t="s">
        <v>501</v>
      </c>
    </row>
    <row r="42577" spans="429:429">
      <c r="PM42577" s="782" t="s">
        <v>501</v>
      </c>
    </row>
    <row r="42578" spans="429:429">
      <c r="PM42578" s="782" t="s">
        <v>501</v>
      </c>
    </row>
    <row r="42579" spans="429:429">
      <c r="PM42579" s="782" t="s">
        <v>501</v>
      </c>
    </row>
    <row r="42580" spans="429:429">
      <c r="PM42580" s="782" t="s">
        <v>501</v>
      </c>
    </row>
    <row r="42581" spans="429:429">
      <c r="PM42581" s="782" t="s">
        <v>501</v>
      </c>
    </row>
    <row r="42582" spans="429:429">
      <c r="PM42582" s="782" t="s">
        <v>501</v>
      </c>
    </row>
    <row r="42583" spans="429:429">
      <c r="PM42583" s="782" t="s">
        <v>501</v>
      </c>
    </row>
    <row r="42584" spans="429:429">
      <c r="PM42584" s="782" t="s">
        <v>501</v>
      </c>
    </row>
    <row r="42585" spans="429:429">
      <c r="PM42585" s="782" t="s">
        <v>501</v>
      </c>
    </row>
    <row r="42586" spans="429:429">
      <c r="PM42586" s="782" t="s">
        <v>501</v>
      </c>
    </row>
    <row r="42587" spans="429:429">
      <c r="PM42587" s="782" t="s">
        <v>501</v>
      </c>
    </row>
    <row r="42588" spans="429:429">
      <c r="PM42588" s="782" t="s">
        <v>501</v>
      </c>
    </row>
    <row r="42589" spans="429:429">
      <c r="PM42589" s="782" t="s">
        <v>501</v>
      </c>
    </row>
    <row r="42590" spans="429:429">
      <c r="PM42590" s="782" t="s">
        <v>501</v>
      </c>
    </row>
    <row r="42591" spans="429:429">
      <c r="PM42591" s="782" t="s">
        <v>501</v>
      </c>
    </row>
    <row r="42592" spans="429:429">
      <c r="PM42592" s="782" t="s">
        <v>501</v>
      </c>
    </row>
    <row r="42593" spans="429:429">
      <c r="PM42593" s="782" t="s">
        <v>501</v>
      </c>
    </row>
    <row r="42594" spans="429:429">
      <c r="PM42594" s="782" t="s">
        <v>501</v>
      </c>
    </row>
    <row r="42595" spans="429:429">
      <c r="PM42595" s="782" t="s">
        <v>501</v>
      </c>
    </row>
    <row r="42596" spans="429:429">
      <c r="PM42596" s="782" t="s">
        <v>501</v>
      </c>
    </row>
    <row r="42597" spans="429:429">
      <c r="PM42597" s="782" t="s">
        <v>501</v>
      </c>
    </row>
    <row r="42598" spans="429:429">
      <c r="PM42598" s="782" t="s">
        <v>501</v>
      </c>
    </row>
    <row r="42599" spans="429:429">
      <c r="PM42599" s="782" t="s">
        <v>501</v>
      </c>
    </row>
    <row r="42600" spans="429:429">
      <c r="PM42600" s="782" t="s">
        <v>501</v>
      </c>
    </row>
    <row r="42601" spans="429:429">
      <c r="PM42601" s="782" t="s">
        <v>501</v>
      </c>
    </row>
    <row r="42602" spans="429:429">
      <c r="PM42602" s="782" t="s">
        <v>501</v>
      </c>
    </row>
    <row r="42603" spans="429:429">
      <c r="PM42603" s="782" t="s">
        <v>501</v>
      </c>
    </row>
    <row r="42604" spans="429:429">
      <c r="PM42604" s="782" t="s">
        <v>501</v>
      </c>
    </row>
    <row r="42605" spans="429:429">
      <c r="PM42605" s="782" t="s">
        <v>501</v>
      </c>
    </row>
    <row r="42606" spans="429:429">
      <c r="PM42606" s="782" t="s">
        <v>501</v>
      </c>
    </row>
    <row r="42607" spans="429:429">
      <c r="PM42607" s="782" t="s">
        <v>501</v>
      </c>
    </row>
    <row r="42608" spans="429:429">
      <c r="PM42608" s="782" t="s">
        <v>501</v>
      </c>
    </row>
    <row r="42609" spans="429:429">
      <c r="PM42609" s="782" t="s">
        <v>501</v>
      </c>
    </row>
    <row r="42610" spans="429:429">
      <c r="PM42610" s="782" t="s">
        <v>501</v>
      </c>
    </row>
    <row r="42611" spans="429:429">
      <c r="PM42611" s="782" t="s">
        <v>501</v>
      </c>
    </row>
    <row r="42612" spans="429:429">
      <c r="PM42612" s="782" t="s">
        <v>501</v>
      </c>
    </row>
    <row r="42613" spans="429:429">
      <c r="PM42613" s="782" t="s">
        <v>501</v>
      </c>
    </row>
    <row r="42614" spans="429:429">
      <c r="PM42614" s="782" t="s">
        <v>501</v>
      </c>
    </row>
    <row r="42615" spans="429:429">
      <c r="PM42615" s="782" t="s">
        <v>501</v>
      </c>
    </row>
    <row r="42616" spans="429:429">
      <c r="PM42616" s="782" t="s">
        <v>501</v>
      </c>
    </row>
    <row r="42617" spans="429:429">
      <c r="PM42617" s="782" t="s">
        <v>501</v>
      </c>
    </row>
    <row r="42618" spans="429:429">
      <c r="PM42618" s="782" t="s">
        <v>501</v>
      </c>
    </row>
    <row r="42619" spans="429:429">
      <c r="PM42619" s="782" t="s">
        <v>501</v>
      </c>
    </row>
    <row r="42620" spans="429:429">
      <c r="PM42620" s="782" t="s">
        <v>501</v>
      </c>
    </row>
    <row r="42621" spans="429:429">
      <c r="PM42621" s="782" t="s">
        <v>501</v>
      </c>
    </row>
    <row r="42622" spans="429:429">
      <c r="PM42622" s="782" t="s">
        <v>501</v>
      </c>
    </row>
    <row r="42623" spans="429:429">
      <c r="PM42623" s="782" t="s">
        <v>501</v>
      </c>
    </row>
    <row r="42624" spans="429:429">
      <c r="PM42624" s="782" t="s">
        <v>501</v>
      </c>
    </row>
    <row r="42625" spans="429:429">
      <c r="PM42625" s="782" t="s">
        <v>501</v>
      </c>
    </row>
    <row r="42626" spans="429:429">
      <c r="PM42626" s="782" t="s">
        <v>501</v>
      </c>
    </row>
    <row r="42627" spans="429:429">
      <c r="PM42627" s="782" t="s">
        <v>501</v>
      </c>
    </row>
    <row r="42628" spans="429:429">
      <c r="PM42628" s="782" t="s">
        <v>501</v>
      </c>
    </row>
    <row r="42629" spans="429:429">
      <c r="PM42629" s="782" t="s">
        <v>501</v>
      </c>
    </row>
    <row r="42630" spans="429:429">
      <c r="PM42630" s="782" t="s">
        <v>501</v>
      </c>
    </row>
    <row r="42631" spans="429:429">
      <c r="PM42631" s="782" t="s">
        <v>501</v>
      </c>
    </row>
    <row r="42632" spans="429:429">
      <c r="PM42632" s="782" t="s">
        <v>501</v>
      </c>
    </row>
    <row r="42633" spans="429:429">
      <c r="PM42633" s="782" t="s">
        <v>501</v>
      </c>
    </row>
    <row r="42634" spans="429:429">
      <c r="PM42634" s="782" t="s">
        <v>501</v>
      </c>
    </row>
    <row r="42635" spans="429:429">
      <c r="PM42635" s="782" t="s">
        <v>501</v>
      </c>
    </row>
    <row r="42636" spans="429:429">
      <c r="PM42636" s="782" t="s">
        <v>501</v>
      </c>
    </row>
    <row r="42637" spans="429:429">
      <c r="PM42637" s="782" t="s">
        <v>501</v>
      </c>
    </row>
    <row r="42638" spans="429:429">
      <c r="PM42638" s="782" t="s">
        <v>501</v>
      </c>
    </row>
    <row r="42639" spans="429:429">
      <c r="PM42639" s="782" t="s">
        <v>501</v>
      </c>
    </row>
    <row r="42640" spans="429:429">
      <c r="PM42640" s="782" t="s">
        <v>501</v>
      </c>
    </row>
    <row r="42641" spans="429:429">
      <c r="PM42641" s="782" t="s">
        <v>501</v>
      </c>
    </row>
    <row r="42642" spans="429:429">
      <c r="PM42642" s="782" t="s">
        <v>501</v>
      </c>
    </row>
    <row r="42643" spans="429:429">
      <c r="PM42643" s="782" t="s">
        <v>501</v>
      </c>
    </row>
    <row r="42644" spans="429:429">
      <c r="PM42644" s="782" t="s">
        <v>501</v>
      </c>
    </row>
    <row r="42645" spans="429:429">
      <c r="PM42645" s="782" t="s">
        <v>501</v>
      </c>
    </row>
    <row r="42646" spans="429:429">
      <c r="PM42646" s="782" t="s">
        <v>501</v>
      </c>
    </row>
    <row r="42647" spans="429:429">
      <c r="PM42647" s="782" t="s">
        <v>501</v>
      </c>
    </row>
    <row r="42648" spans="429:429">
      <c r="PM42648" s="782" t="s">
        <v>501</v>
      </c>
    </row>
    <row r="42649" spans="429:429">
      <c r="PM42649" s="782" t="s">
        <v>501</v>
      </c>
    </row>
    <row r="42650" spans="429:429">
      <c r="PM42650" s="782" t="s">
        <v>501</v>
      </c>
    </row>
    <row r="42651" spans="429:429">
      <c r="PM42651" s="782" t="s">
        <v>501</v>
      </c>
    </row>
    <row r="42652" spans="429:429">
      <c r="PM42652" s="782" t="s">
        <v>501</v>
      </c>
    </row>
    <row r="42653" spans="429:429">
      <c r="PM42653" s="782" t="s">
        <v>501</v>
      </c>
    </row>
    <row r="42654" spans="429:429">
      <c r="PM42654" s="782" t="s">
        <v>501</v>
      </c>
    </row>
    <row r="42655" spans="429:429">
      <c r="PM42655" s="782" t="s">
        <v>501</v>
      </c>
    </row>
    <row r="42656" spans="429:429">
      <c r="PM42656" s="782" t="s">
        <v>501</v>
      </c>
    </row>
    <row r="42657" spans="429:429">
      <c r="PM42657" s="782" t="s">
        <v>501</v>
      </c>
    </row>
    <row r="42658" spans="429:429">
      <c r="PM42658" s="782" t="s">
        <v>501</v>
      </c>
    </row>
    <row r="42659" spans="429:429">
      <c r="PM42659" s="782" t="s">
        <v>501</v>
      </c>
    </row>
    <row r="42660" spans="429:429">
      <c r="PM42660" s="782" t="s">
        <v>501</v>
      </c>
    </row>
    <row r="42661" spans="429:429">
      <c r="PM42661" s="782" t="s">
        <v>501</v>
      </c>
    </row>
    <row r="42662" spans="429:429">
      <c r="PM42662" s="782" t="s">
        <v>501</v>
      </c>
    </row>
    <row r="42663" spans="429:429">
      <c r="PM42663" s="782" t="s">
        <v>501</v>
      </c>
    </row>
    <row r="42664" spans="429:429">
      <c r="PM42664" s="782" t="s">
        <v>501</v>
      </c>
    </row>
    <row r="42665" spans="429:429">
      <c r="PM42665" s="782" t="s">
        <v>501</v>
      </c>
    </row>
    <row r="42666" spans="429:429">
      <c r="PM42666" s="782" t="s">
        <v>501</v>
      </c>
    </row>
    <row r="42667" spans="429:429">
      <c r="PM42667" s="782" t="s">
        <v>501</v>
      </c>
    </row>
    <row r="42668" spans="429:429">
      <c r="PM42668" s="782" t="s">
        <v>501</v>
      </c>
    </row>
    <row r="42669" spans="429:429">
      <c r="PM42669" s="782" t="s">
        <v>501</v>
      </c>
    </row>
    <row r="42670" spans="429:429">
      <c r="PM42670" s="782" t="s">
        <v>501</v>
      </c>
    </row>
    <row r="42671" spans="429:429">
      <c r="PM42671" s="782" t="s">
        <v>501</v>
      </c>
    </row>
    <row r="42672" spans="429:429">
      <c r="PM42672" s="782" t="s">
        <v>501</v>
      </c>
    </row>
    <row r="42673" spans="429:429">
      <c r="PM42673" s="782" t="s">
        <v>501</v>
      </c>
    </row>
    <row r="42674" spans="429:429">
      <c r="PM42674" s="782" t="s">
        <v>501</v>
      </c>
    </row>
    <row r="42675" spans="429:429">
      <c r="PM42675" s="782" t="s">
        <v>501</v>
      </c>
    </row>
    <row r="42676" spans="429:429">
      <c r="PM42676" s="782" t="s">
        <v>501</v>
      </c>
    </row>
    <row r="42677" spans="429:429">
      <c r="PM42677" s="782" t="s">
        <v>501</v>
      </c>
    </row>
    <row r="42678" spans="429:429">
      <c r="PM42678" s="782" t="s">
        <v>501</v>
      </c>
    </row>
    <row r="42679" spans="429:429">
      <c r="PM42679" s="782" t="s">
        <v>501</v>
      </c>
    </row>
    <row r="42680" spans="429:429">
      <c r="PM42680" s="782" t="s">
        <v>501</v>
      </c>
    </row>
    <row r="42681" spans="429:429">
      <c r="PM42681" s="782" t="s">
        <v>501</v>
      </c>
    </row>
    <row r="42682" spans="429:429">
      <c r="PM42682" s="782" t="s">
        <v>501</v>
      </c>
    </row>
    <row r="42683" spans="429:429">
      <c r="PM42683" s="782" t="s">
        <v>501</v>
      </c>
    </row>
    <row r="42684" spans="429:429">
      <c r="PM42684" s="782" t="s">
        <v>501</v>
      </c>
    </row>
    <row r="42685" spans="429:429">
      <c r="PM42685" s="782" t="s">
        <v>501</v>
      </c>
    </row>
    <row r="42686" spans="429:429">
      <c r="PM42686" s="782" t="s">
        <v>501</v>
      </c>
    </row>
    <row r="42687" spans="429:429">
      <c r="PM42687" s="782" t="s">
        <v>501</v>
      </c>
    </row>
    <row r="42688" spans="429:429">
      <c r="PM42688" s="782" t="s">
        <v>501</v>
      </c>
    </row>
    <row r="42689" spans="429:429">
      <c r="PM42689" s="782" t="s">
        <v>501</v>
      </c>
    </row>
    <row r="42690" spans="429:429">
      <c r="PM42690" s="782" t="s">
        <v>501</v>
      </c>
    </row>
    <row r="42691" spans="429:429">
      <c r="PM42691" s="782" t="s">
        <v>501</v>
      </c>
    </row>
    <row r="42692" spans="429:429">
      <c r="PM42692" s="782" t="s">
        <v>501</v>
      </c>
    </row>
    <row r="42693" spans="429:429">
      <c r="PM42693" s="782" t="s">
        <v>501</v>
      </c>
    </row>
    <row r="42694" spans="429:429">
      <c r="PM42694" s="782" t="s">
        <v>501</v>
      </c>
    </row>
    <row r="42695" spans="429:429">
      <c r="PM42695" s="782" t="s">
        <v>501</v>
      </c>
    </row>
    <row r="42696" spans="429:429">
      <c r="PM42696" s="782" t="s">
        <v>501</v>
      </c>
    </row>
    <row r="42697" spans="429:429">
      <c r="PM42697" s="782" t="s">
        <v>501</v>
      </c>
    </row>
    <row r="42698" spans="429:429">
      <c r="PM42698" s="782" t="s">
        <v>501</v>
      </c>
    </row>
    <row r="42699" spans="429:429">
      <c r="PM42699" s="782" t="s">
        <v>501</v>
      </c>
    </row>
    <row r="42700" spans="429:429">
      <c r="PM42700" s="782" t="s">
        <v>501</v>
      </c>
    </row>
    <row r="42701" spans="429:429">
      <c r="PM42701" s="782" t="s">
        <v>501</v>
      </c>
    </row>
    <row r="42702" spans="429:429">
      <c r="PM42702" s="782" t="s">
        <v>501</v>
      </c>
    </row>
    <row r="42703" spans="429:429">
      <c r="PM42703" s="782" t="s">
        <v>501</v>
      </c>
    </row>
    <row r="42704" spans="429:429">
      <c r="PM42704" s="782" t="s">
        <v>501</v>
      </c>
    </row>
    <row r="42705" spans="429:429">
      <c r="PM42705" s="782" t="s">
        <v>501</v>
      </c>
    </row>
    <row r="42706" spans="429:429">
      <c r="PM42706" s="782" t="s">
        <v>501</v>
      </c>
    </row>
    <row r="42707" spans="429:429">
      <c r="PM42707" s="782" t="s">
        <v>501</v>
      </c>
    </row>
    <row r="42708" spans="429:429">
      <c r="PM42708" s="782" t="s">
        <v>501</v>
      </c>
    </row>
    <row r="42709" spans="429:429">
      <c r="PM42709" s="782" t="s">
        <v>501</v>
      </c>
    </row>
    <row r="42710" spans="429:429">
      <c r="PM42710" s="782" t="s">
        <v>501</v>
      </c>
    </row>
    <row r="42711" spans="429:429">
      <c r="PM42711" s="782" t="s">
        <v>501</v>
      </c>
    </row>
    <row r="42712" spans="429:429">
      <c r="PM42712" s="782" t="s">
        <v>501</v>
      </c>
    </row>
    <row r="42713" spans="429:429">
      <c r="PM42713" s="782" t="s">
        <v>501</v>
      </c>
    </row>
    <row r="42714" spans="429:429">
      <c r="PM42714" s="782" t="s">
        <v>501</v>
      </c>
    </row>
    <row r="42715" spans="429:429">
      <c r="PM42715" s="782" t="s">
        <v>501</v>
      </c>
    </row>
    <row r="42716" spans="429:429">
      <c r="PM42716" s="782" t="s">
        <v>501</v>
      </c>
    </row>
    <row r="42717" spans="429:429">
      <c r="PM42717" s="782" t="s">
        <v>501</v>
      </c>
    </row>
    <row r="42718" spans="429:429">
      <c r="PM42718" s="782" t="s">
        <v>501</v>
      </c>
    </row>
    <row r="42719" spans="429:429">
      <c r="PM42719" s="782" t="s">
        <v>501</v>
      </c>
    </row>
    <row r="42720" spans="429:429">
      <c r="PM42720" s="782" t="s">
        <v>501</v>
      </c>
    </row>
    <row r="42721" spans="429:429">
      <c r="PM42721" s="782" t="s">
        <v>501</v>
      </c>
    </row>
    <row r="42722" spans="429:429">
      <c r="PM42722" s="782" t="s">
        <v>501</v>
      </c>
    </row>
    <row r="42723" spans="429:429">
      <c r="PM42723" s="782" t="s">
        <v>501</v>
      </c>
    </row>
    <row r="42724" spans="429:429">
      <c r="PM42724" s="782" t="s">
        <v>501</v>
      </c>
    </row>
    <row r="42725" spans="429:429">
      <c r="PM42725" s="782" t="s">
        <v>501</v>
      </c>
    </row>
    <row r="42726" spans="429:429">
      <c r="PM42726" s="782" t="s">
        <v>501</v>
      </c>
    </row>
    <row r="42727" spans="429:429">
      <c r="PM42727" s="782" t="s">
        <v>501</v>
      </c>
    </row>
    <row r="42728" spans="429:429">
      <c r="PM42728" s="782" t="s">
        <v>501</v>
      </c>
    </row>
    <row r="42729" spans="429:429">
      <c r="PM42729" s="782" t="s">
        <v>501</v>
      </c>
    </row>
    <row r="42730" spans="429:429">
      <c r="PM42730" s="782" t="s">
        <v>501</v>
      </c>
    </row>
    <row r="42731" spans="429:429">
      <c r="PM42731" s="782" t="s">
        <v>501</v>
      </c>
    </row>
    <row r="42732" spans="429:429">
      <c r="PM42732" s="782" t="s">
        <v>501</v>
      </c>
    </row>
    <row r="42733" spans="429:429">
      <c r="PM42733" s="782" t="s">
        <v>501</v>
      </c>
    </row>
    <row r="42734" spans="429:429">
      <c r="PM42734" s="782" t="s">
        <v>501</v>
      </c>
    </row>
    <row r="42735" spans="429:429">
      <c r="PM42735" s="782" t="s">
        <v>501</v>
      </c>
    </row>
    <row r="42736" spans="429:429">
      <c r="PM42736" s="782" t="s">
        <v>501</v>
      </c>
    </row>
    <row r="42737" spans="429:429">
      <c r="PM42737" s="782" t="s">
        <v>501</v>
      </c>
    </row>
    <row r="42738" spans="429:429">
      <c r="PM42738" s="782" t="s">
        <v>501</v>
      </c>
    </row>
    <row r="42739" spans="429:429">
      <c r="PM42739" s="782" t="s">
        <v>501</v>
      </c>
    </row>
    <row r="42740" spans="429:429">
      <c r="PM42740" s="782" t="s">
        <v>501</v>
      </c>
    </row>
    <row r="42741" spans="429:429">
      <c r="PM42741" s="782" t="s">
        <v>501</v>
      </c>
    </row>
    <row r="42742" spans="429:429">
      <c r="PM42742" s="782" t="s">
        <v>501</v>
      </c>
    </row>
    <row r="42743" spans="429:429">
      <c r="PM42743" s="782" t="s">
        <v>501</v>
      </c>
    </row>
    <row r="42744" spans="429:429">
      <c r="PM42744" s="782" t="s">
        <v>501</v>
      </c>
    </row>
    <row r="42745" spans="429:429">
      <c r="PM42745" s="782" t="s">
        <v>501</v>
      </c>
    </row>
    <row r="42746" spans="429:429">
      <c r="PM42746" s="782" t="s">
        <v>501</v>
      </c>
    </row>
    <row r="42747" spans="429:429">
      <c r="PM42747" s="782" t="s">
        <v>501</v>
      </c>
    </row>
    <row r="42748" spans="429:429">
      <c r="PM42748" s="782" t="s">
        <v>501</v>
      </c>
    </row>
    <row r="42749" spans="429:429">
      <c r="PM42749" s="782" t="s">
        <v>501</v>
      </c>
    </row>
    <row r="42750" spans="429:429">
      <c r="PM42750" s="782" t="s">
        <v>501</v>
      </c>
    </row>
    <row r="42751" spans="429:429">
      <c r="PM42751" s="782" t="s">
        <v>501</v>
      </c>
    </row>
    <row r="42752" spans="429:429">
      <c r="PM42752" s="782" t="s">
        <v>501</v>
      </c>
    </row>
    <row r="42753" spans="429:429">
      <c r="PM42753" s="782" t="s">
        <v>501</v>
      </c>
    </row>
    <row r="42754" spans="429:429">
      <c r="PM42754" s="782" t="s">
        <v>501</v>
      </c>
    </row>
    <row r="42755" spans="429:429">
      <c r="PM42755" s="782" t="s">
        <v>501</v>
      </c>
    </row>
    <row r="42756" spans="429:429">
      <c r="PM42756" s="782" t="s">
        <v>501</v>
      </c>
    </row>
    <row r="42757" spans="429:429">
      <c r="PM42757" s="782" t="s">
        <v>501</v>
      </c>
    </row>
    <row r="42758" spans="429:429">
      <c r="PM42758" s="782" t="s">
        <v>501</v>
      </c>
    </row>
    <row r="42759" spans="429:429">
      <c r="PM42759" s="782" t="s">
        <v>501</v>
      </c>
    </row>
    <row r="42760" spans="429:429">
      <c r="PM42760" s="782" t="s">
        <v>501</v>
      </c>
    </row>
    <row r="42761" spans="429:429">
      <c r="PM42761" s="782" t="s">
        <v>501</v>
      </c>
    </row>
    <row r="42762" spans="429:429">
      <c r="PM42762" s="782" t="s">
        <v>501</v>
      </c>
    </row>
    <row r="42763" spans="429:429">
      <c r="PM42763" s="782" t="s">
        <v>501</v>
      </c>
    </row>
    <row r="42764" spans="429:429">
      <c r="PM42764" s="782" t="s">
        <v>501</v>
      </c>
    </row>
    <row r="42765" spans="429:429">
      <c r="PM42765" s="782" t="s">
        <v>501</v>
      </c>
    </row>
    <row r="42766" spans="429:429">
      <c r="PM42766" s="782" t="s">
        <v>501</v>
      </c>
    </row>
    <row r="42767" spans="429:429">
      <c r="PM42767" s="782" t="s">
        <v>501</v>
      </c>
    </row>
    <row r="42768" spans="429:429">
      <c r="PM42768" s="782" t="s">
        <v>501</v>
      </c>
    </row>
    <row r="42769" spans="429:429">
      <c r="PM42769" s="782" t="s">
        <v>501</v>
      </c>
    </row>
    <row r="42770" spans="429:429">
      <c r="PM42770" s="782" t="s">
        <v>501</v>
      </c>
    </row>
    <row r="42771" spans="429:429">
      <c r="PM42771" s="782" t="s">
        <v>501</v>
      </c>
    </row>
    <row r="42772" spans="429:429">
      <c r="PM42772" s="782" t="s">
        <v>501</v>
      </c>
    </row>
    <row r="42773" spans="429:429">
      <c r="PM42773" s="782" t="s">
        <v>501</v>
      </c>
    </row>
    <row r="42774" spans="429:429">
      <c r="PM42774" s="782" t="s">
        <v>501</v>
      </c>
    </row>
    <row r="42775" spans="429:429">
      <c r="PM42775" s="782" t="s">
        <v>501</v>
      </c>
    </row>
    <row r="42776" spans="429:429">
      <c r="PM42776" s="782" t="s">
        <v>501</v>
      </c>
    </row>
    <row r="42777" spans="429:429">
      <c r="PM42777" s="782" t="s">
        <v>501</v>
      </c>
    </row>
    <row r="42778" spans="429:429">
      <c r="PM42778" s="782" t="s">
        <v>501</v>
      </c>
    </row>
    <row r="42779" spans="429:429">
      <c r="PM42779" s="782" t="s">
        <v>501</v>
      </c>
    </row>
    <row r="42780" spans="429:429">
      <c r="PM42780" s="782" t="s">
        <v>501</v>
      </c>
    </row>
    <row r="42781" spans="429:429">
      <c r="PM42781" s="782" t="s">
        <v>501</v>
      </c>
    </row>
    <row r="42782" spans="429:429">
      <c r="PM42782" s="782" t="s">
        <v>501</v>
      </c>
    </row>
    <row r="42783" spans="429:429">
      <c r="PM42783" s="782" t="s">
        <v>501</v>
      </c>
    </row>
    <row r="42784" spans="429:429">
      <c r="PM42784" s="782" t="s">
        <v>501</v>
      </c>
    </row>
    <row r="42785" spans="429:429">
      <c r="PM42785" s="782" t="s">
        <v>501</v>
      </c>
    </row>
    <row r="42786" spans="429:429">
      <c r="PM42786" s="782" t="s">
        <v>501</v>
      </c>
    </row>
    <row r="42787" spans="429:429">
      <c r="PM42787" s="782" t="s">
        <v>501</v>
      </c>
    </row>
    <row r="42788" spans="429:429">
      <c r="PM42788" s="782" t="s">
        <v>501</v>
      </c>
    </row>
    <row r="42789" spans="429:429">
      <c r="PM42789" s="782" t="s">
        <v>501</v>
      </c>
    </row>
    <row r="42790" spans="429:429">
      <c r="PM42790" s="782" t="s">
        <v>501</v>
      </c>
    </row>
    <row r="42791" spans="429:429">
      <c r="PM42791" s="782" t="s">
        <v>501</v>
      </c>
    </row>
    <row r="42792" spans="429:429">
      <c r="PM42792" s="782" t="s">
        <v>501</v>
      </c>
    </row>
    <row r="42793" spans="429:429">
      <c r="PM42793" s="782" t="s">
        <v>501</v>
      </c>
    </row>
    <row r="42794" spans="429:429">
      <c r="PM42794" s="782" t="s">
        <v>501</v>
      </c>
    </row>
    <row r="42795" spans="429:429">
      <c r="PM42795" s="782" t="s">
        <v>501</v>
      </c>
    </row>
    <row r="42796" spans="429:429">
      <c r="PM42796" s="782" t="s">
        <v>501</v>
      </c>
    </row>
    <row r="42797" spans="429:429">
      <c r="PM42797" s="782" t="s">
        <v>501</v>
      </c>
    </row>
    <row r="42798" spans="429:429">
      <c r="PM42798" s="782" t="s">
        <v>501</v>
      </c>
    </row>
    <row r="42799" spans="429:429">
      <c r="PM42799" s="782" t="s">
        <v>501</v>
      </c>
    </row>
    <row r="42800" spans="429:429">
      <c r="PM42800" s="782" t="s">
        <v>501</v>
      </c>
    </row>
    <row r="42801" spans="429:429">
      <c r="PM42801" s="782" t="s">
        <v>501</v>
      </c>
    </row>
    <row r="42802" spans="429:429">
      <c r="PM42802" s="782" t="s">
        <v>501</v>
      </c>
    </row>
    <row r="42803" spans="429:429">
      <c r="PM42803" s="782" t="s">
        <v>501</v>
      </c>
    </row>
    <row r="42804" spans="429:429">
      <c r="PM42804" s="782" t="s">
        <v>501</v>
      </c>
    </row>
    <row r="42805" spans="429:429">
      <c r="PM42805" s="782" t="s">
        <v>501</v>
      </c>
    </row>
    <row r="42806" spans="429:429">
      <c r="PM42806" s="782" t="s">
        <v>501</v>
      </c>
    </row>
    <row r="42807" spans="429:429">
      <c r="PM42807" s="782" t="s">
        <v>501</v>
      </c>
    </row>
    <row r="42808" spans="429:429">
      <c r="PM42808" s="782" t="s">
        <v>501</v>
      </c>
    </row>
    <row r="42809" spans="429:429">
      <c r="PM42809" s="782" t="s">
        <v>501</v>
      </c>
    </row>
    <row r="42810" spans="429:429">
      <c r="PM42810" s="782" t="s">
        <v>501</v>
      </c>
    </row>
    <row r="42811" spans="429:429">
      <c r="PM42811" s="782" t="s">
        <v>501</v>
      </c>
    </row>
    <row r="42812" spans="429:429">
      <c r="PM42812" s="782" t="s">
        <v>501</v>
      </c>
    </row>
    <row r="42813" spans="429:429">
      <c r="PM42813" s="782" t="s">
        <v>501</v>
      </c>
    </row>
    <row r="42814" spans="429:429">
      <c r="PM42814" s="782" t="s">
        <v>501</v>
      </c>
    </row>
    <row r="42815" spans="429:429">
      <c r="PM42815" s="782" t="s">
        <v>501</v>
      </c>
    </row>
    <row r="42816" spans="429:429">
      <c r="PM42816" s="782" t="s">
        <v>501</v>
      </c>
    </row>
    <row r="42817" spans="429:429">
      <c r="PM42817" s="782" t="s">
        <v>501</v>
      </c>
    </row>
    <row r="42818" spans="429:429">
      <c r="PM42818" s="782" t="s">
        <v>501</v>
      </c>
    </row>
    <row r="42819" spans="429:429">
      <c r="PM42819" s="782" t="s">
        <v>501</v>
      </c>
    </row>
    <row r="42820" spans="429:429">
      <c r="PM42820" s="782" t="s">
        <v>501</v>
      </c>
    </row>
    <row r="42821" spans="429:429">
      <c r="PM42821" s="782" t="s">
        <v>501</v>
      </c>
    </row>
    <row r="42822" spans="429:429">
      <c r="PM42822" s="782" t="s">
        <v>501</v>
      </c>
    </row>
    <row r="42823" spans="429:429">
      <c r="PM42823" s="782" t="s">
        <v>501</v>
      </c>
    </row>
    <row r="42824" spans="429:429">
      <c r="PM42824" s="782" t="s">
        <v>501</v>
      </c>
    </row>
    <row r="42825" spans="429:429">
      <c r="PM42825" s="782" t="s">
        <v>501</v>
      </c>
    </row>
    <row r="42826" spans="429:429">
      <c r="PM42826" s="782" t="s">
        <v>501</v>
      </c>
    </row>
    <row r="42827" spans="429:429">
      <c r="PM42827" s="782" t="s">
        <v>501</v>
      </c>
    </row>
    <row r="42828" spans="429:429">
      <c r="PM42828" s="782" t="s">
        <v>501</v>
      </c>
    </row>
    <row r="42829" spans="429:429">
      <c r="PM42829" s="782" t="s">
        <v>501</v>
      </c>
    </row>
    <row r="42830" spans="429:429">
      <c r="PM42830" s="782" t="s">
        <v>501</v>
      </c>
    </row>
    <row r="42831" spans="429:429">
      <c r="PM42831" s="782" t="s">
        <v>501</v>
      </c>
    </row>
    <row r="42832" spans="429:429">
      <c r="PM42832" s="782" t="s">
        <v>501</v>
      </c>
    </row>
    <row r="42833" spans="429:429">
      <c r="PM42833" s="782" t="s">
        <v>501</v>
      </c>
    </row>
    <row r="42834" spans="429:429">
      <c r="PM42834" s="782" t="s">
        <v>501</v>
      </c>
    </row>
    <row r="42835" spans="429:429">
      <c r="PM42835" s="782" t="s">
        <v>501</v>
      </c>
    </row>
    <row r="42836" spans="429:429">
      <c r="PM42836" s="782" t="s">
        <v>501</v>
      </c>
    </row>
    <row r="42837" spans="429:429">
      <c r="PM42837" s="782" t="s">
        <v>501</v>
      </c>
    </row>
    <row r="42838" spans="429:429">
      <c r="PM42838" s="782" t="s">
        <v>501</v>
      </c>
    </row>
    <row r="42839" spans="429:429">
      <c r="PM42839" s="782" t="s">
        <v>501</v>
      </c>
    </row>
    <row r="42840" spans="429:429">
      <c r="PM42840" s="782" t="s">
        <v>501</v>
      </c>
    </row>
    <row r="42841" spans="429:429">
      <c r="PM42841" s="782" t="s">
        <v>501</v>
      </c>
    </row>
    <row r="42842" spans="429:429">
      <c r="PM42842" s="782" t="s">
        <v>501</v>
      </c>
    </row>
    <row r="42843" spans="429:429">
      <c r="PM42843" s="782" t="s">
        <v>501</v>
      </c>
    </row>
    <row r="42844" spans="429:429">
      <c r="PM42844" s="782" t="s">
        <v>501</v>
      </c>
    </row>
    <row r="42845" spans="429:429">
      <c r="PM42845" s="782" t="s">
        <v>501</v>
      </c>
    </row>
    <row r="42846" spans="429:429">
      <c r="PM42846" s="782" t="s">
        <v>501</v>
      </c>
    </row>
    <row r="42847" spans="429:429">
      <c r="PM42847" s="782" t="s">
        <v>501</v>
      </c>
    </row>
    <row r="42848" spans="429:429">
      <c r="PM42848" s="782" t="s">
        <v>501</v>
      </c>
    </row>
    <row r="42849" spans="429:429">
      <c r="PM42849" s="782" t="s">
        <v>501</v>
      </c>
    </row>
    <row r="42850" spans="429:429">
      <c r="PM42850" s="782" t="s">
        <v>501</v>
      </c>
    </row>
    <row r="42851" spans="429:429">
      <c r="PM42851" s="782" t="s">
        <v>501</v>
      </c>
    </row>
    <row r="42852" spans="429:429">
      <c r="PM42852" s="782" t="s">
        <v>501</v>
      </c>
    </row>
    <row r="42853" spans="429:429">
      <c r="PM42853" s="782" t="s">
        <v>501</v>
      </c>
    </row>
    <row r="42854" spans="429:429">
      <c r="PM42854" s="782" t="s">
        <v>501</v>
      </c>
    </row>
    <row r="42855" spans="429:429">
      <c r="PM42855" s="782" t="s">
        <v>501</v>
      </c>
    </row>
    <row r="42856" spans="429:429">
      <c r="PM42856" s="782" t="s">
        <v>501</v>
      </c>
    </row>
    <row r="42857" spans="429:429">
      <c r="PM42857" s="782" t="s">
        <v>501</v>
      </c>
    </row>
    <row r="42858" spans="429:429">
      <c r="PM42858" s="782" t="s">
        <v>501</v>
      </c>
    </row>
    <row r="42859" spans="429:429">
      <c r="PM42859" s="782" t="s">
        <v>501</v>
      </c>
    </row>
    <row r="42860" spans="429:429">
      <c r="PM42860" s="782" t="s">
        <v>501</v>
      </c>
    </row>
    <row r="42861" spans="429:429">
      <c r="PM42861" s="782" t="s">
        <v>501</v>
      </c>
    </row>
    <row r="42862" spans="429:429">
      <c r="PM42862" s="782" t="s">
        <v>501</v>
      </c>
    </row>
    <row r="42863" spans="429:429">
      <c r="PM42863" s="782" t="s">
        <v>501</v>
      </c>
    </row>
    <row r="42864" spans="429:429">
      <c r="PM42864" s="782" t="s">
        <v>501</v>
      </c>
    </row>
    <row r="42865" spans="429:429">
      <c r="PM42865" s="782" t="s">
        <v>501</v>
      </c>
    </row>
    <row r="42866" spans="429:429">
      <c r="PM42866" s="782" t="s">
        <v>501</v>
      </c>
    </row>
    <row r="42867" spans="429:429">
      <c r="PM42867" s="782" t="s">
        <v>501</v>
      </c>
    </row>
    <row r="42868" spans="429:429">
      <c r="PM42868" s="782" t="s">
        <v>501</v>
      </c>
    </row>
    <row r="42869" spans="429:429">
      <c r="PM42869" s="782" t="s">
        <v>501</v>
      </c>
    </row>
    <row r="42870" spans="429:429">
      <c r="PM42870" s="782" t="s">
        <v>501</v>
      </c>
    </row>
    <row r="42871" spans="429:429">
      <c r="PM42871" s="782" t="s">
        <v>501</v>
      </c>
    </row>
    <row r="42872" spans="429:429">
      <c r="PM42872" s="782" t="s">
        <v>501</v>
      </c>
    </row>
    <row r="42873" spans="429:429">
      <c r="PM42873" s="782" t="s">
        <v>501</v>
      </c>
    </row>
    <row r="42874" spans="429:429">
      <c r="PM42874" s="782" t="s">
        <v>501</v>
      </c>
    </row>
    <row r="42875" spans="429:429">
      <c r="PM42875" s="782" t="s">
        <v>501</v>
      </c>
    </row>
    <row r="42876" spans="429:429">
      <c r="PM42876" s="782" t="s">
        <v>501</v>
      </c>
    </row>
    <row r="42877" spans="429:429">
      <c r="PM42877" s="782" t="s">
        <v>501</v>
      </c>
    </row>
    <row r="42878" spans="429:429">
      <c r="PM42878" s="782" t="s">
        <v>501</v>
      </c>
    </row>
    <row r="42879" spans="429:429">
      <c r="PM42879" s="782" t="s">
        <v>501</v>
      </c>
    </row>
    <row r="42880" spans="429:429">
      <c r="PM42880" s="782" t="s">
        <v>501</v>
      </c>
    </row>
    <row r="42881" spans="429:429">
      <c r="PM42881" s="782" t="s">
        <v>501</v>
      </c>
    </row>
    <row r="42882" spans="429:429">
      <c r="PM42882" s="782" t="s">
        <v>501</v>
      </c>
    </row>
    <row r="42883" spans="429:429">
      <c r="PM42883" s="782" t="s">
        <v>501</v>
      </c>
    </row>
    <row r="42884" spans="429:429">
      <c r="PM42884" s="782" t="s">
        <v>501</v>
      </c>
    </row>
    <row r="42885" spans="429:429">
      <c r="PM42885" s="782" t="s">
        <v>501</v>
      </c>
    </row>
    <row r="42886" spans="429:429">
      <c r="PM42886" s="782" t="s">
        <v>501</v>
      </c>
    </row>
    <row r="42887" spans="429:429">
      <c r="PM42887" s="782" t="s">
        <v>501</v>
      </c>
    </row>
    <row r="42888" spans="429:429">
      <c r="PM42888" s="782" t="s">
        <v>501</v>
      </c>
    </row>
    <row r="42889" spans="429:429">
      <c r="PM42889" s="782" t="s">
        <v>501</v>
      </c>
    </row>
    <row r="42890" spans="429:429">
      <c r="PM42890" s="782" t="s">
        <v>501</v>
      </c>
    </row>
    <row r="42891" spans="429:429">
      <c r="PM42891" s="782" t="s">
        <v>501</v>
      </c>
    </row>
    <row r="42892" spans="429:429">
      <c r="PM42892" s="782" t="s">
        <v>501</v>
      </c>
    </row>
    <row r="42893" spans="429:429">
      <c r="PM42893" s="782" t="s">
        <v>501</v>
      </c>
    </row>
    <row r="42894" spans="429:429">
      <c r="PM42894" s="782" t="s">
        <v>501</v>
      </c>
    </row>
    <row r="42895" spans="429:429">
      <c r="PM42895" s="782" t="s">
        <v>501</v>
      </c>
    </row>
    <row r="42896" spans="429:429">
      <c r="PM42896" s="782" t="s">
        <v>501</v>
      </c>
    </row>
    <row r="42897" spans="429:429">
      <c r="PM42897" s="782" t="s">
        <v>501</v>
      </c>
    </row>
    <row r="42898" spans="429:429">
      <c r="PM42898" s="782" t="s">
        <v>501</v>
      </c>
    </row>
    <row r="42899" spans="429:429">
      <c r="PM42899" s="782" t="s">
        <v>501</v>
      </c>
    </row>
    <row r="42900" spans="429:429">
      <c r="PM42900" s="782" t="s">
        <v>501</v>
      </c>
    </row>
    <row r="42901" spans="429:429">
      <c r="PM42901" s="782" t="s">
        <v>501</v>
      </c>
    </row>
    <row r="42902" spans="429:429">
      <c r="PM42902" s="782" t="s">
        <v>501</v>
      </c>
    </row>
    <row r="42903" spans="429:429">
      <c r="PM42903" s="782" t="s">
        <v>501</v>
      </c>
    </row>
    <row r="42904" spans="429:429">
      <c r="PM42904" s="782" t="s">
        <v>501</v>
      </c>
    </row>
    <row r="42905" spans="429:429">
      <c r="PM42905" s="782" t="s">
        <v>501</v>
      </c>
    </row>
    <row r="42906" spans="429:429">
      <c r="PM42906" s="782" t="s">
        <v>501</v>
      </c>
    </row>
    <row r="42907" spans="429:429">
      <c r="PM42907" s="782" t="s">
        <v>501</v>
      </c>
    </row>
    <row r="42908" spans="429:429">
      <c r="PM42908" s="782" t="s">
        <v>501</v>
      </c>
    </row>
    <row r="42909" spans="429:429">
      <c r="PM42909" s="782" t="s">
        <v>501</v>
      </c>
    </row>
    <row r="42910" spans="429:429">
      <c r="PM42910" s="782" t="s">
        <v>501</v>
      </c>
    </row>
    <row r="42911" spans="429:429">
      <c r="PM42911" s="782" t="s">
        <v>501</v>
      </c>
    </row>
    <row r="42912" spans="429:429">
      <c r="PM42912" s="782" t="s">
        <v>501</v>
      </c>
    </row>
    <row r="42913" spans="429:429">
      <c r="PM42913" s="782" t="s">
        <v>501</v>
      </c>
    </row>
    <row r="42914" spans="429:429">
      <c r="PM42914" s="782" t="s">
        <v>501</v>
      </c>
    </row>
    <row r="42915" spans="429:429">
      <c r="PM42915" s="782" t="s">
        <v>501</v>
      </c>
    </row>
    <row r="42916" spans="429:429">
      <c r="PM42916" s="782" t="s">
        <v>501</v>
      </c>
    </row>
    <row r="42917" spans="429:429">
      <c r="PM42917" s="782" t="s">
        <v>501</v>
      </c>
    </row>
    <row r="42918" spans="429:429">
      <c r="PM42918" s="782" t="s">
        <v>501</v>
      </c>
    </row>
    <row r="42919" spans="429:429">
      <c r="PM42919" s="782" t="s">
        <v>501</v>
      </c>
    </row>
    <row r="42920" spans="429:429">
      <c r="PM42920" s="782" t="s">
        <v>501</v>
      </c>
    </row>
    <row r="42921" spans="429:429">
      <c r="PM42921" s="782" t="s">
        <v>501</v>
      </c>
    </row>
    <row r="42922" spans="429:429">
      <c r="PM42922" s="782" t="s">
        <v>501</v>
      </c>
    </row>
    <row r="42923" spans="429:429">
      <c r="PM42923" s="782" t="s">
        <v>501</v>
      </c>
    </row>
    <row r="42924" spans="429:429">
      <c r="PM42924" s="782" t="s">
        <v>501</v>
      </c>
    </row>
    <row r="42925" spans="429:429">
      <c r="PM42925" s="782" t="s">
        <v>501</v>
      </c>
    </row>
    <row r="42926" spans="429:429">
      <c r="PM42926" s="782" t="s">
        <v>501</v>
      </c>
    </row>
    <row r="42927" spans="429:429">
      <c r="PM42927" s="782" t="s">
        <v>501</v>
      </c>
    </row>
    <row r="42928" spans="429:429">
      <c r="PM42928" s="782" t="s">
        <v>501</v>
      </c>
    </row>
    <row r="42929" spans="429:429">
      <c r="PM42929" s="782" t="s">
        <v>501</v>
      </c>
    </row>
    <row r="42930" spans="429:429">
      <c r="PM42930" s="782" t="s">
        <v>501</v>
      </c>
    </row>
    <row r="42931" spans="429:429">
      <c r="PM42931" s="782" t="s">
        <v>501</v>
      </c>
    </row>
    <row r="42932" spans="429:429">
      <c r="PM42932" s="782" t="s">
        <v>501</v>
      </c>
    </row>
    <row r="42933" spans="429:429">
      <c r="PM42933" s="782" t="s">
        <v>501</v>
      </c>
    </row>
    <row r="42934" spans="429:429">
      <c r="PM42934" s="782" t="s">
        <v>501</v>
      </c>
    </row>
    <row r="42935" spans="429:429">
      <c r="PM42935" s="782" t="s">
        <v>501</v>
      </c>
    </row>
    <row r="42936" spans="429:429">
      <c r="PM42936" s="782" t="s">
        <v>501</v>
      </c>
    </row>
    <row r="42937" spans="429:429">
      <c r="PM42937" s="782" t="s">
        <v>501</v>
      </c>
    </row>
    <row r="42938" spans="429:429">
      <c r="PM42938" s="782" t="s">
        <v>501</v>
      </c>
    </row>
    <row r="42939" spans="429:429">
      <c r="PM42939" s="782" t="s">
        <v>501</v>
      </c>
    </row>
    <row r="42940" spans="429:429">
      <c r="PM42940" s="782" t="s">
        <v>501</v>
      </c>
    </row>
    <row r="42941" spans="429:429">
      <c r="PM42941" s="782" t="s">
        <v>501</v>
      </c>
    </row>
    <row r="42942" spans="429:429">
      <c r="PM42942" s="782" t="s">
        <v>501</v>
      </c>
    </row>
    <row r="42943" spans="429:429">
      <c r="PM42943" s="782" t="s">
        <v>501</v>
      </c>
    </row>
    <row r="42944" spans="429:429">
      <c r="PM42944" s="782" t="s">
        <v>501</v>
      </c>
    </row>
    <row r="42945" spans="429:429">
      <c r="PM42945" s="782" t="s">
        <v>501</v>
      </c>
    </row>
    <row r="42946" spans="429:429">
      <c r="PM42946" s="782" t="s">
        <v>501</v>
      </c>
    </row>
    <row r="42947" spans="429:429">
      <c r="PM42947" s="782" t="s">
        <v>501</v>
      </c>
    </row>
    <row r="42948" spans="429:429">
      <c r="PM42948" s="782" t="s">
        <v>501</v>
      </c>
    </row>
    <row r="42949" spans="429:429">
      <c r="PM42949" s="782" t="s">
        <v>501</v>
      </c>
    </row>
    <row r="42950" spans="429:429">
      <c r="PM42950" s="782" t="s">
        <v>501</v>
      </c>
    </row>
    <row r="42951" spans="429:429">
      <c r="PM42951" s="782" t="s">
        <v>501</v>
      </c>
    </row>
    <row r="42952" spans="429:429">
      <c r="PM42952" s="782" t="s">
        <v>501</v>
      </c>
    </row>
    <row r="42953" spans="429:429">
      <c r="PM42953" s="782" t="s">
        <v>501</v>
      </c>
    </row>
    <row r="42954" spans="429:429">
      <c r="PM42954" s="782" t="s">
        <v>501</v>
      </c>
    </row>
    <row r="42955" spans="429:429">
      <c r="PM42955" s="782" t="s">
        <v>501</v>
      </c>
    </row>
    <row r="42956" spans="429:429">
      <c r="PM42956" s="782" t="s">
        <v>501</v>
      </c>
    </row>
    <row r="42957" spans="429:429">
      <c r="PM42957" s="782" t="s">
        <v>501</v>
      </c>
    </row>
    <row r="42958" spans="429:429">
      <c r="PM42958" s="782" t="s">
        <v>501</v>
      </c>
    </row>
    <row r="42959" spans="429:429">
      <c r="PM42959" s="782" t="s">
        <v>501</v>
      </c>
    </row>
    <row r="42960" spans="429:429">
      <c r="PM42960" s="782" t="s">
        <v>501</v>
      </c>
    </row>
    <row r="42961" spans="429:429">
      <c r="PM42961" s="782" t="s">
        <v>501</v>
      </c>
    </row>
    <row r="42962" spans="429:429">
      <c r="PM42962" s="782" t="s">
        <v>501</v>
      </c>
    </row>
    <row r="42963" spans="429:429">
      <c r="PM42963" s="782" t="s">
        <v>501</v>
      </c>
    </row>
    <row r="42964" spans="429:429">
      <c r="PM42964" s="782" t="s">
        <v>501</v>
      </c>
    </row>
    <row r="42965" spans="429:429">
      <c r="PM42965" s="782" t="s">
        <v>501</v>
      </c>
    </row>
    <row r="42966" spans="429:429">
      <c r="PM42966" s="782" t="s">
        <v>501</v>
      </c>
    </row>
    <row r="42967" spans="429:429">
      <c r="PM42967" s="782" t="s">
        <v>501</v>
      </c>
    </row>
    <row r="42968" spans="429:429">
      <c r="PM42968" s="782" t="s">
        <v>501</v>
      </c>
    </row>
    <row r="42969" spans="429:429">
      <c r="PM42969" s="782" t="s">
        <v>501</v>
      </c>
    </row>
    <row r="42970" spans="429:429">
      <c r="PM42970" s="782" t="s">
        <v>501</v>
      </c>
    </row>
    <row r="42971" spans="429:429">
      <c r="PM42971" s="782" t="s">
        <v>501</v>
      </c>
    </row>
    <row r="42972" spans="429:429">
      <c r="PM42972" s="782" t="s">
        <v>501</v>
      </c>
    </row>
    <row r="42973" spans="429:429">
      <c r="PM42973" s="782" t="s">
        <v>501</v>
      </c>
    </row>
    <row r="42974" spans="429:429">
      <c r="PM42974" s="782" t="s">
        <v>501</v>
      </c>
    </row>
    <row r="42975" spans="429:429">
      <c r="PM42975" s="782" t="s">
        <v>501</v>
      </c>
    </row>
    <row r="42976" spans="429:429">
      <c r="PM42976" s="782" t="s">
        <v>501</v>
      </c>
    </row>
    <row r="42977" spans="429:429">
      <c r="PM42977" s="782" t="s">
        <v>501</v>
      </c>
    </row>
    <row r="42978" spans="429:429">
      <c r="PM42978" s="782" t="s">
        <v>501</v>
      </c>
    </row>
    <row r="42979" spans="429:429">
      <c r="PM42979" s="782" t="s">
        <v>501</v>
      </c>
    </row>
    <row r="42980" spans="429:429">
      <c r="PM42980" s="782" t="s">
        <v>501</v>
      </c>
    </row>
    <row r="42981" spans="429:429">
      <c r="PM42981" s="782" t="s">
        <v>501</v>
      </c>
    </row>
    <row r="42982" spans="429:429">
      <c r="PM42982" s="782" t="s">
        <v>501</v>
      </c>
    </row>
    <row r="42983" spans="429:429">
      <c r="PM42983" s="782" t="s">
        <v>501</v>
      </c>
    </row>
    <row r="42984" spans="429:429">
      <c r="PM42984" s="782" t="s">
        <v>501</v>
      </c>
    </row>
    <row r="42985" spans="429:429">
      <c r="PM42985" s="782" t="s">
        <v>501</v>
      </c>
    </row>
    <row r="42986" spans="429:429">
      <c r="PM42986" s="782" t="s">
        <v>501</v>
      </c>
    </row>
    <row r="42987" spans="429:429">
      <c r="PM42987" s="782" t="s">
        <v>501</v>
      </c>
    </row>
    <row r="42988" spans="429:429">
      <c r="PM42988" s="782" t="s">
        <v>501</v>
      </c>
    </row>
    <row r="42989" spans="429:429">
      <c r="PM42989" s="782" t="s">
        <v>501</v>
      </c>
    </row>
    <row r="42990" spans="429:429">
      <c r="PM42990" s="782" t="s">
        <v>501</v>
      </c>
    </row>
    <row r="42991" spans="429:429">
      <c r="PM42991" s="782" t="s">
        <v>501</v>
      </c>
    </row>
    <row r="42992" spans="429:429">
      <c r="PM42992" s="782" t="s">
        <v>501</v>
      </c>
    </row>
    <row r="42993" spans="429:429">
      <c r="PM42993" s="782" t="s">
        <v>501</v>
      </c>
    </row>
    <row r="42994" spans="429:429">
      <c r="PM42994" s="782" t="s">
        <v>501</v>
      </c>
    </row>
    <row r="42995" spans="429:429">
      <c r="PM42995" s="782" t="s">
        <v>501</v>
      </c>
    </row>
    <row r="42996" spans="429:429">
      <c r="PM42996" s="782" t="s">
        <v>501</v>
      </c>
    </row>
    <row r="42997" spans="429:429">
      <c r="PM42997" s="782" t="s">
        <v>501</v>
      </c>
    </row>
    <row r="42998" spans="429:429">
      <c r="PM42998" s="782" t="s">
        <v>501</v>
      </c>
    </row>
    <row r="42999" spans="429:429">
      <c r="PM42999" s="782" t="s">
        <v>501</v>
      </c>
    </row>
    <row r="43000" spans="429:429">
      <c r="PM43000" s="782" t="s">
        <v>501</v>
      </c>
    </row>
    <row r="43001" spans="429:429">
      <c r="PM43001" s="782" t="s">
        <v>501</v>
      </c>
    </row>
    <row r="43002" spans="429:429">
      <c r="PM43002" s="782" t="s">
        <v>501</v>
      </c>
    </row>
    <row r="43003" spans="429:429">
      <c r="PM43003" s="782" t="s">
        <v>501</v>
      </c>
    </row>
    <row r="43004" spans="429:429">
      <c r="PM43004" s="782" t="s">
        <v>501</v>
      </c>
    </row>
    <row r="43005" spans="429:429">
      <c r="PM43005" s="782" t="s">
        <v>501</v>
      </c>
    </row>
    <row r="43006" spans="429:429">
      <c r="PM43006" s="782" t="s">
        <v>501</v>
      </c>
    </row>
    <row r="43007" spans="429:429">
      <c r="PM43007" s="782" t="s">
        <v>501</v>
      </c>
    </row>
    <row r="43008" spans="429:429">
      <c r="PM43008" s="782" t="s">
        <v>501</v>
      </c>
    </row>
    <row r="43009" spans="429:429">
      <c r="PM43009" s="782" t="s">
        <v>501</v>
      </c>
    </row>
    <row r="43010" spans="429:429">
      <c r="PM43010" s="782" t="s">
        <v>501</v>
      </c>
    </row>
    <row r="43011" spans="429:429">
      <c r="PM43011" s="782" t="s">
        <v>501</v>
      </c>
    </row>
    <row r="43012" spans="429:429">
      <c r="PM43012" s="782" t="s">
        <v>501</v>
      </c>
    </row>
    <row r="43013" spans="429:429">
      <c r="PM43013" s="782" t="s">
        <v>501</v>
      </c>
    </row>
    <row r="43014" spans="429:429">
      <c r="PM43014" s="782" t="s">
        <v>501</v>
      </c>
    </row>
    <row r="43015" spans="429:429">
      <c r="PM43015" s="782" t="s">
        <v>501</v>
      </c>
    </row>
    <row r="43016" spans="429:429">
      <c r="PM43016" s="782" t="s">
        <v>501</v>
      </c>
    </row>
    <row r="43017" spans="429:429">
      <c r="PM43017" s="782" t="s">
        <v>501</v>
      </c>
    </row>
    <row r="43018" spans="429:429">
      <c r="PM43018" s="782" t="s">
        <v>501</v>
      </c>
    </row>
    <row r="43019" spans="429:429">
      <c r="PM43019" s="782" t="s">
        <v>501</v>
      </c>
    </row>
    <row r="43020" spans="429:429">
      <c r="PM43020" s="782" t="s">
        <v>501</v>
      </c>
    </row>
    <row r="43021" spans="429:429">
      <c r="PM43021" s="782" t="s">
        <v>501</v>
      </c>
    </row>
    <row r="43022" spans="429:429">
      <c r="PM43022" s="782" t="s">
        <v>501</v>
      </c>
    </row>
    <row r="43023" spans="429:429">
      <c r="PM43023" s="782" t="s">
        <v>501</v>
      </c>
    </row>
    <row r="43024" spans="429:429">
      <c r="PM43024" s="782" t="s">
        <v>501</v>
      </c>
    </row>
    <row r="43025" spans="429:429">
      <c r="PM43025" s="782" t="s">
        <v>501</v>
      </c>
    </row>
    <row r="43026" spans="429:429">
      <c r="PM43026" s="782" t="s">
        <v>501</v>
      </c>
    </row>
    <row r="43027" spans="429:429">
      <c r="PM43027" s="782" t="s">
        <v>501</v>
      </c>
    </row>
    <row r="43028" spans="429:429">
      <c r="PM43028" s="782" t="s">
        <v>501</v>
      </c>
    </row>
    <row r="43029" spans="429:429">
      <c r="PM43029" s="782" t="s">
        <v>501</v>
      </c>
    </row>
    <row r="43030" spans="429:429">
      <c r="PM43030" s="782" t="s">
        <v>501</v>
      </c>
    </row>
    <row r="43031" spans="429:429">
      <c r="PM43031" s="782" t="s">
        <v>501</v>
      </c>
    </row>
    <row r="43032" spans="429:429">
      <c r="PM43032" s="782" t="s">
        <v>501</v>
      </c>
    </row>
    <row r="43033" spans="429:429">
      <c r="PM43033" s="782" t="s">
        <v>501</v>
      </c>
    </row>
    <row r="43034" spans="429:429">
      <c r="PM43034" s="782" t="s">
        <v>501</v>
      </c>
    </row>
    <row r="43035" spans="429:429">
      <c r="PM43035" s="782" t="s">
        <v>501</v>
      </c>
    </row>
    <row r="43036" spans="429:429">
      <c r="PM43036" s="782" t="s">
        <v>501</v>
      </c>
    </row>
    <row r="43037" spans="429:429">
      <c r="PM43037" s="782" t="s">
        <v>501</v>
      </c>
    </row>
    <row r="43038" spans="429:429">
      <c r="PM43038" s="782" t="s">
        <v>501</v>
      </c>
    </row>
    <row r="43039" spans="429:429">
      <c r="PM43039" s="782" t="s">
        <v>501</v>
      </c>
    </row>
    <row r="43040" spans="429:429">
      <c r="PM43040" s="782" t="s">
        <v>501</v>
      </c>
    </row>
    <row r="43041" spans="429:429">
      <c r="PM43041" s="782" t="s">
        <v>501</v>
      </c>
    </row>
    <row r="43042" spans="429:429">
      <c r="PM43042" s="782" t="s">
        <v>501</v>
      </c>
    </row>
    <row r="43043" spans="429:429">
      <c r="PM43043" s="782" t="s">
        <v>501</v>
      </c>
    </row>
    <row r="43044" spans="429:429">
      <c r="PM43044" s="782" t="s">
        <v>501</v>
      </c>
    </row>
    <row r="43045" spans="429:429">
      <c r="PM43045" s="782" t="s">
        <v>501</v>
      </c>
    </row>
    <row r="43046" spans="429:429">
      <c r="PM43046" s="782" t="s">
        <v>501</v>
      </c>
    </row>
    <row r="43047" spans="429:429">
      <c r="PM43047" s="782" t="s">
        <v>501</v>
      </c>
    </row>
    <row r="43048" spans="429:429">
      <c r="PM43048" s="782" t="s">
        <v>501</v>
      </c>
    </row>
    <row r="43049" spans="429:429">
      <c r="PM43049" s="782" t="s">
        <v>501</v>
      </c>
    </row>
    <row r="43050" spans="429:429">
      <c r="PM43050" s="782" t="s">
        <v>501</v>
      </c>
    </row>
    <row r="43051" spans="429:429">
      <c r="PM43051" s="782" t="s">
        <v>501</v>
      </c>
    </row>
    <row r="43052" spans="429:429">
      <c r="PM43052" s="782" t="s">
        <v>501</v>
      </c>
    </row>
    <row r="43053" spans="429:429">
      <c r="PM43053" s="782" t="s">
        <v>501</v>
      </c>
    </row>
    <row r="43054" spans="429:429">
      <c r="PM43054" s="782" t="s">
        <v>501</v>
      </c>
    </row>
    <row r="43055" spans="429:429">
      <c r="PM43055" s="782" t="s">
        <v>501</v>
      </c>
    </row>
    <row r="43056" spans="429:429">
      <c r="PM43056" s="782" t="s">
        <v>501</v>
      </c>
    </row>
    <row r="43057" spans="429:429">
      <c r="PM43057" s="782" t="s">
        <v>501</v>
      </c>
    </row>
    <row r="43058" spans="429:429">
      <c r="PM43058" s="782" t="s">
        <v>501</v>
      </c>
    </row>
    <row r="43059" spans="429:429">
      <c r="PM43059" s="782" t="s">
        <v>501</v>
      </c>
    </row>
    <row r="43060" spans="429:429">
      <c r="PM43060" s="782" t="s">
        <v>501</v>
      </c>
    </row>
    <row r="43061" spans="429:429">
      <c r="PM43061" s="782" t="s">
        <v>501</v>
      </c>
    </row>
    <row r="43062" spans="429:429">
      <c r="PM43062" s="782" t="s">
        <v>501</v>
      </c>
    </row>
    <row r="43063" spans="429:429">
      <c r="PM43063" s="782" t="s">
        <v>501</v>
      </c>
    </row>
    <row r="43064" spans="429:429">
      <c r="PM43064" s="782" t="s">
        <v>501</v>
      </c>
    </row>
    <row r="43065" spans="429:429">
      <c r="PM43065" s="782" t="s">
        <v>501</v>
      </c>
    </row>
    <row r="43066" spans="429:429">
      <c r="PM43066" s="782" t="s">
        <v>501</v>
      </c>
    </row>
    <row r="43067" spans="429:429">
      <c r="PM43067" s="782" t="s">
        <v>501</v>
      </c>
    </row>
    <row r="43068" spans="429:429">
      <c r="PM43068" s="782" t="s">
        <v>501</v>
      </c>
    </row>
    <row r="43069" spans="429:429">
      <c r="PM43069" s="782" t="s">
        <v>501</v>
      </c>
    </row>
    <row r="43070" spans="429:429">
      <c r="PM43070" s="782" t="s">
        <v>501</v>
      </c>
    </row>
    <row r="43071" spans="429:429">
      <c r="PM43071" s="782" t="s">
        <v>501</v>
      </c>
    </row>
    <row r="43072" spans="429:429">
      <c r="PM43072" s="782" t="s">
        <v>501</v>
      </c>
    </row>
    <row r="43073" spans="429:429">
      <c r="PM43073" s="782" t="s">
        <v>501</v>
      </c>
    </row>
    <row r="43074" spans="429:429">
      <c r="PM43074" s="782" t="s">
        <v>501</v>
      </c>
    </row>
    <row r="43075" spans="429:429">
      <c r="PM43075" s="782" t="s">
        <v>501</v>
      </c>
    </row>
    <row r="43076" spans="429:429">
      <c r="PM43076" s="782" t="s">
        <v>501</v>
      </c>
    </row>
    <row r="43077" spans="429:429">
      <c r="PM43077" s="782" t="s">
        <v>501</v>
      </c>
    </row>
    <row r="43078" spans="429:429">
      <c r="PM43078" s="782" t="s">
        <v>501</v>
      </c>
    </row>
    <row r="43079" spans="429:429">
      <c r="PM43079" s="782" t="s">
        <v>501</v>
      </c>
    </row>
    <row r="43080" spans="429:429">
      <c r="PM43080" s="782" t="s">
        <v>501</v>
      </c>
    </row>
    <row r="43081" spans="429:429">
      <c r="PM43081" s="782" t="s">
        <v>501</v>
      </c>
    </row>
    <row r="43082" spans="429:429">
      <c r="PM43082" s="782" t="s">
        <v>501</v>
      </c>
    </row>
    <row r="43083" spans="429:429">
      <c r="PM43083" s="782" t="s">
        <v>501</v>
      </c>
    </row>
    <row r="43084" spans="429:429">
      <c r="PM43084" s="782" t="s">
        <v>501</v>
      </c>
    </row>
    <row r="43085" spans="429:429">
      <c r="PM43085" s="782" t="s">
        <v>501</v>
      </c>
    </row>
    <row r="43086" spans="429:429">
      <c r="PM43086" s="782" t="s">
        <v>501</v>
      </c>
    </row>
    <row r="43087" spans="429:429">
      <c r="PM43087" s="782" t="s">
        <v>501</v>
      </c>
    </row>
    <row r="43088" spans="429:429">
      <c r="PM43088" s="782" t="s">
        <v>501</v>
      </c>
    </row>
    <row r="43089" spans="429:429">
      <c r="PM43089" s="782" t="s">
        <v>501</v>
      </c>
    </row>
    <row r="43090" spans="429:429">
      <c r="PM43090" s="782" t="s">
        <v>501</v>
      </c>
    </row>
    <row r="43091" spans="429:429">
      <c r="PM43091" s="782" t="s">
        <v>501</v>
      </c>
    </row>
    <row r="43092" spans="429:429">
      <c r="PM43092" s="782" t="s">
        <v>501</v>
      </c>
    </row>
    <row r="43093" spans="429:429">
      <c r="PM43093" s="782" t="s">
        <v>501</v>
      </c>
    </row>
    <row r="43094" spans="429:429">
      <c r="PM43094" s="782" t="s">
        <v>501</v>
      </c>
    </row>
    <row r="43095" spans="429:429">
      <c r="PM43095" s="782" t="s">
        <v>501</v>
      </c>
    </row>
    <row r="43096" spans="429:429">
      <c r="PM43096" s="782" t="s">
        <v>501</v>
      </c>
    </row>
    <row r="43097" spans="429:429">
      <c r="PM43097" s="782" t="s">
        <v>501</v>
      </c>
    </row>
    <row r="43098" spans="429:429">
      <c r="PM43098" s="782" t="s">
        <v>501</v>
      </c>
    </row>
    <row r="43099" spans="429:429">
      <c r="PM43099" s="782" t="s">
        <v>501</v>
      </c>
    </row>
    <row r="43100" spans="429:429">
      <c r="PM43100" s="782" t="s">
        <v>501</v>
      </c>
    </row>
    <row r="43101" spans="429:429">
      <c r="PM43101" s="782" t="s">
        <v>501</v>
      </c>
    </row>
    <row r="43102" spans="429:429">
      <c r="PM43102" s="782" t="s">
        <v>501</v>
      </c>
    </row>
    <row r="43103" spans="429:429">
      <c r="PM43103" s="782" t="s">
        <v>501</v>
      </c>
    </row>
    <row r="43104" spans="429:429">
      <c r="PM43104" s="782" t="s">
        <v>501</v>
      </c>
    </row>
    <row r="43105" spans="429:429">
      <c r="PM43105" s="782" t="s">
        <v>501</v>
      </c>
    </row>
    <row r="43106" spans="429:429">
      <c r="PM43106" s="782" t="s">
        <v>501</v>
      </c>
    </row>
    <row r="43107" spans="429:429">
      <c r="PM43107" s="782" t="s">
        <v>501</v>
      </c>
    </row>
    <row r="43108" spans="429:429">
      <c r="PM43108" s="782" t="s">
        <v>501</v>
      </c>
    </row>
    <row r="43109" spans="429:429">
      <c r="PM43109" s="782" t="s">
        <v>501</v>
      </c>
    </row>
    <row r="43110" spans="429:429">
      <c r="PM43110" s="782" t="s">
        <v>501</v>
      </c>
    </row>
    <row r="43111" spans="429:429">
      <c r="PM43111" s="782" t="s">
        <v>501</v>
      </c>
    </row>
    <row r="43112" spans="429:429">
      <c r="PM43112" s="782" t="s">
        <v>501</v>
      </c>
    </row>
    <row r="43113" spans="429:429">
      <c r="PM43113" s="782" t="s">
        <v>501</v>
      </c>
    </row>
    <row r="43114" spans="429:429">
      <c r="PM43114" s="782" t="s">
        <v>501</v>
      </c>
    </row>
    <row r="43115" spans="429:429">
      <c r="PM43115" s="782" t="s">
        <v>501</v>
      </c>
    </row>
    <row r="43116" spans="429:429">
      <c r="PM43116" s="782" t="s">
        <v>501</v>
      </c>
    </row>
    <row r="43117" spans="429:429">
      <c r="PM43117" s="782" t="s">
        <v>501</v>
      </c>
    </row>
    <row r="43118" spans="429:429">
      <c r="PM43118" s="782" t="s">
        <v>501</v>
      </c>
    </row>
    <row r="43119" spans="429:429">
      <c r="PM43119" s="782" t="s">
        <v>501</v>
      </c>
    </row>
    <row r="43120" spans="429:429">
      <c r="PM43120" s="782" t="s">
        <v>501</v>
      </c>
    </row>
    <row r="43121" spans="429:429">
      <c r="PM43121" s="782" t="s">
        <v>501</v>
      </c>
    </row>
    <row r="43122" spans="429:429">
      <c r="PM43122" s="782" t="s">
        <v>501</v>
      </c>
    </row>
    <row r="43123" spans="429:429">
      <c r="PM43123" s="782" t="s">
        <v>501</v>
      </c>
    </row>
    <row r="43124" spans="429:429">
      <c r="PM43124" s="782" t="s">
        <v>501</v>
      </c>
    </row>
    <row r="43125" spans="429:429">
      <c r="PM43125" s="782" t="s">
        <v>501</v>
      </c>
    </row>
    <row r="43126" spans="429:429">
      <c r="PM43126" s="782" t="s">
        <v>501</v>
      </c>
    </row>
    <row r="43127" spans="429:429">
      <c r="PM43127" s="782" t="s">
        <v>501</v>
      </c>
    </row>
    <row r="43128" spans="429:429">
      <c r="PM43128" s="782" t="s">
        <v>501</v>
      </c>
    </row>
    <row r="43129" spans="429:429">
      <c r="PM43129" s="782" t="s">
        <v>501</v>
      </c>
    </row>
    <row r="43130" spans="429:429">
      <c r="PM43130" s="782" t="s">
        <v>501</v>
      </c>
    </row>
    <row r="43131" spans="429:429">
      <c r="PM43131" s="782" t="s">
        <v>501</v>
      </c>
    </row>
    <row r="43132" spans="429:429">
      <c r="PM43132" s="782" t="s">
        <v>501</v>
      </c>
    </row>
    <row r="43133" spans="429:429">
      <c r="PM43133" s="782" t="s">
        <v>501</v>
      </c>
    </row>
    <row r="43134" spans="429:429">
      <c r="PM43134" s="782" t="s">
        <v>501</v>
      </c>
    </row>
    <row r="43135" spans="429:429">
      <c r="PM43135" s="782" t="s">
        <v>501</v>
      </c>
    </row>
    <row r="43136" spans="429:429">
      <c r="PM43136" s="782" t="s">
        <v>501</v>
      </c>
    </row>
    <row r="43137" spans="429:429">
      <c r="PM43137" s="782" t="s">
        <v>501</v>
      </c>
    </row>
    <row r="43138" spans="429:429">
      <c r="PM43138" s="782" t="s">
        <v>501</v>
      </c>
    </row>
    <row r="43139" spans="429:429">
      <c r="PM43139" s="782" t="s">
        <v>501</v>
      </c>
    </row>
    <row r="43140" spans="429:429">
      <c r="PM43140" s="782" t="s">
        <v>501</v>
      </c>
    </row>
    <row r="43141" spans="429:429">
      <c r="PM43141" s="782" t="s">
        <v>501</v>
      </c>
    </row>
    <row r="43142" spans="429:429">
      <c r="PM43142" s="782" t="s">
        <v>501</v>
      </c>
    </row>
    <row r="43143" spans="429:429">
      <c r="PM43143" s="782" t="s">
        <v>501</v>
      </c>
    </row>
    <row r="43144" spans="429:429">
      <c r="PM43144" s="782" t="s">
        <v>501</v>
      </c>
    </row>
    <row r="43145" spans="429:429">
      <c r="PM43145" s="782" t="s">
        <v>501</v>
      </c>
    </row>
    <row r="43146" spans="429:429">
      <c r="PM43146" s="782" t="s">
        <v>501</v>
      </c>
    </row>
    <row r="43147" spans="429:429">
      <c r="PM43147" s="782" t="s">
        <v>501</v>
      </c>
    </row>
    <row r="43148" spans="429:429">
      <c r="PM43148" s="782" t="s">
        <v>501</v>
      </c>
    </row>
    <row r="43149" spans="429:429">
      <c r="PM43149" s="782" t="s">
        <v>501</v>
      </c>
    </row>
    <row r="43150" spans="429:429">
      <c r="PM43150" s="782" t="s">
        <v>501</v>
      </c>
    </row>
    <row r="43151" spans="429:429">
      <c r="PM43151" s="782" t="s">
        <v>501</v>
      </c>
    </row>
    <row r="43152" spans="429:429">
      <c r="PM43152" s="782" t="s">
        <v>501</v>
      </c>
    </row>
    <row r="43153" spans="429:429">
      <c r="PM43153" s="782" t="s">
        <v>501</v>
      </c>
    </row>
    <row r="43154" spans="429:429">
      <c r="PM43154" s="782" t="s">
        <v>501</v>
      </c>
    </row>
    <row r="43155" spans="429:429">
      <c r="PM43155" s="782" t="s">
        <v>501</v>
      </c>
    </row>
    <row r="43156" spans="429:429">
      <c r="PM43156" s="782" t="s">
        <v>501</v>
      </c>
    </row>
    <row r="43157" spans="429:429">
      <c r="PM43157" s="782" t="s">
        <v>501</v>
      </c>
    </row>
    <row r="43158" spans="429:429">
      <c r="PM43158" s="782" t="s">
        <v>501</v>
      </c>
    </row>
    <row r="43159" spans="429:429">
      <c r="PM43159" s="782" t="s">
        <v>501</v>
      </c>
    </row>
    <row r="43160" spans="429:429">
      <c r="PM43160" s="782" t="s">
        <v>501</v>
      </c>
    </row>
    <row r="43161" spans="429:429">
      <c r="PM43161" s="782" t="s">
        <v>501</v>
      </c>
    </row>
    <row r="43162" spans="429:429">
      <c r="PM43162" s="782" t="s">
        <v>501</v>
      </c>
    </row>
    <row r="43163" spans="429:429">
      <c r="PM43163" s="782" t="s">
        <v>501</v>
      </c>
    </row>
    <row r="43164" spans="429:429">
      <c r="PM43164" s="782" t="s">
        <v>501</v>
      </c>
    </row>
    <row r="43165" spans="429:429">
      <c r="PM43165" s="782" t="s">
        <v>501</v>
      </c>
    </row>
    <row r="43166" spans="429:429">
      <c r="PM43166" s="782" t="s">
        <v>501</v>
      </c>
    </row>
    <row r="43167" spans="429:429">
      <c r="PM43167" s="782" t="s">
        <v>501</v>
      </c>
    </row>
    <row r="43168" spans="429:429">
      <c r="PM43168" s="782" t="s">
        <v>501</v>
      </c>
    </row>
    <row r="43169" spans="429:429">
      <c r="PM43169" s="782" t="s">
        <v>501</v>
      </c>
    </row>
    <row r="43170" spans="429:429">
      <c r="PM43170" s="782" t="s">
        <v>501</v>
      </c>
    </row>
    <row r="43171" spans="429:429">
      <c r="PM43171" s="782" t="s">
        <v>501</v>
      </c>
    </row>
    <row r="43172" spans="429:429">
      <c r="PM43172" s="782" t="s">
        <v>501</v>
      </c>
    </row>
    <row r="43173" spans="429:429">
      <c r="PM43173" s="782" t="s">
        <v>501</v>
      </c>
    </row>
    <row r="43174" spans="429:429">
      <c r="PM43174" s="782" t="s">
        <v>501</v>
      </c>
    </row>
    <row r="43175" spans="429:429">
      <c r="PM43175" s="782" t="s">
        <v>501</v>
      </c>
    </row>
    <row r="43176" spans="429:429">
      <c r="PM43176" s="782" t="s">
        <v>501</v>
      </c>
    </row>
    <row r="43177" spans="429:429">
      <c r="PM43177" s="782" t="s">
        <v>501</v>
      </c>
    </row>
    <row r="43178" spans="429:429">
      <c r="PM43178" s="782" t="s">
        <v>501</v>
      </c>
    </row>
    <row r="43179" spans="429:429">
      <c r="PM43179" s="782" t="s">
        <v>501</v>
      </c>
    </row>
    <row r="43180" spans="429:429">
      <c r="PM43180" s="782" t="s">
        <v>501</v>
      </c>
    </row>
    <row r="43181" spans="429:429">
      <c r="PM43181" s="782" t="s">
        <v>501</v>
      </c>
    </row>
    <row r="43182" spans="429:429">
      <c r="PM43182" s="782" t="s">
        <v>501</v>
      </c>
    </row>
    <row r="43183" spans="429:429">
      <c r="PM43183" s="782" t="s">
        <v>501</v>
      </c>
    </row>
    <row r="43184" spans="429:429">
      <c r="PM43184" s="782" t="s">
        <v>501</v>
      </c>
    </row>
    <row r="43185" spans="429:429">
      <c r="PM43185" s="782" t="s">
        <v>501</v>
      </c>
    </row>
    <row r="43186" spans="429:429">
      <c r="PM43186" s="782" t="s">
        <v>501</v>
      </c>
    </row>
    <row r="43187" spans="429:429">
      <c r="PM43187" s="782" t="s">
        <v>501</v>
      </c>
    </row>
    <row r="43188" spans="429:429">
      <c r="PM43188" s="782" t="s">
        <v>501</v>
      </c>
    </row>
    <row r="43189" spans="429:429">
      <c r="PM43189" s="782" t="s">
        <v>501</v>
      </c>
    </row>
    <row r="43190" spans="429:429">
      <c r="PM43190" s="782" t="s">
        <v>501</v>
      </c>
    </row>
    <row r="43191" spans="429:429">
      <c r="PM43191" s="782" t="s">
        <v>501</v>
      </c>
    </row>
    <row r="43192" spans="429:429">
      <c r="PM43192" s="782" t="s">
        <v>501</v>
      </c>
    </row>
    <row r="43193" spans="429:429">
      <c r="PM43193" s="782" t="s">
        <v>501</v>
      </c>
    </row>
    <row r="43194" spans="429:429">
      <c r="PM43194" s="782" t="s">
        <v>501</v>
      </c>
    </row>
    <row r="43195" spans="429:429">
      <c r="PM43195" s="782" t="s">
        <v>501</v>
      </c>
    </row>
    <row r="43196" spans="429:429">
      <c r="PM43196" s="782" t="s">
        <v>501</v>
      </c>
    </row>
    <row r="43197" spans="429:429">
      <c r="PM43197" s="782" t="s">
        <v>501</v>
      </c>
    </row>
    <row r="43198" spans="429:429">
      <c r="PM43198" s="782" t="s">
        <v>501</v>
      </c>
    </row>
    <row r="43199" spans="429:429">
      <c r="PM43199" s="782" t="s">
        <v>501</v>
      </c>
    </row>
    <row r="43200" spans="429:429">
      <c r="PM43200" s="782" t="s">
        <v>501</v>
      </c>
    </row>
    <row r="43201" spans="429:429">
      <c r="PM43201" s="782" t="s">
        <v>501</v>
      </c>
    </row>
    <row r="43202" spans="429:429">
      <c r="PM43202" s="782" t="s">
        <v>501</v>
      </c>
    </row>
    <row r="43203" spans="429:429">
      <c r="PM43203" s="782" t="s">
        <v>501</v>
      </c>
    </row>
    <row r="43204" spans="429:429">
      <c r="PM43204" s="782" t="s">
        <v>501</v>
      </c>
    </row>
    <row r="43205" spans="429:429">
      <c r="PM43205" s="782" t="s">
        <v>501</v>
      </c>
    </row>
    <row r="43206" spans="429:429">
      <c r="PM43206" s="782" t="s">
        <v>501</v>
      </c>
    </row>
    <row r="43207" spans="429:429">
      <c r="PM43207" s="782" t="s">
        <v>501</v>
      </c>
    </row>
    <row r="43208" spans="429:429">
      <c r="PM43208" s="782" t="s">
        <v>501</v>
      </c>
    </row>
    <row r="43209" spans="429:429">
      <c r="PM43209" s="782" t="s">
        <v>501</v>
      </c>
    </row>
    <row r="43210" spans="429:429">
      <c r="PM43210" s="782" t="s">
        <v>501</v>
      </c>
    </row>
    <row r="43211" spans="429:429">
      <c r="PM43211" s="782" t="s">
        <v>501</v>
      </c>
    </row>
    <row r="43212" spans="429:429">
      <c r="PM43212" s="782" t="s">
        <v>501</v>
      </c>
    </row>
    <row r="43213" spans="429:429">
      <c r="PM43213" s="782" t="s">
        <v>501</v>
      </c>
    </row>
    <row r="43214" spans="429:429">
      <c r="PM43214" s="782" t="s">
        <v>501</v>
      </c>
    </row>
    <row r="43215" spans="429:429">
      <c r="PM43215" s="782" t="s">
        <v>501</v>
      </c>
    </row>
    <row r="43216" spans="429:429">
      <c r="PM43216" s="782" t="s">
        <v>501</v>
      </c>
    </row>
    <row r="43217" spans="429:429">
      <c r="PM43217" s="782" t="s">
        <v>501</v>
      </c>
    </row>
    <row r="43218" spans="429:429">
      <c r="PM43218" s="782" t="s">
        <v>501</v>
      </c>
    </row>
    <row r="43219" spans="429:429">
      <c r="PM43219" s="782" t="s">
        <v>501</v>
      </c>
    </row>
    <row r="43220" spans="429:429">
      <c r="PM43220" s="782" t="s">
        <v>501</v>
      </c>
    </row>
    <row r="43221" spans="429:429">
      <c r="PM43221" s="782" t="s">
        <v>501</v>
      </c>
    </row>
    <row r="43222" spans="429:429">
      <c r="PM43222" s="782" t="s">
        <v>501</v>
      </c>
    </row>
    <row r="43223" spans="429:429">
      <c r="PM43223" s="782" t="s">
        <v>501</v>
      </c>
    </row>
    <row r="43224" spans="429:429">
      <c r="PM43224" s="782" t="s">
        <v>501</v>
      </c>
    </row>
    <row r="43225" spans="429:429">
      <c r="PM43225" s="782" t="s">
        <v>501</v>
      </c>
    </row>
    <row r="43226" spans="429:429">
      <c r="PM43226" s="782" t="s">
        <v>501</v>
      </c>
    </row>
    <row r="43227" spans="429:429">
      <c r="PM43227" s="782" t="s">
        <v>501</v>
      </c>
    </row>
    <row r="43228" spans="429:429">
      <c r="PM43228" s="782" t="s">
        <v>501</v>
      </c>
    </row>
    <row r="43229" spans="429:429">
      <c r="PM43229" s="782" t="s">
        <v>501</v>
      </c>
    </row>
    <row r="43230" spans="429:429">
      <c r="PM43230" s="782" t="s">
        <v>501</v>
      </c>
    </row>
    <row r="43231" spans="429:429">
      <c r="PM43231" s="782" t="s">
        <v>501</v>
      </c>
    </row>
    <row r="43232" spans="429:429">
      <c r="PM43232" s="782" t="s">
        <v>501</v>
      </c>
    </row>
    <row r="43233" spans="429:429">
      <c r="PM43233" s="782" t="s">
        <v>501</v>
      </c>
    </row>
    <row r="43234" spans="429:429">
      <c r="PM43234" s="782" t="s">
        <v>501</v>
      </c>
    </row>
    <row r="43235" spans="429:429">
      <c r="PM43235" s="782" t="s">
        <v>501</v>
      </c>
    </row>
    <row r="43236" spans="429:429">
      <c r="PM43236" s="782" t="s">
        <v>501</v>
      </c>
    </row>
    <row r="43237" spans="429:429">
      <c r="PM43237" s="782" t="s">
        <v>501</v>
      </c>
    </row>
    <row r="43238" spans="429:429">
      <c r="PM43238" s="782" t="s">
        <v>501</v>
      </c>
    </row>
    <row r="43239" spans="429:429">
      <c r="PM43239" s="782" t="s">
        <v>501</v>
      </c>
    </row>
    <row r="43240" spans="429:429">
      <c r="PM43240" s="782" t="s">
        <v>501</v>
      </c>
    </row>
    <row r="43241" spans="429:429">
      <c r="PM43241" s="782" t="s">
        <v>501</v>
      </c>
    </row>
    <row r="43242" spans="429:429">
      <c r="PM43242" s="782" t="s">
        <v>501</v>
      </c>
    </row>
    <row r="43243" spans="429:429">
      <c r="PM43243" s="782" t="s">
        <v>501</v>
      </c>
    </row>
    <row r="43244" spans="429:429">
      <c r="PM43244" s="782" t="s">
        <v>501</v>
      </c>
    </row>
    <row r="43245" spans="429:429">
      <c r="PM43245" s="782" t="s">
        <v>501</v>
      </c>
    </row>
    <row r="43246" spans="429:429">
      <c r="PM43246" s="782" t="s">
        <v>501</v>
      </c>
    </row>
    <row r="43247" spans="429:429">
      <c r="PM43247" s="782" t="s">
        <v>501</v>
      </c>
    </row>
    <row r="43248" spans="429:429">
      <c r="PM43248" s="782" t="s">
        <v>501</v>
      </c>
    </row>
    <row r="43249" spans="429:429">
      <c r="PM43249" s="782" t="s">
        <v>501</v>
      </c>
    </row>
    <row r="43250" spans="429:429">
      <c r="PM43250" s="782" t="s">
        <v>501</v>
      </c>
    </row>
    <row r="43251" spans="429:429">
      <c r="PM43251" s="782" t="s">
        <v>501</v>
      </c>
    </row>
    <row r="43252" spans="429:429">
      <c r="PM43252" s="782" t="s">
        <v>501</v>
      </c>
    </row>
    <row r="43253" spans="429:429">
      <c r="PM43253" s="782" t="s">
        <v>501</v>
      </c>
    </row>
    <row r="43254" spans="429:429">
      <c r="PM43254" s="782" t="s">
        <v>501</v>
      </c>
    </row>
    <row r="43255" spans="429:429">
      <c r="PM43255" s="782" t="s">
        <v>501</v>
      </c>
    </row>
    <row r="43256" spans="429:429">
      <c r="PM43256" s="782" t="s">
        <v>501</v>
      </c>
    </row>
    <row r="43257" spans="429:429">
      <c r="PM43257" s="782" t="s">
        <v>501</v>
      </c>
    </row>
    <row r="43258" spans="429:429">
      <c r="PM43258" s="782" t="s">
        <v>501</v>
      </c>
    </row>
    <row r="43259" spans="429:429">
      <c r="PM43259" s="782" t="s">
        <v>501</v>
      </c>
    </row>
    <row r="43260" spans="429:429">
      <c r="PM43260" s="782" t="s">
        <v>501</v>
      </c>
    </row>
    <row r="43261" spans="429:429">
      <c r="PM43261" s="782" t="s">
        <v>501</v>
      </c>
    </row>
    <row r="43262" spans="429:429">
      <c r="PM43262" s="782" t="s">
        <v>501</v>
      </c>
    </row>
    <row r="43263" spans="429:429">
      <c r="PM43263" s="782" t="s">
        <v>501</v>
      </c>
    </row>
    <row r="43264" spans="429:429">
      <c r="PM43264" s="782" t="s">
        <v>501</v>
      </c>
    </row>
    <row r="43265" spans="429:429">
      <c r="PM43265" s="782" t="s">
        <v>501</v>
      </c>
    </row>
    <row r="43266" spans="429:429">
      <c r="PM43266" s="782" t="s">
        <v>501</v>
      </c>
    </row>
    <row r="43267" spans="429:429">
      <c r="PM43267" s="782" t="s">
        <v>501</v>
      </c>
    </row>
    <row r="43268" spans="429:429">
      <c r="PM43268" s="782" t="s">
        <v>501</v>
      </c>
    </row>
    <row r="43269" spans="429:429">
      <c r="PM43269" s="782" t="s">
        <v>501</v>
      </c>
    </row>
    <row r="43270" spans="429:429">
      <c r="PM43270" s="782" t="s">
        <v>501</v>
      </c>
    </row>
    <row r="43271" spans="429:429">
      <c r="PM43271" s="782" t="s">
        <v>501</v>
      </c>
    </row>
    <row r="43272" spans="429:429">
      <c r="PM43272" s="782" t="s">
        <v>501</v>
      </c>
    </row>
    <row r="43273" spans="429:429">
      <c r="PM43273" s="782" t="s">
        <v>501</v>
      </c>
    </row>
    <row r="43274" spans="429:429">
      <c r="PM43274" s="782" t="s">
        <v>501</v>
      </c>
    </row>
    <row r="43275" spans="429:429">
      <c r="PM43275" s="782" t="s">
        <v>501</v>
      </c>
    </row>
    <row r="43276" spans="429:429">
      <c r="PM43276" s="782" t="s">
        <v>501</v>
      </c>
    </row>
    <row r="43277" spans="429:429">
      <c r="PM43277" s="782" t="s">
        <v>501</v>
      </c>
    </row>
    <row r="43278" spans="429:429">
      <c r="PM43278" s="782" t="s">
        <v>501</v>
      </c>
    </row>
    <row r="43279" spans="429:429">
      <c r="PM43279" s="782" t="s">
        <v>501</v>
      </c>
    </row>
    <row r="43280" spans="429:429">
      <c r="PM43280" s="782" t="s">
        <v>501</v>
      </c>
    </row>
    <row r="43281" spans="429:429">
      <c r="PM43281" s="782" t="s">
        <v>501</v>
      </c>
    </row>
    <row r="43282" spans="429:429">
      <c r="PM43282" s="782" t="s">
        <v>501</v>
      </c>
    </row>
    <row r="43283" spans="429:429">
      <c r="PM43283" s="782" t="s">
        <v>501</v>
      </c>
    </row>
    <row r="43284" spans="429:429">
      <c r="PM43284" s="782" t="s">
        <v>501</v>
      </c>
    </row>
    <row r="43285" spans="429:429">
      <c r="PM43285" s="782" t="s">
        <v>501</v>
      </c>
    </row>
    <row r="43286" spans="429:429">
      <c r="PM43286" s="782" t="s">
        <v>501</v>
      </c>
    </row>
    <row r="43287" spans="429:429">
      <c r="PM43287" s="782" t="s">
        <v>501</v>
      </c>
    </row>
    <row r="43288" spans="429:429">
      <c r="PM43288" s="782" t="s">
        <v>501</v>
      </c>
    </row>
    <row r="43289" spans="429:429">
      <c r="PM43289" s="782" t="s">
        <v>501</v>
      </c>
    </row>
    <row r="43290" spans="429:429">
      <c r="PM43290" s="782" t="s">
        <v>501</v>
      </c>
    </row>
    <row r="43291" spans="429:429">
      <c r="PM43291" s="782" t="s">
        <v>501</v>
      </c>
    </row>
    <row r="43292" spans="429:429">
      <c r="PM43292" s="782" t="s">
        <v>501</v>
      </c>
    </row>
    <row r="43293" spans="429:429">
      <c r="PM43293" s="782" t="s">
        <v>501</v>
      </c>
    </row>
    <row r="43294" spans="429:429">
      <c r="PM43294" s="782" t="s">
        <v>501</v>
      </c>
    </row>
    <row r="43295" spans="429:429">
      <c r="PM43295" s="782" t="s">
        <v>501</v>
      </c>
    </row>
    <row r="43296" spans="429:429">
      <c r="PM43296" s="782" t="s">
        <v>501</v>
      </c>
    </row>
    <row r="43297" spans="429:429">
      <c r="PM43297" s="782" t="s">
        <v>501</v>
      </c>
    </row>
    <row r="43298" spans="429:429">
      <c r="PM43298" s="782" t="s">
        <v>501</v>
      </c>
    </row>
    <row r="43299" spans="429:429">
      <c r="PM43299" s="782" t="s">
        <v>501</v>
      </c>
    </row>
    <row r="43300" spans="429:429">
      <c r="PM43300" s="782" t="s">
        <v>501</v>
      </c>
    </row>
    <row r="43301" spans="429:429">
      <c r="PM43301" s="782" t="s">
        <v>501</v>
      </c>
    </row>
    <row r="43302" spans="429:429">
      <c r="PM43302" s="782" t="s">
        <v>501</v>
      </c>
    </row>
    <row r="43303" spans="429:429">
      <c r="PM43303" s="782" t="s">
        <v>501</v>
      </c>
    </row>
    <row r="43304" spans="429:429">
      <c r="PM43304" s="782" t="s">
        <v>501</v>
      </c>
    </row>
    <row r="43305" spans="429:429">
      <c r="PM43305" s="782" t="s">
        <v>501</v>
      </c>
    </row>
    <row r="43306" spans="429:429">
      <c r="PM43306" s="782" t="s">
        <v>501</v>
      </c>
    </row>
    <row r="43307" spans="429:429">
      <c r="PM43307" s="782" t="s">
        <v>501</v>
      </c>
    </row>
    <row r="43308" spans="429:429">
      <c r="PM43308" s="782" t="s">
        <v>501</v>
      </c>
    </row>
    <row r="43309" spans="429:429">
      <c r="PM43309" s="782" t="s">
        <v>501</v>
      </c>
    </row>
    <row r="43310" spans="429:429">
      <c r="PM43310" s="782" t="s">
        <v>501</v>
      </c>
    </row>
    <row r="43311" spans="429:429">
      <c r="PM43311" s="782" t="s">
        <v>501</v>
      </c>
    </row>
    <row r="43312" spans="429:429">
      <c r="PM43312" s="782" t="s">
        <v>501</v>
      </c>
    </row>
    <row r="43313" spans="429:429">
      <c r="PM43313" s="782" t="s">
        <v>501</v>
      </c>
    </row>
    <row r="43314" spans="429:429">
      <c r="PM43314" s="782" t="s">
        <v>501</v>
      </c>
    </row>
    <row r="43315" spans="429:429">
      <c r="PM43315" s="782" t="s">
        <v>501</v>
      </c>
    </row>
    <row r="43316" spans="429:429">
      <c r="PM43316" s="782" t="s">
        <v>501</v>
      </c>
    </row>
    <row r="43317" spans="429:429">
      <c r="PM43317" s="782" t="s">
        <v>501</v>
      </c>
    </row>
    <row r="43318" spans="429:429">
      <c r="PM43318" s="782" t="s">
        <v>501</v>
      </c>
    </row>
    <row r="43319" spans="429:429">
      <c r="PM43319" s="782" t="s">
        <v>501</v>
      </c>
    </row>
    <row r="43320" spans="429:429">
      <c r="PM43320" s="782" t="s">
        <v>501</v>
      </c>
    </row>
    <row r="43321" spans="429:429">
      <c r="PM43321" s="782" t="s">
        <v>501</v>
      </c>
    </row>
    <row r="43322" spans="429:429">
      <c r="PM43322" s="782" t="s">
        <v>501</v>
      </c>
    </row>
    <row r="43323" spans="429:429">
      <c r="PM43323" s="782" t="s">
        <v>501</v>
      </c>
    </row>
    <row r="43324" spans="429:429">
      <c r="PM43324" s="782" t="s">
        <v>501</v>
      </c>
    </row>
    <row r="43325" spans="429:429">
      <c r="PM43325" s="782" t="s">
        <v>501</v>
      </c>
    </row>
    <row r="43326" spans="429:429">
      <c r="PM43326" s="782" t="s">
        <v>501</v>
      </c>
    </row>
    <row r="43327" spans="429:429">
      <c r="PM43327" s="782" t="s">
        <v>501</v>
      </c>
    </row>
    <row r="43328" spans="429:429">
      <c r="PM43328" s="782" t="s">
        <v>501</v>
      </c>
    </row>
    <row r="43329" spans="429:429">
      <c r="PM43329" s="782" t="s">
        <v>501</v>
      </c>
    </row>
    <row r="43330" spans="429:429">
      <c r="PM43330" s="782" t="s">
        <v>501</v>
      </c>
    </row>
    <row r="43331" spans="429:429">
      <c r="PM43331" s="782" t="s">
        <v>501</v>
      </c>
    </row>
    <row r="43332" spans="429:429">
      <c r="PM43332" s="782" t="s">
        <v>501</v>
      </c>
    </row>
    <row r="43333" spans="429:429">
      <c r="PM43333" s="782" t="s">
        <v>501</v>
      </c>
    </row>
    <row r="43334" spans="429:429">
      <c r="PM43334" s="782" t="s">
        <v>501</v>
      </c>
    </row>
    <row r="43335" spans="429:429">
      <c r="PM43335" s="782" t="s">
        <v>501</v>
      </c>
    </row>
    <row r="43336" spans="429:429">
      <c r="PM43336" s="782" t="s">
        <v>501</v>
      </c>
    </row>
    <row r="43337" spans="429:429">
      <c r="PM43337" s="782" t="s">
        <v>501</v>
      </c>
    </row>
    <row r="43338" spans="429:429">
      <c r="PM43338" s="782" t="s">
        <v>501</v>
      </c>
    </row>
    <row r="43339" spans="429:429">
      <c r="PM43339" s="782" t="s">
        <v>501</v>
      </c>
    </row>
    <row r="43340" spans="429:429">
      <c r="PM43340" s="782" t="s">
        <v>501</v>
      </c>
    </row>
    <row r="43341" spans="429:429">
      <c r="PM43341" s="782" t="s">
        <v>501</v>
      </c>
    </row>
    <row r="43342" spans="429:429">
      <c r="PM43342" s="782" t="s">
        <v>501</v>
      </c>
    </row>
    <row r="43343" spans="429:429">
      <c r="PM43343" s="782" t="s">
        <v>501</v>
      </c>
    </row>
    <row r="43344" spans="429:429">
      <c r="PM43344" s="782" t="s">
        <v>501</v>
      </c>
    </row>
    <row r="43345" spans="429:429">
      <c r="PM43345" s="782" t="s">
        <v>501</v>
      </c>
    </row>
    <row r="43346" spans="429:429">
      <c r="PM43346" s="782" t="s">
        <v>501</v>
      </c>
    </row>
    <row r="43347" spans="429:429">
      <c r="PM43347" s="782" t="s">
        <v>501</v>
      </c>
    </row>
    <row r="43348" spans="429:429">
      <c r="PM43348" s="782" t="s">
        <v>501</v>
      </c>
    </row>
    <row r="43349" spans="429:429">
      <c r="PM43349" s="782" t="s">
        <v>501</v>
      </c>
    </row>
    <row r="43350" spans="429:429">
      <c r="PM43350" s="782" t="s">
        <v>501</v>
      </c>
    </row>
    <row r="43351" spans="429:429">
      <c r="PM43351" s="782" t="s">
        <v>501</v>
      </c>
    </row>
    <row r="43352" spans="429:429">
      <c r="PM43352" s="782" t="s">
        <v>501</v>
      </c>
    </row>
    <row r="43353" spans="429:429">
      <c r="PM43353" s="782" t="s">
        <v>501</v>
      </c>
    </row>
    <row r="43354" spans="429:429">
      <c r="PM43354" s="782" t="s">
        <v>501</v>
      </c>
    </row>
    <row r="43355" spans="429:429">
      <c r="PM43355" s="782" t="s">
        <v>501</v>
      </c>
    </row>
    <row r="43356" spans="429:429">
      <c r="PM43356" s="782" t="s">
        <v>501</v>
      </c>
    </row>
    <row r="43357" spans="429:429">
      <c r="PM43357" s="782" t="s">
        <v>501</v>
      </c>
    </row>
    <row r="43358" spans="429:429">
      <c r="PM43358" s="782" t="s">
        <v>501</v>
      </c>
    </row>
    <row r="43359" spans="429:429">
      <c r="PM43359" s="782" t="s">
        <v>501</v>
      </c>
    </row>
    <row r="43360" spans="429:429">
      <c r="PM43360" s="782" t="s">
        <v>501</v>
      </c>
    </row>
    <row r="43361" spans="429:429">
      <c r="PM43361" s="782" t="s">
        <v>501</v>
      </c>
    </row>
    <row r="43362" spans="429:429">
      <c r="PM43362" s="782" t="s">
        <v>501</v>
      </c>
    </row>
    <row r="43363" spans="429:429">
      <c r="PM43363" s="782" t="s">
        <v>501</v>
      </c>
    </row>
    <row r="43364" spans="429:429">
      <c r="PM43364" s="782" t="s">
        <v>501</v>
      </c>
    </row>
    <row r="43365" spans="429:429">
      <c r="PM43365" s="782" t="s">
        <v>501</v>
      </c>
    </row>
    <row r="43366" spans="429:429">
      <c r="PM43366" s="782" t="s">
        <v>501</v>
      </c>
    </row>
    <row r="43367" spans="429:429">
      <c r="PM43367" s="782" t="s">
        <v>501</v>
      </c>
    </row>
    <row r="43368" spans="429:429">
      <c r="PM43368" s="782" t="s">
        <v>501</v>
      </c>
    </row>
    <row r="43369" spans="429:429">
      <c r="PM43369" s="782" t="s">
        <v>501</v>
      </c>
    </row>
    <row r="43370" spans="429:429">
      <c r="PM43370" s="782" t="s">
        <v>501</v>
      </c>
    </row>
    <row r="43371" spans="429:429">
      <c r="PM43371" s="782" t="s">
        <v>501</v>
      </c>
    </row>
    <row r="43372" spans="429:429">
      <c r="PM43372" s="782" t="s">
        <v>501</v>
      </c>
    </row>
    <row r="43373" spans="429:429">
      <c r="PM43373" s="782" t="s">
        <v>501</v>
      </c>
    </row>
    <row r="43374" spans="429:429">
      <c r="PM43374" s="782" t="s">
        <v>501</v>
      </c>
    </row>
    <row r="43375" spans="429:429">
      <c r="PM43375" s="782" t="s">
        <v>501</v>
      </c>
    </row>
    <row r="43376" spans="429:429">
      <c r="PM43376" s="782" t="s">
        <v>501</v>
      </c>
    </row>
    <row r="43377" spans="429:429">
      <c r="PM43377" s="782" t="s">
        <v>501</v>
      </c>
    </row>
    <row r="43378" spans="429:429">
      <c r="PM43378" s="782" t="s">
        <v>501</v>
      </c>
    </row>
    <row r="43379" spans="429:429">
      <c r="PM43379" s="782" t="s">
        <v>501</v>
      </c>
    </row>
    <row r="43380" spans="429:429">
      <c r="PM43380" s="782" t="s">
        <v>501</v>
      </c>
    </row>
    <row r="43381" spans="429:429">
      <c r="PM43381" s="782" t="s">
        <v>501</v>
      </c>
    </row>
    <row r="43382" spans="429:429">
      <c r="PM43382" s="782" t="s">
        <v>501</v>
      </c>
    </row>
    <row r="43383" spans="429:429">
      <c r="PM43383" s="782" t="s">
        <v>501</v>
      </c>
    </row>
    <row r="43384" spans="429:429">
      <c r="PM43384" s="782" t="s">
        <v>501</v>
      </c>
    </row>
    <row r="43385" spans="429:429">
      <c r="PM43385" s="782" t="s">
        <v>501</v>
      </c>
    </row>
    <row r="43386" spans="429:429">
      <c r="PM43386" s="782" t="s">
        <v>501</v>
      </c>
    </row>
    <row r="43387" spans="429:429">
      <c r="PM43387" s="782" t="s">
        <v>501</v>
      </c>
    </row>
    <row r="43388" spans="429:429">
      <c r="PM43388" s="782" t="s">
        <v>501</v>
      </c>
    </row>
    <row r="43389" spans="429:429">
      <c r="PM43389" s="782" t="s">
        <v>501</v>
      </c>
    </row>
    <row r="43390" spans="429:429">
      <c r="PM43390" s="782" t="s">
        <v>501</v>
      </c>
    </row>
    <row r="43391" spans="429:429">
      <c r="PM43391" s="782" t="s">
        <v>501</v>
      </c>
    </row>
    <row r="43392" spans="429:429">
      <c r="PM43392" s="782" t="s">
        <v>501</v>
      </c>
    </row>
    <row r="43393" spans="429:429">
      <c r="PM43393" s="782" t="s">
        <v>501</v>
      </c>
    </row>
    <row r="43394" spans="429:429">
      <c r="PM43394" s="782" t="s">
        <v>501</v>
      </c>
    </row>
    <row r="43395" spans="429:429">
      <c r="PM43395" s="782" t="s">
        <v>501</v>
      </c>
    </row>
    <row r="43396" spans="429:429">
      <c r="PM43396" s="782" t="s">
        <v>501</v>
      </c>
    </row>
    <row r="43397" spans="429:429">
      <c r="PM43397" s="782" t="s">
        <v>501</v>
      </c>
    </row>
    <row r="43398" spans="429:429">
      <c r="PM43398" s="782" t="s">
        <v>501</v>
      </c>
    </row>
    <row r="43399" spans="429:429">
      <c r="PM43399" s="782" t="s">
        <v>501</v>
      </c>
    </row>
    <row r="43400" spans="429:429">
      <c r="PM43400" s="782" t="s">
        <v>501</v>
      </c>
    </row>
    <row r="43401" spans="429:429">
      <c r="PM43401" s="782" t="s">
        <v>501</v>
      </c>
    </row>
    <row r="43402" spans="429:429">
      <c r="PM43402" s="782" t="s">
        <v>501</v>
      </c>
    </row>
    <row r="43403" spans="429:429">
      <c r="PM43403" s="782" t="s">
        <v>501</v>
      </c>
    </row>
    <row r="43404" spans="429:429">
      <c r="PM43404" s="782" t="s">
        <v>501</v>
      </c>
    </row>
    <row r="43405" spans="429:429">
      <c r="PM43405" s="782" t="s">
        <v>501</v>
      </c>
    </row>
    <row r="43406" spans="429:429">
      <c r="PM43406" s="782" t="s">
        <v>501</v>
      </c>
    </row>
    <row r="43407" spans="429:429">
      <c r="PM43407" s="782" t="s">
        <v>501</v>
      </c>
    </row>
    <row r="43408" spans="429:429">
      <c r="PM43408" s="782" t="s">
        <v>501</v>
      </c>
    </row>
    <row r="43409" spans="429:429">
      <c r="PM43409" s="782" t="s">
        <v>501</v>
      </c>
    </row>
    <row r="43410" spans="429:429">
      <c r="PM43410" s="782" t="s">
        <v>501</v>
      </c>
    </row>
    <row r="43411" spans="429:429">
      <c r="PM43411" s="782" t="s">
        <v>501</v>
      </c>
    </row>
    <row r="43412" spans="429:429">
      <c r="PM43412" s="782" t="s">
        <v>501</v>
      </c>
    </row>
    <row r="43413" spans="429:429">
      <c r="PM43413" s="782" t="s">
        <v>501</v>
      </c>
    </row>
    <row r="43414" spans="429:429">
      <c r="PM43414" s="782" t="s">
        <v>501</v>
      </c>
    </row>
    <row r="43415" spans="429:429">
      <c r="PM43415" s="782" t="s">
        <v>501</v>
      </c>
    </row>
    <row r="43416" spans="429:429">
      <c r="PM43416" s="782" t="s">
        <v>501</v>
      </c>
    </row>
    <row r="43417" spans="429:429">
      <c r="PM43417" s="782" t="s">
        <v>501</v>
      </c>
    </row>
    <row r="43418" spans="429:429">
      <c r="PM43418" s="782" t="s">
        <v>501</v>
      </c>
    </row>
    <row r="43419" spans="429:429">
      <c r="PM43419" s="782" t="s">
        <v>501</v>
      </c>
    </row>
    <row r="43420" spans="429:429">
      <c r="PM43420" s="782" t="s">
        <v>501</v>
      </c>
    </row>
    <row r="43421" spans="429:429">
      <c r="PM43421" s="782" t="s">
        <v>501</v>
      </c>
    </row>
    <row r="43422" spans="429:429">
      <c r="PM43422" s="782" t="s">
        <v>501</v>
      </c>
    </row>
    <row r="43423" spans="429:429">
      <c r="PM43423" s="782" t="s">
        <v>501</v>
      </c>
    </row>
    <row r="43424" spans="429:429">
      <c r="PM43424" s="782" t="s">
        <v>501</v>
      </c>
    </row>
    <row r="43425" spans="429:429">
      <c r="PM43425" s="782" t="s">
        <v>501</v>
      </c>
    </row>
    <row r="43426" spans="429:429">
      <c r="PM43426" s="782" t="s">
        <v>501</v>
      </c>
    </row>
    <row r="43427" spans="429:429">
      <c r="PM43427" s="782" t="s">
        <v>501</v>
      </c>
    </row>
    <row r="43428" spans="429:429">
      <c r="PM43428" s="782" t="s">
        <v>501</v>
      </c>
    </row>
    <row r="43429" spans="429:429">
      <c r="PM43429" s="782" t="s">
        <v>501</v>
      </c>
    </row>
    <row r="43430" spans="429:429">
      <c r="PM43430" s="782" t="s">
        <v>501</v>
      </c>
    </row>
    <row r="43431" spans="429:429">
      <c r="PM43431" s="782" t="s">
        <v>501</v>
      </c>
    </row>
    <row r="43432" spans="429:429">
      <c r="PM43432" s="782" t="s">
        <v>501</v>
      </c>
    </row>
    <row r="43433" spans="429:429">
      <c r="PM43433" s="782" t="s">
        <v>501</v>
      </c>
    </row>
    <row r="43434" spans="429:429">
      <c r="PM43434" s="782" t="s">
        <v>501</v>
      </c>
    </row>
    <row r="43435" spans="429:429">
      <c r="PM43435" s="782" t="s">
        <v>501</v>
      </c>
    </row>
    <row r="43436" spans="429:429">
      <c r="PM43436" s="782" t="s">
        <v>501</v>
      </c>
    </row>
    <row r="43437" spans="429:429">
      <c r="PM43437" s="782" t="s">
        <v>501</v>
      </c>
    </row>
    <row r="43438" spans="429:429">
      <c r="PM43438" s="782" t="s">
        <v>501</v>
      </c>
    </row>
    <row r="43439" spans="429:429">
      <c r="PM43439" s="782" t="s">
        <v>501</v>
      </c>
    </row>
    <row r="43440" spans="429:429">
      <c r="PM43440" s="782" t="s">
        <v>501</v>
      </c>
    </row>
    <row r="43441" spans="429:429">
      <c r="PM43441" s="782" t="s">
        <v>501</v>
      </c>
    </row>
    <row r="43442" spans="429:429">
      <c r="PM43442" s="782" t="s">
        <v>501</v>
      </c>
    </row>
    <row r="43443" spans="429:429">
      <c r="PM43443" s="782" t="s">
        <v>501</v>
      </c>
    </row>
    <row r="43444" spans="429:429">
      <c r="PM43444" s="782" t="s">
        <v>501</v>
      </c>
    </row>
    <row r="43445" spans="429:429">
      <c r="PM43445" s="782" t="s">
        <v>501</v>
      </c>
    </row>
    <row r="43446" spans="429:429">
      <c r="PM43446" s="782" t="s">
        <v>501</v>
      </c>
    </row>
    <row r="43447" spans="429:429">
      <c r="PM43447" s="782" t="s">
        <v>501</v>
      </c>
    </row>
    <row r="43448" spans="429:429">
      <c r="PM43448" s="782" t="s">
        <v>501</v>
      </c>
    </row>
    <row r="43449" spans="429:429">
      <c r="PM43449" s="782" t="s">
        <v>501</v>
      </c>
    </row>
    <row r="43450" spans="429:429">
      <c r="PM43450" s="782" t="s">
        <v>501</v>
      </c>
    </row>
    <row r="43451" spans="429:429">
      <c r="PM43451" s="782" t="s">
        <v>501</v>
      </c>
    </row>
    <row r="43452" spans="429:429">
      <c r="PM43452" s="782" t="s">
        <v>501</v>
      </c>
    </row>
    <row r="43453" spans="429:429">
      <c r="PM43453" s="782" t="s">
        <v>501</v>
      </c>
    </row>
    <row r="43454" spans="429:429">
      <c r="PM43454" s="782" t="s">
        <v>501</v>
      </c>
    </row>
    <row r="43455" spans="429:429">
      <c r="PM43455" s="782" t="s">
        <v>501</v>
      </c>
    </row>
    <row r="43456" spans="429:429">
      <c r="PM43456" s="782" t="s">
        <v>501</v>
      </c>
    </row>
    <row r="43457" spans="429:429">
      <c r="PM43457" s="782" t="s">
        <v>501</v>
      </c>
    </row>
    <row r="43458" spans="429:429">
      <c r="PM43458" s="782" t="s">
        <v>501</v>
      </c>
    </row>
    <row r="43459" spans="429:429">
      <c r="PM43459" s="782" t="s">
        <v>501</v>
      </c>
    </row>
    <row r="43460" spans="429:429">
      <c r="PM43460" s="782" t="s">
        <v>501</v>
      </c>
    </row>
    <row r="43461" spans="429:429">
      <c r="PM43461" s="782" t="s">
        <v>501</v>
      </c>
    </row>
    <row r="43462" spans="429:429">
      <c r="PM43462" s="782" t="s">
        <v>501</v>
      </c>
    </row>
    <row r="43463" spans="429:429">
      <c r="PM43463" s="782" t="s">
        <v>501</v>
      </c>
    </row>
    <row r="43464" spans="429:429">
      <c r="PM43464" s="782" t="s">
        <v>501</v>
      </c>
    </row>
    <row r="43465" spans="429:429">
      <c r="PM43465" s="782" t="s">
        <v>501</v>
      </c>
    </row>
    <row r="43466" spans="429:429">
      <c r="PM43466" s="782" t="s">
        <v>501</v>
      </c>
    </row>
    <row r="43467" spans="429:429">
      <c r="PM43467" s="782" t="s">
        <v>501</v>
      </c>
    </row>
    <row r="43468" spans="429:429">
      <c r="PM43468" s="782" t="s">
        <v>501</v>
      </c>
    </row>
    <row r="43469" spans="429:429">
      <c r="PM43469" s="782" t="s">
        <v>501</v>
      </c>
    </row>
    <row r="43470" spans="429:429">
      <c r="PM43470" s="782" t="s">
        <v>501</v>
      </c>
    </row>
    <row r="43471" spans="429:429">
      <c r="PM43471" s="782" t="s">
        <v>501</v>
      </c>
    </row>
    <row r="43472" spans="429:429">
      <c r="PM43472" s="782" t="s">
        <v>501</v>
      </c>
    </row>
    <row r="43473" spans="429:429">
      <c r="PM43473" s="782" t="s">
        <v>501</v>
      </c>
    </row>
    <row r="43474" spans="429:429">
      <c r="PM43474" s="782" t="s">
        <v>501</v>
      </c>
    </row>
    <row r="43475" spans="429:429">
      <c r="PM43475" s="782" t="s">
        <v>501</v>
      </c>
    </row>
    <row r="43476" spans="429:429">
      <c r="PM43476" s="782" t="s">
        <v>501</v>
      </c>
    </row>
    <row r="43477" spans="429:429">
      <c r="PM43477" s="782" t="s">
        <v>501</v>
      </c>
    </row>
    <row r="43478" spans="429:429">
      <c r="PM43478" s="782" t="s">
        <v>501</v>
      </c>
    </row>
    <row r="43479" spans="429:429">
      <c r="PM43479" s="782" t="s">
        <v>501</v>
      </c>
    </row>
    <row r="43480" spans="429:429">
      <c r="PM43480" s="782" t="s">
        <v>501</v>
      </c>
    </row>
    <row r="43481" spans="429:429">
      <c r="PM43481" s="782" t="s">
        <v>501</v>
      </c>
    </row>
    <row r="43482" spans="429:429">
      <c r="PM43482" s="782" t="s">
        <v>501</v>
      </c>
    </row>
    <row r="43483" spans="429:429">
      <c r="PM43483" s="782" t="s">
        <v>501</v>
      </c>
    </row>
    <row r="43484" spans="429:429">
      <c r="PM43484" s="782" t="s">
        <v>501</v>
      </c>
    </row>
    <row r="43485" spans="429:429">
      <c r="PM43485" s="782" t="s">
        <v>501</v>
      </c>
    </row>
    <row r="43486" spans="429:429">
      <c r="PM43486" s="782" t="s">
        <v>501</v>
      </c>
    </row>
    <row r="43487" spans="429:429">
      <c r="PM43487" s="782" t="s">
        <v>501</v>
      </c>
    </row>
    <row r="43488" spans="429:429">
      <c r="PM43488" s="782" t="s">
        <v>501</v>
      </c>
    </row>
    <row r="43489" spans="429:429">
      <c r="PM43489" s="782" t="s">
        <v>501</v>
      </c>
    </row>
    <row r="43490" spans="429:429">
      <c r="PM43490" s="782" t="s">
        <v>501</v>
      </c>
    </row>
    <row r="43491" spans="429:429">
      <c r="PM43491" s="782" t="s">
        <v>501</v>
      </c>
    </row>
    <row r="43492" spans="429:429">
      <c r="PM43492" s="782" t="s">
        <v>501</v>
      </c>
    </row>
    <row r="43493" spans="429:429">
      <c r="PM43493" s="782" t="s">
        <v>501</v>
      </c>
    </row>
    <row r="43494" spans="429:429">
      <c r="PM43494" s="782" t="s">
        <v>501</v>
      </c>
    </row>
    <row r="43495" spans="429:429">
      <c r="PM43495" s="782" t="s">
        <v>501</v>
      </c>
    </row>
    <row r="43496" spans="429:429">
      <c r="PM43496" s="782" t="s">
        <v>501</v>
      </c>
    </row>
    <row r="43497" spans="429:429">
      <c r="PM43497" s="782" t="s">
        <v>501</v>
      </c>
    </row>
    <row r="43498" spans="429:429">
      <c r="PM43498" s="782" t="s">
        <v>501</v>
      </c>
    </row>
    <row r="43499" spans="429:429">
      <c r="PM43499" s="782" t="s">
        <v>501</v>
      </c>
    </row>
    <row r="43500" spans="429:429">
      <c r="PM43500" s="782" t="s">
        <v>501</v>
      </c>
    </row>
    <row r="43501" spans="429:429">
      <c r="PM43501" s="782" t="s">
        <v>501</v>
      </c>
    </row>
    <row r="43502" spans="429:429">
      <c r="PM43502" s="782" t="s">
        <v>501</v>
      </c>
    </row>
    <row r="43503" spans="429:429">
      <c r="PM43503" s="782" t="s">
        <v>501</v>
      </c>
    </row>
    <row r="43504" spans="429:429">
      <c r="PM43504" s="782" t="s">
        <v>501</v>
      </c>
    </row>
    <row r="43505" spans="429:429">
      <c r="PM43505" s="782" t="s">
        <v>501</v>
      </c>
    </row>
    <row r="43506" spans="429:429">
      <c r="PM43506" s="782" t="s">
        <v>501</v>
      </c>
    </row>
    <row r="43507" spans="429:429">
      <c r="PM43507" s="782" t="s">
        <v>501</v>
      </c>
    </row>
    <row r="43508" spans="429:429">
      <c r="PM43508" s="782" t="s">
        <v>501</v>
      </c>
    </row>
    <row r="43509" spans="429:429">
      <c r="PM43509" s="782" t="s">
        <v>501</v>
      </c>
    </row>
    <row r="43510" spans="429:429">
      <c r="PM43510" s="782" t="s">
        <v>501</v>
      </c>
    </row>
    <row r="43511" spans="429:429">
      <c r="PM43511" s="782" t="s">
        <v>501</v>
      </c>
    </row>
    <row r="43512" spans="429:429">
      <c r="PM43512" s="782" t="s">
        <v>501</v>
      </c>
    </row>
    <row r="43513" spans="429:429">
      <c r="PM43513" s="782" t="s">
        <v>501</v>
      </c>
    </row>
    <row r="43514" spans="429:429">
      <c r="PM43514" s="782" t="s">
        <v>501</v>
      </c>
    </row>
    <row r="43515" spans="429:429">
      <c r="PM43515" s="782" t="s">
        <v>501</v>
      </c>
    </row>
    <row r="43516" spans="429:429">
      <c r="PM43516" s="782" t="s">
        <v>501</v>
      </c>
    </row>
    <row r="43517" spans="429:429">
      <c r="PM43517" s="782" t="s">
        <v>501</v>
      </c>
    </row>
    <row r="43518" spans="429:429">
      <c r="PM43518" s="782" t="s">
        <v>501</v>
      </c>
    </row>
    <row r="43519" spans="429:429">
      <c r="PM43519" s="782" t="s">
        <v>501</v>
      </c>
    </row>
    <row r="43520" spans="429:429">
      <c r="PM43520" s="782" t="s">
        <v>501</v>
      </c>
    </row>
    <row r="43521" spans="429:429">
      <c r="PM43521" s="782" t="s">
        <v>501</v>
      </c>
    </row>
    <row r="43522" spans="429:429">
      <c r="PM43522" s="782" t="s">
        <v>501</v>
      </c>
    </row>
    <row r="43523" spans="429:429">
      <c r="PM43523" s="782" t="s">
        <v>501</v>
      </c>
    </row>
    <row r="43524" spans="429:429">
      <c r="PM43524" s="782" t="s">
        <v>501</v>
      </c>
    </row>
    <row r="43525" spans="429:429">
      <c r="PM43525" s="782" t="s">
        <v>501</v>
      </c>
    </row>
    <row r="43526" spans="429:429">
      <c r="PM43526" s="782" t="s">
        <v>501</v>
      </c>
    </row>
    <row r="43527" spans="429:429">
      <c r="PM43527" s="782" t="s">
        <v>501</v>
      </c>
    </row>
    <row r="43528" spans="429:429">
      <c r="PM43528" s="782" t="s">
        <v>501</v>
      </c>
    </row>
    <row r="43529" spans="429:429">
      <c r="PM43529" s="782" t="s">
        <v>501</v>
      </c>
    </row>
    <row r="43530" spans="429:429">
      <c r="PM43530" s="782" t="s">
        <v>501</v>
      </c>
    </row>
    <row r="43531" spans="429:429">
      <c r="PM43531" s="782" t="s">
        <v>501</v>
      </c>
    </row>
    <row r="43532" spans="429:429">
      <c r="PM43532" s="782" t="s">
        <v>501</v>
      </c>
    </row>
    <row r="43533" spans="429:429">
      <c r="PM43533" s="782" t="s">
        <v>501</v>
      </c>
    </row>
    <row r="43534" spans="429:429">
      <c r="PM43534" s="782" t="s">
        <v>501</v>
      </c>
    </row>
    <row r="43535" spans="429:429">
      <c r="PM43535" s="782" t="s">
        <v>501</v>
      </c>
    </row>
    <row r="43536" spans="429:429">
      <c r="PM43536" s="782" t="s">
        <v>501</v>
      </c>
    </row>
    <row r="43537" spans="429:429">
      <c r="PM43537" s="782" t="s">
        <v>501</v>
      </c>
    </row>
    <row r="43538" spans="429:429">
      <c r="PM43538" s="782" t="s">
        <v>501</v>
      </c>
    </row>
    <row r="43539" spans="429:429">
      <c r="PM43539" s="782" t="s">
        <v>501</v>
      </c>
    </row>
    <row r="43540" spans="429:429">
      <c r="PM43540" s="782" t="s">
        <v>501</v>
      </c>
    </row>
    <row r="43541" spans="429:429">
      <c r="PM43541" s="782" t="s">
        <v>501</v>
      </c>
    </row>
    <row r="43542" spans="429:429">
      <c r="PM43542" s="782" t="s">
        <v>501</v>
      </c>
    </row>
    <row r="43543" spans="429:429">
      <c r="PM43543" s="782" t="s">
        <v>501</v>
      </c>
    </row>
    <row r="43544" spans="429:429">
      <c r="PM43544" s="782" t="s">
        <v>501</v>
      </c>
    </row>
    <row r="43545" spans="429:429">
      <c r="PM43545" s="782" t="s">
        <v>501</v>
      </c>
    </row>
    <row r="43546" spans="429:429">
      <c r="PM43546" s="782" t="s">
        <v>501</v>
      </c>
    </row>
    <row r="43547" spans="429:429">
      <c r="PM43547" s="782" t="s">
        <v>501</v>
      </c>
    </row>
    <row r="43548" spans="429:429">
      <c r="PM43548" s="782" t="s">
        <v>501</v>
      </c>
    </row>
    <row r="43549" spans="429:429">
      <c r="PM43549" s="782" t="s">
        <v>501</v>
      </c>
    </row>
    <row r="43550" spans="429:429">
      <c r="PM43550" s="782" t="s">
        <v>501</v>
      </c>
    </row>
    <row r="43551" spans="429:429">
      <c r="PM43551" s="782" t="s">
        <v>501</v>
      </c>
    </row>
    <row r="43552" spans="429:429">
      <c r="PM43552" s="782" t="s">
        <v>501</v>
      </c>
    </row>
    <row r="43553" spans="429:429">
      <c r="PM43553" s="782" t="s">
        <v>501</v>
      </c>
    </row>
    <row r="43554" spans="429:429">
      <c r="PM43554" s="782" t="s">
        <v>501</v>
      </c>
    </row>
    <row r="43555" spans="429:429">
      <c r="PM43555" s="782" t="s">
        <v>501</v>
      </c>
    </row>
    <row r="43556" spans="429:429">
      <c r="PM43556" s="782" t="s">
        <v>501</v>
      </c>
    </row>
    <row r="43557" spans="429:429">
      <c r="PM43557" s="782" t="s">
        <v>501</v>
      </c>
    </row>
    <row r="43558" spans="429:429">
      <c r="PM43558" s="782" t="s">
        <v>501</v>
      </c>
    </row>
    <row r="43559" spans="429:429">
      <c r="PM43559" s="782" t="s">
        <v>501</v>
      </c>
    </row>
    <row r="43560" spans="429:429">
      <c r="PM43560" s="782" t="s">
        <v>501</v>
      </c>
    </row>
    <row r="43561" spans="429:429">
      <c r="PM43561" s="782" t="s">
        <v>501</v>
      </c>
    </row>
    <row r="43562" spans="429:429">
      <c r="PM43562" s="782" t="s">
        <v>501</v>
      </c>
    </row>
    <row r="43563" spans="429:429">
      <c r="PM43563" s="782" t="s">
        <v>501</v>
      </c>
    </row>
    <row r="43564" spans="429:429">
      <c r="PM43564" s="782" t="s">
        <v>501</v>
      </c>
    </row>
    <row r="43565" spans="429:429">
      <c r="PM43565" s="782" t="s">
        <v>501</v>
      </c>
    </row>
    <row r="43566" spans="429:429">
      <c r="PM43566" s="782" t="s">
        <v>501</v>
      </c>
    </row>
    <row r="43567" spans="429:429">
      <c r="PM43567" s="782" t="s">
        <v>501</v>
      </c>
    </row>
    <row r="43568" spans="429:429">
      <c r="PM43568" s="782" t="s">
        <v>501</v>
      </c>
    </row>
    <row r="43569" spans="429:429">
      <c r="PM43569" s="782" t="s">
        <v>501</v>
      </c>
    </row>
    <row r="43570" spans="429:429">
      <c r="PM43570" s="782" t="s">
        <v>501</v>
      </c>
    </row>
    <row r="43571" spans="429:429">
      <c r="PM43571" s="782" t="s">
        <v>501</v>
      </c>
    </row>
    <row r="43572" spans="429:429">
      <c r="PM43572" s="782" t="s">
        <v>501</v>
      </c>
    </row>
    <row r="43573" spans="429:429">
      <c r="PM43573" s="782" t="s">
        <v>501</v>
      </c>
    </row>
    <row r="43574" spans="429:429">
      <c r="PM43574" s="782" t="s">
        <v>501</v>
      </c>
    </row>
    <row r="43575" spans="429:429">
      <c r="PM43575" s="782" t="s">
        <v>501</v>
      </c>
    </row>
    <row r="43576" spans="429:429">
      <c r="PM43576" s="782" t="s">
        <v>501</v>
      </c>
    </row>
    <row r="43577" spans="429:429">
      <c r="PM43577" s="782" t="s">
        <v>501</v>
      </c>
    </row>
    <row r="43578" spans="429:429">
      <c r="PM43578" s="782" t="s">
        <v>501</v>
      </c>
    </row>
    <row r="43579" spans="429:429">
      <c r="PM43579" s="782" t="s">
        <v>501</v>
      </c>
    </row>
    <row r="43580" spans="429:429">
      <c r="PM43580" s="782" t="s">
        <v>501</v>
      </c>
    </row>
    <row r="43581" spans="429:429">
      <c r="PM43581" s="782" t="s">
        <v>501</v>
      </c>
    </row>
    <row r="43582" spans="429:429">
      <c r="PM43582" s="782" t="s">
        <v>501</v>
      </c>
    </row>
    <row r="43583" spans="429:429">
      <c r="PM43583" s="782" t="s">
        <v>501</v>
      </c>
    </row>
    <row r="43584" spans="429:429">
      <c r="PM43584" s="782" t="s">
        <v>501</v>
      </c>
    </row>
    <row r="43585" spans="429:429">
      <c r="PM43585" s="782" t="s">
        <v>501</v>
      </c>
    </row>
    <row r="43586" spans="429:429">
      <c r="PM43586" s="782" t="s">
        <v>501</v>
      </c>
    </row>
    <row r="43587" spans="429:429">
      <c r="PM43587" s="782" t="s">
        <v>501</v>
      </c>
    </row>
    <row r="43588" spans="429:429">
      <c r="PM43588" s="782" t="s">
        <v>501</v>
      </c>
    </row>
    <row r="43589" spans="429:429">
      <c r="PM43589" s="782" t="s">
        <v>501</v>
      </c>
    </row>
    <row r="43590" spans="429:429">
      <c r="PM43590" s="782" t="s">
        <v>501</v>
      </c>
    </row>
    <row r="43591" spans="429:429">
      <c r="PM43591" s="782" t="s">
        <v>501</v>
      </c>
    </row>
    <row r="43592" spans="429:429">
      <c r="PM43592" s="782" t="s">
        <v>501</v>
      </c>
    </row>
    <row r="43593" spans="429:429">
      <c r="PM43593" s="782" t="s">
        <v>501</v>
      </c>
    </row>
    <row r="43594" spans="429:429">
      <c r="PM43594" s="782" t="s">
        <v>501</v>
      </c>
    </row>
    <row r="43595" spans="429:429">
      <c r="PM43595" s="782" t="s">
        <v>501</v>
      </c>
    </row>
    <row r="43596" spans="429:429">
      <c r="PM43596" s="782" t="s">
        <v>501</v>
      </c>
    </row>
    <row r="43597" spans="429:429">
      <c r="PM43597" s="782" t="s">
        <v>501</v>
      </c>
    </row>
    <row r="43598" spans="429:429">
      <c r="PM43598" s="782" t="s">
        <v>501</v>
      </c>
    </row>
    <row r="43599" spans="429:429">
      <c r="PM43599" s="782" t="s">
        <v>501</v>
      </c>
    </row>
    <row r="43600" spans="429:429">
      <c r="PM43600" s="782" t="s">
        <v>501</v>
      </c>
    </row>
    <row r="43601" spans="429:429">
      <c r="PM43601" s="782" t="s">
        <v>501</v>
      </c>
    </row>
    <row r="43602" spans="429:429">
      <c r="PM43602" s="782" t="s">
        <v>501</v>
      </c>
    </row>
    <row r="43603" spans="429:429">
      <c r="PM43603" s="782" t="s">
        <v>501</v>
      </c>
    </row>
    <row r="43604" spans="429:429">
      <c r="PM43604" s="782" t="s">
        <v>501</v>
      </c>
    </row>
    <row r="43605" spans="429:429">
      <c r="PM43605" s="782" t="s">
        <v>501</v>
      </c>
    </row>
    <row r="43606" spans="429:429">
      <c r="PM43606" s="782" t="s">
        <v>501</v>
      </c>
    </row>
    <row r="43607" spans="429:429">
      <c r="PM43607" s="782" t="s">
        <v>501</v>
      </c>
    </row>
    <row r="43608" spans="429:429">
      <c r="PM43608" s="782" t="s">
        <v>501</v>
      </c>
    </row>
    <row r="43609" spans="429:429">
      <c r="PM43609" s="782" t="s">
        <v>501</v>
      </c>
    </row>
    <row r="43610" spans="429:429">
      <c r="PM43610" s="782" t="s">
        <v>501</v>
      </c>
    </row>
    <row r="43611" spans="429:429">
      <c r="PM43611" s="782" t="s">
        <v>501</v>
      </c>
    </row>
    <row r="43612" spans="429:429">
      <c r="PM43612" s="782" t="s">
        <v>501</v>
      </c>
    </row>
    <row r="43613" spans="429:429">
      <c r="PM43613" s="782" t="s">
        <v>501</v>
      </c>
    </row>
    <row r="43614" spans="429:429">
      <c r="PM43614" s="782" t="s">
        <v>501</v>
      </c>
    </row>
    <row r="43615" spans="429:429">
      <c r="PM43615" s="782" t="s">
        <v>501</v>
      </c>
    </row>
    <row r="43616" spans="429:429">
      <c r="PM43616" s="782" t="s">
        <v>501</v>
      </c>
    </row>
    <row r="43617" spans="429:429">
      <c r="PM43617" s="782" t="s">
        <v>501</v>
      </c>
    </row>
    <row r="43618" spans="429:429">
      <c r="PM43618" s="782" t="s">
        <v>501</v>
      </c>
    </row>
    <row r="43619" spans="429:429">
      <c r="PM43619" s="782" t="s">
        <v>501</v>
      </c>
    </row>
    <row r="43620" spans="429:429">
      <c r="PM43620" s="782" t="s">
        <v>501</v>
      </c>
    </row>
    <row r="43621" spans="429:429">
      <c r="PM43621" s="782" t="s">
        <v>501</v>
      </c>
    </row>
    <row r="43622" spans="429:429">
      <c r="PM43622" s="782" t="s">
        <v>501</v>
      </c>
    </row>
    <row r="43623" spans="429:429">
      <c r="PM43623" s="782" t="s">
        <v>501</v>
      </c>
    </row>
    <row r="43624" spans="429:429">
      <c r="PM43624" s="782" t="s">
        <v>501</v>
      </c>
    </row>
    <row r="43625" spans="429:429">
      <c r="PM43625" s="782" t="s">
        <v>501</v>
      </c>
    </row>
    <row r="43626" spans="429:429">
      <c r="PM43626" s="782" t="s">
        <v>501</v>
      </c>
    </row>
    <row r="43627" spans="429:429">
      <c r="PM43627" s="782" t="s">
        <v>501</v>
      </c>
    </row>
    <row r="43628" spans="429:429">
      <c r="PM43628" s="782" t="s">
        <v>501</v>
      </c>
    </row>
    <row r="43629" spans="429:429">
      <c r="PM43629" s="782" t="s">
        <v>501</v>
      </c>
    </row>
    <row r="43630" spans="429:429">
      <c r="PM43630" s="782" t="s">
        <v>501</v>
      </c>
    </row>
    <row r="43631" spans="429:429">
      <c r="PM43631" s="782" t="s">
        <v>501</v>
      </c>
    </row>
    <row r="43632" spans="429:429">
      <c r="PM43632" s="782" t="s">
        <v>501</v>
      </c>
    </row>
    <row r="43633" spans="429:429">
      <c r="PM43633" s="782" t="s">
        <v>501</v>
      </c>
    </row>
    <row r="43634" spans="429:429">
      <c r="PM43634" s="782" t="s">
        <v>501</v>
      </c>
    </row>
    <row r="43635" spans="429:429">
      <c r="PM43635" s="782" t="s">
        <v>501</v>
      </c>
    </row>
    <row r="43636" spans="429:429">
      <c r="PM43636" s="782" t="s">
        <v>501</v>
      </c>
    </row>
    <row r="43637" spans="429:429">
      <c r="PM43637" s="782" t="s">
        <v>501</v>
      </c>
    </row>
    <row r="43638" spans="429:429">
      <c r="PM43638" s="782" t="s">
        <v>501</v>
      </c>
    </row>
    <row r="43639" spans="429:429">
      <c r="PM43639" s="782" t="s">
        <v>501</v>
      </c>
    </row>
    <row r="43640" spans="429:429">
      <c r="PM43640" s="782" t="s">
        <v>501</v>
      </c>
    </row>
    <row r="43641" spans="429:429">
      <c r="PM43641" s="782" t="s">
        <v>501</v>
      </c>
    </row>
    <row r="43642" spans="429:429">
      <c r="PM43642" s="782" t="s">
        <v>501</v>
      </c>
    </row>
    <row r="43643" spans="429:429">
      <c r="PM43643" s="782" t="s">
        <v>501</v>
      </c>
    </row>
    <row r="43644" spans="429:429">
      <c r="PM43644" s="782" t="s">
        <v>501</v>
      </c>
    </row>
    <row r="43645" spans="429:429">
      <c r="PM43645" s="782" t="s">
        <v>501</v>
      </c>
    </row>
    <row r="43646" spans="429:429">
      <c r="PM43646" s="782" t="s">
        <v>501</v>
      </c>
    </row>
    <row r="43647" spans="429:429">
      <c r="PM43647" s="782" t="s">
        <v>501</v>
      </c>
    </row>
    <row r="43648" spans="429:429">
      <c r="PM43648" s="782" t="s">
        <v>501</v>
      </c>
    </row>
    <row r="43649" spans="429:429">
      <c r="PM43649" s="782" t="s">
        <v>501</v>
      </c>
    </row>
    <row r="43650" spans="429:429">
      <c r="PM43650" s="782" t="s">
        <v>501</v>
      </c>
    </row>
    <row r="43651" spans="429:429">
      <c r="PM43651" s="782" t="s">
        <v>501</v>
      </c>
    </row>
    <row r="43652" spans="429:429">
      <c r="PM43652" s="782" t="s">
        <v>501</v>
      </c>
    </row>
    <row r="43653" spans="429:429">
      <c r="PM43653" s="782" t="s">
        <v>501</v>
      </c>
    </row>
    <row r="43654" spans="429:429">
      <c r="PM43654" s="782" t="s">
        <v>501</v>
      </c>
    </row>
    <row r="43655" spans="429:429">
      <c r="PM43655" s="782" t="s">
        <v>501</v>
      </c>
    </row>
    <row r="43656" spans="429:429">
      <c r="PM43656" s="782" t="s">
        <v>501</v>
      </c>
    </row>
    <row r="43657" spans="429:429">
      <c r="PM43657" s="782" t="s">
        <v>501</v>
      </c>
    </row>
    <row r="43658" spans="429:429">
      <c r="PM43658" s="782" t="s">
        <v>501</v>
      </c>
    </row>
    <row r="43659" spans="429:429">
      <c r="PM43659" s="782" t="s">
        <v>501</v>
      </c>
    </row>
    <row r="43660" spans="429:429">
      <c r="PM43660" s="782" t="s">
        <v>501</v>
      </c>
    </row>
    <row r="43661" spans="429:429">
      <c r="PM43661" s="782" t="s">
        <v>501</v>
      </c>
    </row>
    <row r="43662" spans="429:429">
      <c r="PM43662" s="782" t="s">
        <v>501</v>
      </c>
    </row>
    <row r="43663" spans="429:429">
      <c r="PM43663" s="782" t="s">
        <v>501</v>
      </c>
    </row>
    <row r="43664" spans="429:429">
      <c r="PM43664" s="782" t="s">
        <v>501</v>
      </c>
    </row>
    <row r="43665" spans="429:429">
      <c r="PM43665" s="782" t="s">
        <v>501</v>
      </c>
    </row>
    <row r="43666" spans="429:429">
      <c r="PM43666" s="782" t="s">
        <v>501</v>
      </c>
    </row>
    <row r="43667" spans="429:429">
      <c r="PM43667" s="782" t="s">
        <v>501</v>
      </c>
    </row>
    <row r="43668" spans="429:429">
      <c r="PM43668" s="782" t="s">
        <v>501</v>
      </c>
    </row>
    <row r="43669" spans="429:429">
      <c r="PM43669" s="782" t="s">
        <v>501</v>
      </c>
    </row>
    <row r="43670" spans="429:429">
      <c r="PM43670" s="782" t="s">
        <v>501</v>
      </c>
    </row>
    <row r="43671" spans="429:429">
      <c r="PM43671" s="782" t="s">
        <v>501</v>
      </c>
    </row>
    <row r="43672" spans="429:429">
      <c r="PM43672" s="782" t="s">
        <v>501</v>
      </c>
    </row>
    <row r="43673" spans="429:429">
      <c r="PM43673" s="782" t="s">
        <v>501</v>
      </c>
    </row>
    <row r="43674" spans="429:429">
      <c r="PM43674" s="782" t="s">
        <v>501</v>
      </c>
    </row>
    <row r="43675" spans="429:429">
      <c r="PM43675" s="782" t="s">
        <v>501</v>
      </c>
    </row>
    <row r="43676" spans="429:429">
      <c r="PM43676" s="782" t="s">
        <v>501</v>
      </c>
    </row>
    <row r="43677" spans="429:429">
      <c r="PM43677" s="782" t="s">
        <v>501</v>
      </c>
    </row>
    <row r="43678" spans="429:429">
      <c r="PM43678" s="782" t="s">
        <v>501</v>
      </c>
    </row>
    <row r="43679" spans="429:429">
      <c r="PM43679" s="782" t="s">
        <v>501</v>
      </c>
    </row>
    <row r="43680" spans="429:429">
      <c r="PM43680" s="782" t="s">
        <v>501</v>
      </c>
    </row>
    <row r="43681" spans="429:429">
      <c r="PM43681" s="782" t="s">
        <v>501</v>
      </c>
    </row>
    <row r="43682" spans="429:429">
      <c r="PM43682" s="782" t="s">
        <v>501</v>
      </c>
    </row>
    <row r="43683" spans="429:429">
      <c r="PM43683" s="782" t="s">
        <v>501</v>
      </c>
    </row>
    <row r="43684" spans="429:429">
      <c r="PM43684" s="782" t="s">
        <v>501</v>
      </c>
    </row>
    <row r="43685" spans="429:429">
      <c r="PM43685" s="782" t="s">
        <v>501</v>
      </c>
    </row>
    <row r="43686" spans="429:429">
      <c r="PM43686" s="782" t="s">
        <v>501</v>
      </c>
    </row>
    <row r="43687" spans="429:429">
      <c r="PM43687" s="782" t="s">
        <v>501</v>
      </c>
    </row>
    <row r="43688" spans="429:429">
      <c r="PM43688" s="782" t="s">
        <v>501</v>
      </c>
    </row>
    <row r="43689" spans="429:429">
      <c r="PM43689" s="782" t="s">
        <v>501</v>
      </c>
    </row>
    <row r="43690" spans="429:429">
      <c r="PM43690" s="782" t="s">
        <v>501</v>
      </c>
    </row>
    <row r="43691" spans="429:429">
      <c r="PM43691" s="782" t="s">
        <v>501</v>
      </c>
    </row>
    <row r="43692" spans="429:429">
      <c r="PM43692" s="782" t="s">
        <v>501</v>
      </c>
    </row>
    <row r="43693" spans="429:429">
      <c r="PM43693" s="782" t="s">
        <v>501</v>
      </c>
    </row>
    <row r="43694" spans="429:429">
      <c r="PM43694" s="782" t="s">
        <v>501</v>
      </c>
    </row>
    <row r="43695" spans="429:429">
      <c r="PM43695" s="782" t="s">
        <v>501</v>
      </c>
    </row>
    <row r="43696" spans="429:429">
      <c r="PM43696" s="782" t="s">
        <v>501</v>
      </c>
    </row>
    <row r="43697" spans="429:429">
      <c r="PM43697" s="782" t="s">
        <v>501</v>
      </c>
    </row>
    <row r="43698" spans="429:429">
      <c r="PM43698" s="782" t="s">
        <v>501</v>
      </c>
    </row>
    <row r="43699" spans="429:429">
      <c r="PM43699" s="782" t="s">
        <v>501</v>
      </c>
    </row>
    <row r="43700" spans="429:429">
      <c r="PM43700" s="782" t="s">
        <v>501</v>
      </c>
    </row>
    <row r="43701" spans="429:429">
      <c r="PM43701" s="782" t="s">
        <v>501</v>
      </c>
    </row>
    <row r="43702" spans="429:429">
      <c r="PM43702" s="782" t="s">
        <v>501</v>
      </c>
    </row>
    <row r="43703" spans="429:429">
      <c r="PM43703" s="782" t="s">
        <v>501</v>
      </c>
    </row>
    <row r="43704" spans="429:429">
      <c r="PM43704" s="782" t="s">
        <v>501</v>
      </c>
    </row>
    <row r="43705" spans="429:429">
      <c r="PM43705" s="782" t="s">
        <v>501</v>
      </c>
    </row>
    <row r="43706" spans="429:429">
      <c r="PM43706" s="782" t="s">
        <v>501</v>
      </c>
    </row>
    <row r="43707" spans="429:429">
      <c r="PM43707" s="782" t="s">
        <v>501</v>
      </c>
    </row>
    <row r="43708" spans="429:429">
      <c r="PM43708" s="782" t="s">
        <v>501</v>
      </c>
    </row>
    <row r="43709" spans="429:429">
      <c r="PM43709" s="782" t="s">
        <v>501</v>
      </c>
    </row>
    <row r="43710" spans="429:429">
      <c r="PM43710" s="782" t="s">
        <v>501</v>
      </c>
    </row>
    <row r="43711" spans="429:429">
      <c r="PM43711" s="782" t="s">
        <v>501</v>
      </c>
    </row>
    <row r="43712" spans="429:429">
      <c r="PM43712" s="782" t="s">
        <v>501</v>
      </c>
    </row>
    <row r="43713" spans="429:429">
      <c r="PM43713" s="782" t="s">
        <v>501</v>
      </c>
    </row>
    <row r="43714" spans="429:429">
      <c r="PM43714" s="782" t="s">
        <v>501</v>
      </c>
    </row>
    <row r="43715" spans="429:429">
      <c r="PM43715" s="782" t="s">
        <v>501</v>
      </c>
    </row>
    <row r="43716" spans="429:429">
      <c r="PM43716" s="782" t="s">
        <v>501</v>
      </c>
    </row>
    <row r="43717" spans="429:429">
      <c r="PM43717" s="782" t="s">
        <v>501</v>
      </c>
    </row>
    <row r="43718" spans="429:429">
      <c r="PM43718" s="782" t="s">
        <v>501</v>
      </c>
    </row>
    <row r="43719" spans="429:429">
      <c r="PM43719" s="782" t="s">
        <v>501</v>
      </c>
    </row>
    <row r="43720" spans="429:429">
      <c r="PM43720" s="782" t="s">
        <v>501</v>
      </c>
    </row>
    <row r="43721" spans="429:429">
      <c r="PM43721" s="782" t="s">
        <v>501</v>
      </c>
    </row>
    <row r="43722" spans="429:429">
      <c r="PM43722" s="782" t="s">
        <v>501</v>
      </c>
    </row>
    <row r="43723" spans="429:429">
      <c r="PM43723" s="782" t="s">
        <v>501</v>
      </c>
    </row>
    <row r="43724" spans="429:429">
      <c r="PM43724" s="782" t="s">
        <v>501</v>
      </c>
    </row>
    <row r="43725" spans="429:429">
      <c r="PM43725" s="782" t="s">
        <v>501</v>
      </c>
    </row>
    <row r="43726" spans="429:429">
      <c r="PM43726" s="782" t="s">
        <v>501</v>
      </c>
    </row>
    <row r="43727" spans="429:429">
      <c r="PM43727" s="782" t="s">
        <v>501</v>
      </c>
    </row>
    <row r="43728" spans="429:429">
      <c r="PM43728" s="782" t="s">
        <v>501</v>
      </c>
    </row>
    <row r="43729" spans="429:429">
      <c r="PM43729" s="782" t="s">
        <v>501</v>
      </c>
    </row>
    <row r="43730" spans="429:429">
      <c r="PM43730" s="782" t="s">
        <v>501</v>
      </c>
    </row>
    <row r="43731" spans="429:429">
      <c r="PM43731" s="782" t="s">
        <v>501</v>
      </c>
    </row>
    <row r="43732" spans="429:429">
      <c r="PM43732" s="782" t="s">
        <v>501</v>
      </c>
    </row>
    <row r="43733" spans="429:429">
      <c r="PM43733" s="782" t="s">
        <v>501</v>
      </c>
    </row>
    <row r="43734" spans="429:429">
      <c r="PM43734" s="782" t="s">
        <v>501</v>
      </c>
    </row>
    <row r="43735" spans="429:429">
      <c r="PM43735" s="782" t="s">
        <v>501</v>
      </c>
    </row>
    <row r="43736" spans="429:429">
      <c r="PM43736" s="782" t="s">
        <v>501</v>
      </c>
    </row>
    <row r="43737" spans="429:429">
      <c r="PM43737" s="782" t="s">
        <v>501</v>
      </c>
    </row>
    <row r="43738" spans="429:429">
      <c r="PM43738" s="782" t="s">
        <v>501</v>
      </c>
    </row>
    <row r="43739" spans="429:429">
      <c r="PM43739" s="782" t="s">
        <v>501</v>
      </c>
    </row>
    <row r="43740" spans="429:429">
      <c r="PM43740" s="782" t="s">
        <v>501</v>
      </c>
    </row>
    <row r="43741" spans="429:429">
      <c r="PM43741" s="782" t="s">
        <v>501</v>
      </c>
    </row>
    <row r="43742" spans="429:429">
      <c r="PM43742" s="782" t="s">
        <v>501</v>
      </c>
    </row>
    <row r="43743" spans="429:429">
      <c r="PM43743" s="782" t="s">
        <v>501</v>
      </c>
    </row>
    <row r="43744" spans="429:429">
      <c r="PM43744" s="782" t="s">
        <v>501</v>
      </c>
    </row>
    <row r="43745" spans="429:429">
      <c r="PM43745" s="782" t="s">
        <v>501</v>
      </c>
    </row>
    <row r="43746" spans="429:429">
      <c r="PM43746" s="782" t="s">
        <v>501</v>
      </c>
    </row>
    <row r="43747" spans="429:429">
      <c r="PM43747" s="782" t="s">
        <v>501</v>
      </c>
    </row>
    <row r="43748" spans="429:429">
      <c r="PM43748" s="782" t="s">
        <v>501</v>
      </c>
    </row>
    <row r="43749" spans="429:429">
      <c r="PM43749" s="782" t="s">
        <v>501</v>
      </c>
    </row>
    <row r="43750" spans="429:429">
      <c r="PM43750" s="782" t="s">
        <v>501</v>
      </c>
    </row>
    <row r="43751" spans="429:429">
      <c r="PM43751" s="782" t="s">
        <v>501</v>
      </c>
    </row>
    <row r="43752" spans="429:429">
      <c r="PM43752" s="782" t="s">
        <v>501</v>
      </c>
    </row>
    <row r="43753" spans="429:429">
      <c r="PM43753" s="782" t="s">
        <v>501</v>
      </c>
    </row>
    <row r="43754" spans="429:429">
      <c r="PM43754" s="782" t="s">
        <v>501</v>
      </c>
    </row>
    <row r="43755" spans="429:429">
      <c r="PM43755" s="782" t="s">
        <v>501</v>
      </c>
    </row>
    <row r="43756" spans="429:429">
      <c r="PM43756" s="782" t="s">
        <v>501</v>
      </c>
    </row>
    <row r="43757" spans="429:429">
      <c r="PM43757" s="782" t="s">
        <v>501</v>
      </c>
    </row>
    <row r="43758" spans="429:429">
      <c r="PM43758" s="782" t="s">
        <v>501</v>
      </c>
    </row>
    <row r="43759" spans="429:429">
      <c r="PM43759" s="782" t="s">
        <v>501</v>
      </c>
    </row>
    <row r="43760" spans="429:429">
      <c r="PM43760" s="782" t="s">
        <v>501</v>
      </c>
    </row>
    <row r="43761" spans="429:429">
      <c r="PM43761" s="782" t="s">
        <v>501</v>
      </c>
    </row>
    <row r="43762" spans="429:429">
      <c r="PM43762" s="782" t="s">
        <v>501</v>
      </c>
    </row>
    <row r="43763" spans="429:429">
      <c r="PM43763" s="782" t="s">
        <v>501</v>
      </c>
    </row>
    <row r="43764" spans="429:429">
      <c r="PM43764" s="782" t="s">
        <v>501</v>
      </c>
    </row>
    <row r="43765" spans="429:429">
      <c r="PM43765" s="782" t="s">
        <v>501</v>
      </c>
    </row>
    <row r="43766" spans="429:429">
      <c r="PM43766" s="782" t="s">
        <v>501</v>
      </c>
    </row>
    <row r="43767" spans="429:429">
      <c r="PM43767" s="782" t="s">
        <v>501</v>
      </c>
    </row>
    <row r="43768" spans="429:429">
      <c r="PM43768" s="782" t="s">
        <v>501</v>
      </c>
    </row>
    <row r="43769" spans="429:429">
      <c r="PM43769" s="782" t="s">
        <v>501</v>
      </c>
    </row>
    <row r="43770" spans="429:429">
      <c r="PM43770" s="782" t="s">
        <v>501</v>
      </c>
    </row>
    <row r="43771" spans="429:429">
      <c r="PM43771" s="782" t="s">
        <v>501</v>
      </c>
    </row>
    <row r="43772" spans="429:429">
      <c r="PM43772" s="782" t="s">
        <v>501</v>
      </c>
    </row>
    <row r="43773" spans="429:429">
      <c r="PM43773" s="782" t="s">
        <v>501</v>
      </c>
    </row>
    <row r="43774" spans="429:429">
      <c r="PM43774" s="782" t="s">
        <v>501</v>
      </c>
    </row>
    <row r="43775" spans="429:429">
      <c r="PM43775" s="782" t="s">
        <v>501</v>
      </c>
    </row>
    <row r="43776" spans="429:429">
      <c r="PM43776" s="782" t="s">
        <v>501</v>
      </c>
    </row>
    <row r="43777" spans="429:429">
      <c r="PM43777" s="782" t="s">
        <v>501</v>
      </c>
    </row>
    <row r="43778" spans="429:429">
      <c r="PM43778" s="782" t="s">
        <v>501</v>
      </c>
    </row>
    <row r="43779" spans="429:429">
      <c r="PM43779" s="782" t="s">
        <v>501</v>
      </c>
    </row>
    <row r="43780" spans="429:429">
      <c r="PM43780" s="782" t="s">
        <v>501</v>
      </c>
    </row>
    <row r="43781" spans="429:429">
      <c r="PM43781" s="782" t="s">
        <v>501</v>
      </c>
    </row>
    <row r="43782" spans="429:429">
      <c r="PM43782" s="782" t="s">
        <v>501</v>
      </c>
    </row>
    <row r="43783" spans="429:429">
      <c r="PM43783" s="782" t="s">
        <v>501</v>
      </c>
    </row>
    <row r="43784" spans="429:429">
      <c r="PM43784" s="782" t="s">
        <v>501</v>
      </c>
    </row>
    <row r="43785" spans="429:429">
      <c r="PM43785" s="782" t="s">
        <v>501</v>
      </c>
    </row>
    <row r="43786" spans="429:429">
      <c r="PM43786" s="782" t="s">
        <v>501</v>
      </c>
    </row>
    <row r="43787" spans="429:429">
      <c r="PM43787" s="782" t="s">
        <v>501</v>
      </c>
    </row>
    <row r="43788" spans="429:429">
      <c r="PM43788" s="782" t="s">
        <v>501</v>
      </c>
    </row>
    <row r="43789" spans="429:429">
      <c r="PM43789" s="782" t="s">
        <v>501</v>
      </c>
    </row>
    <row r="43790" spans="429:429">
      <c r="PM43790" s="782" t="s">
        <v>501</v>
      </c>
    </row>
    <row r="43791" spans="429:429">
      <c r="PM43791" s="782" t="s">
        <v>501</v>
      </c>
    </row>
    <row r="43792" spans="429:429">
      <c r="PM43792" s="782" t="s">
        <v>501</v>
      </c>
    </row>
    <row r="43793" spans="429:429">
      <c r="PM43793" s="782" t="s">
        <v>501</v>
      </c>
    </row>
    <row r="43794" spans="429:429">
      <c r="PM43794" s="782" t="s">
        <v>501</v>
      </c>
    </row>
    <row r="43795" spans="429:429">
      <c r="PM43795" s="782" t="s">
        <v>501</v>
      </c>
    </row>
    <row r="43796" spans="429:429">
      <c r="PM43796" s="782" t="s">
        <v>501</v>
      </c>
    </row>
    <row r="43797" spans="429:429">
      <c r="PM43797" s="782" t="s">
        <v>501</v>
      </c>
    </row>
    <row r="43798" spans="429:429">
      <c r="PM43798" s="782" t="s">
        <v>501</v>
      </c>
    </row>
    <row r="43799" spans="429:429">
      <c r="PM43799" s="782" t="s">
        <v>501</v>
      </c>
    </row>
    <row r="43800" spans="429:429">
      <c r="PM43800" s="782" t="s">
        <v>501</v>
      </c>
    </row>
    <row r="43801" spans="429:429">
      <c r="PM43801" s="782" t="s">
        <v>501</v>
      </c>
    </row>
    <row r="43802" spans="429:429">
      <c r="PM43802" s="782" t="s">
        <v>501</v>
      </c>
    </row>
    <row r="43803" spans="429:429">
      <c r="PM43803" s="782" t="s">
        <v>501</v>
      </c>
    </row>
    <row r="43804" spans="429:429">
      <c r="PM43804" s="782" t="s">
        <v>501</v>
      </c>
    </row>
    <row r="43805" spans="429:429">
      <c r="PM43805" s="782" t="s">
        <v>501</v>
      </c>
    </row>
    <row r="43806" spans="429:429">
      <c r="PM43806" s="782" t="s">
        <v>501</v>
      </c>
    </row>
    <row r="43807" spans="429:429">
      <c r="PM43807" s="782" t="s">
        <v>501</v>
      </c>
    </row>
    <row r="43808" spans="429:429">
      <c r="PM43808" s="782" t="s">
        <v>501</v>
      </c>
    </row>
    <row r="43809" spans="429:429">
      <c r="PM43809" s="782" t="s">
        <v>501</v>
      </c>
    </row>
    <row r="43810" spans="429:429">
      <c r="PM43810" s="782" t="s">
        <v>501</v>
      </c>
    </row>
    <row r="43811" spans="429:429">
      <c r="PM43811" s="782" t="s">
        <v>501</v>
      </c>
    </row>
    <row r="43812" spans="429:429">
      <c r="PM43812" s="782" t="s">
        <v>501</v>
      </c>
    </row>
    <row r="43813" spans="429:429">
      <c r="PM43813" s="782" t="s">
        <v>501</v>
      </c>
    </row>
    <row r="43814" spans="429:429">
      <c r="PM43814" s="782" t="s">
        <v>501</v>
      </c>
    </row>
    <row r="43815" spans="429:429">
      <c r="PM43815" s="782" t="s">
        <v>501</v>
      </c>
    </row>
    <row r="43816" spans="429:429">
      <c r="PM43816" s="782" t="s">
        <v>501</v>
      </c>
    </row>
    <row r="43817" spans="429:429">
      <c r="PM43817" s="782" t="s">
        <v>501</v>
      </c>
    </row>
    <row r="43818" spans="429:429">
      <c r="PM43818" s="782" t="s">
        <v>501</v>
      </c>
    </row>
    <row r="43819" spans="429:429">
      <c r="PM43819" s="782" t="s">
        <v>501</v>
      </c>
    </row>
    <row r="43820" spans="429:429">
      <c r="PM43820" s="782" t="s">
        <v>501</v>
      </c>
    </row>
    <row r="43821" spans="429:429">
      <c r="PM43821" s="782" t="s">
        <v>501</v>
      </c>
    </row>
    <row r="43822" spans="429:429">
      <c r="PM43822" s="782" t="s">
        <v>501</v>
      </c>
    </row>
    <row r="43823" spans="429:429">
      <c r="PM43823" s="782" t="s">
        <v>501</v>
      </c>
    </row>
    <row r="43824" spans="429:429">
      <c r="PM43824" s="782" t="s">
        <v>501</v>
      </c>
    </row>
    <row r="43825" spans="429:429">
      <c r="PM43825" s="782" t="s">
        <v>501</v>
      </c>
    </row>
    <row r="43826" spans="429:429">
      <c r="PM43826" s="782" t="s">
        <v>501</v>
      </c>
    </row>
    <row r="43827" spans="429:429">
      <c r="PM43827" s="782" t="s">
        <v>501</v>
      </c>
    </row>
    <row r="43828" spans="429:429">
      <c r="PM43828" s="782" t="s">
        <v>501</v>
      </c>
    </row>
    <row r="43829" spans="429:429">
      <c r="PM43829" s="782" t="s">
        <v>501</v>
      </c>
    </row>
    <row r="43830" spans="429:429">
      <c r="PM43830" s="782" t="s">
        <v>501</v>
      </c>
    </row>
    <row r="43831" spans="429:429">
      <c r="PM43831" s="782" t="s">
        <v>501</v>
      </c>
    </row>
    <row r="43832" spans="429:429">
      <c r="PM43832" s="782" t="s">
        <v>501</v>
      </c>
    </row>
    <row r="43833" spans="429:429">
      <c r="PM43833" s="782" t="s">
        <v>501</v>
      </c>
    </row>
    <row r="43834" spans="429:429">
      <c r="PM43834" s="782" t="s">
        <v>501</v>
      </c>
    </row>
    <row r="43835" spans="429:429">
      <c r="PM43835" s="782" t="s">
        <v>501</v>
      </c>
    </row>
    <row r="43836" spans="429:429">
      <c r="PM43836" s="782" t="s">
        <v>501</v>
      </c>
    </row>
    <row r="43837" spans="429:429">
      <c r="PM43837" s="782" t="s">
        <v>501</v>
      </c>
    </row>
    <row r="43838" spans="429:429">
      <c r="PM43838" s="782" t="s">
        <v>501</v>
      </c>
    </row>
    <row r="43839" spans="429:429">
      <c r="PM43839" s="782" t="s">
        <v>501</v>
      </c>
    </row>
    <row r="43840" spans="429:429">
      <c r="PM43840" s="782" t="s">
        <v>501</v>
      </c>
    </row>
    <row r="43841" spans="429:429">
      <c r="PM43841" s="782" t="s">
        <v>501</v>
      </c>
    </row>
    <row r="43842" spans="429:429">
      <c r="PM43842" s="782" t="s">
        <v>501</v>
      </c>
    </row>
    <row r="43843" spans="429:429">
      <c r="PM43843" s="782" t="s">
        <v>501</v>
      </c>
    </row>
    <row r="43844" spans="429:429">
      <c r="PM43844" s="782" t="s">
        <v>501</v>
      </c>
    </row>
    <row r="43845" spans="429:429">
      <c r="PM43845" s="782" t="s">
        <v>501</v>
      </c>
    </row>
    <row r="43846" spans="429:429">
      <c r="PM43846" s="782" t="s">
        <v>501</v>
      </c>
    </row>
    <row r="43847" spans="429:429">
      <c r="PM43847" s="782" t="s">
        <v>501</v>
      </c>
    </row>
    <row r="43848" spans="429:429">
      <c r="PM43848" s="782" t="s">
        <v>501</v>
      </c>
    </row>
    <row r="43849" spans="429:429">
      <c r="PM43849" s="782" t="s">
        <v>501</v>
      </c>
    </row>
    <row r="43850" spans="429:429">
      <c r="PM43850" s="782" t="s">
        <v>501</v>
      </c>
    </row>
    <row r="43851" spans="429:429">
      <c r="PM43851" s="782" t="s">
        <v>501</v>
      </c>
    </row>
    <row r="43852" spans="429:429">
      <c r="PM43852" s="782" t="s">
        <v>501</v>
      </c>
    </row>
    <row r="43853" spans="429:429">
      <c r="PM43853" s="782" t="s">
        <v>501</v>
      </c>
    </row>
    <row r="43854" spans="429:429">
      <c r="PM43854" s="782" t="s">
        <v>501</v>
      </c>
    </row>
    <row r="43855" spans="429:429">
      <c r="PM43855" s="782" t="s">
        <v>501</v>
      </c>
    </row>
    <row r="43856" spans="429:429">
      <c r="PM43856" s="782" t="s">
        <v>501</v>
      </c>
    </row>
    <row r="43857" spans="429:429">
      <c r="PM43857" s="782" t="s">
        <v>501</v>
      </c>
    </row>
    <row r="43858" spans="429:429">
      <c r="PM43858" s="782" t="s">
        <v>501</v>
      </c>
    </row>
    <row r="43859" spans="429:429">
      <c r="PM43859" s="782" t="s">
        <v>501</v>
      </c>
    </row>
    <row r="43860" spans="429:429">
      <c r="PM43860" s="782" t="s">
        <v>501</v>
      </c>
    </row>
    <row r="43861" spans="429:429">
      <c r="PM43861" s="782" t="s">
        <v>501</v>
      </c>
    </row>
    <row r="43862" spans="429:429">
      <c r="PM43862" s="782" t="s">
        <v>501</v>
      </c>
    </row>
    <row r="43863" spans="429:429">
      <c r="PM43863" s="782" t="s">
        <v>501</v>
      </c>
    </row>
    <row r="43864" spans="429:429">
      <c r="PM43864" s="782" t="s">
        <v>501</v>
      </c>
    </row>
    <row r="43865" spans="429:429">
      <c r="PM43865" s="782" t="s">
        <v>501</v>
      </c>
    </row>
    <row r="43866" spans="429:429">
      <c r="PM43866" s="782" t="s">
        <v>501</v>
      </c>
    </row>
    <row r="43867" spans="429:429">
      <c r="PM43867" s="782" t="s">
        <v>501</v>
      </c>
    </row>
    <row r="43868" spans="429:429">
      <c r="PM43868" s="782" t="s">
        <v>501</v>
      </c>
    </row>
    <row r="43869" spans="429:429">
      <c r="PM43869" s="782" t="s">
        <v>501</v>
      </c>
    </row>
    <row r="43870" spans="429:429">
      <c r="PM43870" s="782" t="s">
        <v>501</v>
      </c>
    </row>
    <row r="43871" spans="429:429">
      <c r="PM43871" s="782" t="s">
        <v>501</v>
      </c>
    </row>
    <row r="43872" spans="429:429">
      <c r="PM43872" s="782" t="s">
        <v>501</v>
      </c>
    </row>
    <row r="43873" spans="429:429">
      <c r="PM43873" s="782" t="s">
        <v>501</v>
      </c>
    </row>
    <row r="43874" spans="429:429">
      <c r="PM43874" s="782" t="s">
        <v>501</v>
      </c>
    </row>
    <row r="43875" spans="429:429">
      <c r="PM43875" s="782" t="s">
        <v>501</v>
      </c>
    </row>
    <row r="43876" spans="429:429">
      <c r="PM43876" s="782" t="s">
        <v>501</v>
      </c>
    </row>
    <row r="43877" spans="429:429">
      <c r="PM43877" s="782" t="s">
        <v>501</v>
      </c>
    </row>
    <row r="43878" spans="429:429">
      <c r="PM43878" s="782" t="s">
        <v>501</v>
      </c>
    </row>
    <row r="43879" spans="429:429">
      <c r="PM43879" s="782" t="s">
        <v>501</v>
      </c>
    </row>
    <row r="43880" spans="429:429">
      <c r="PM43880" s="782" t="s">
        <v>501</v>
      </c>
    </row>
    <row r="43881" spans="429:429">
      <c r="PM43881" s="782" t="s">
        <v>501</v>
      </c>
    </row>
    <row r="43882" spans="429:429">
      <c r="PM43882" s="782" t="s">
        <v>501</v>
      </c>
    </row>
    <row r="43883" spans="429:429">
      <c r="PM43883" s="782" t="s">
        <v>501</v>
      </c>
    </row>
    <row r="43884" spans="429:429">
      <c r="PM43884" s="782" t="s">
        <v>501</v>
      </c>
    </row>
    <row r="43885" spans="429:429">
      <c r="PM43885" s="782" t="s">
        <v>501</v>
      </c>
    </row>
    <row r="43886" spans="429:429">
      <c r="PM43886" s="782" t="s">
        <v>501</v>
      </c>
    </row>
    <row r="43887" spans="429:429">
      <c r="PM43887" s="782" t="s">
        <v>501</v>
      </c>
    </row>
    <row r="43888" spans="429:429">
      <c r="PM43888" s="782" t="s">
        <v>501</v>
      </c>
    </row>
    <row r="43889" spans="429:429">
      <c r="PM43889" s="782" t="s">
        <v>501</v>
      </c>
    </row>
    <row r="43890" spans="429:429">
      <c r="PM43890" s="782" t="s">
        <v>501</v>
      </c>
    </row>
    <row r="43891" spans="429:429">
      <c r="PM43891" s="782" t="s">
        <v>501</v>
      </c>
    </row>
    <row r="43892" spans="429:429">
      <c r="PM43892" s="782" t="s">
        <v>501</v>
      </c>
    </row>
    <row r="43893" spans="429:429">
      <c r="PM43893" s="782" t="s">
        <v>501</v>
      </c>
    </row>
    <row r="43894" spans="429:429">
      <c r="PM43894" s="782" t="s">
        <v>501</v>
      </c>
    </row>
    <row r="43895" spans="429:429">
      <c r="PM43895" s="782" t="s">
        <v>501</v>
      </c>
    </row>
    <row r="43896" spans="429:429">
      <c r="PM43896" s="782" t="s">
        <v>501</v>
      </c>
    </row>
    <row r="43897" spans="429:429">
      <c r="PM43897" s="782" t="s">
        <v>501</v>
      </c>
    </row>
    <row r="43898" spans="429:429">
      <c r="PM43898" s="782" t="s">
        <v>501</v>
      </c>
    </row>
    <row r="43899" spans="429:429">
      <c r="PM43899" s="782" t="s">
        <v>501</v>
      </c>
    </row>
    <row r="43900" spans="429:429">
      <c r="PM43900" s="782" t="s">
        <v>501</v>
      </c>
    </row>
    <row r="43901" spans="429:429">
      <c r="PM43901" s="782" t="s">
        <v>501</v>
      </c>
    </row>
    <row r="43902" spans="429:429">
      <c r="PM43902" s="782" t="s">
        <v>501</v>
      </c>
    </row>
    <row r="43903" spans="429:429">
      <c r="PM43903" s="782" t="s">
        <v>501</v>
      </c>
    </row>
    <row r="43904" spans="429:429">
      <c r="PM43904" s="782" t="s">
        <v>501</v>
      </c>
    </row>
    <row r="43905" spans="429:429">
      <c r="PM43905" s="782" t="s">
        <v>501</v>
      </c>
    </row>
    <row r="43906" spans="429:429">
      <c r="PM43906" s="782" t="s">
        <v>501</v>
      </c>
    </row>
    <row r="43907" spans="429:429">
      <c r="PM43907" s="782" t="s">
        <v>501</v>
      </c>
    </row>
    <row r="43908" spans="429:429">
      <c r="PM43908" s="782" t="s">
        <v>501</v>
      </c>
    </row>
    <row r="43909" spans="429:429">
      <c r="PM43909" s="782" t="s">
        <v>501</v>
      </c>
    </row>
    <row r="43910" spans="429:429">
      <c r="PM43910" s="782" t="s">
        <v>501</v>
      </c>
    </row>
    <row r="43911" spans="429:429">
      <c r="PM43911" s="782" t="s">
        <v>501</v>
      </c>
    </row>
    <row r="43912" spans="429:429">
      <c r="PM43912" s="782" t="s">
        <v>501</v>
      </c>
    </row>
    <row r="43913" spans="429:429">
      <c r="PM43913" s="782" t="s">
        <v>501</v>
      </c>
    </row>
    <row r="43914" spans="429:429">
      <c r="PM43914" s="782" t="s">
        <v>501</v>
      </c>
    </row>
    <row r="43915" spans="429:429">
      <c r="PM43915" s="782" t="s">
        <v>501</v>
      </c>
    </row>
    <row r="43916" spans="429:429">
      <c r="PM43916" s="782" t="s">
        <v>501</v>
      </c>
    </row>
    <row r="43917" spans="429:429">
      <c r="PM43917" s="782" t="s">
        <v>501</v>
      </c>
    </row>
    <row r="43918" spans="429:429">
      <c r="PM43918" s="782" t="s">
        <v>501</v>
      </c>
    </row>
    <row r="43919" spans="429:429">
      <c r="PM43919" s="782" t="s">
        <v>501</v>
      </c>
    </row>
    <row r="43920" spans="429:429">
      <c r="PM43920" s="782" t="s">
        <v>501</v>
      </c>
    </row>
    <row r="43921" spans="429:429">
      <c r="PM43921" s="782" t="s">
        <v>501</v>
      </c>
    </row>
    <row r="43922" spans="429:429">
      <c r="PM43922" s="782" t="s">
        <v>501</v>
      </c>
    </row>
    <row r="43923" spans="429:429">
      <c r="PM43923" s="782" t="s">
        <v>501</v>
      </c>
    </row>
    <row r="43924" spans="429:429">
      <c r="PM43924" s="782" t="s">
        <v>501</v>
      </c>
    </row>
    <row r="43925" spans="429:429">
      <c r="PM43925" s="782" t="s">
        <v>501</v>
      </c>
    </row>
    <row r="43926" spans="429:429">
      <c r="PM43926" s="782" t="s">
        <v>501</v>
      </c>
    </row>
    <row r="43927" spans="429:429">
      <c r="PM43927" s="782" t="s">
        <v>501</v>
      </c>
    </row>
    <row r="43928" spans="429:429">
      <c r="PM43928" s="782" t="s">
        <v>501</v>
      </c>
    </row>
    <row r="43929" spans="429:429">
      <c r="PM43929" s="782" t="s">
        <v>501</v>
      </c>
    </row>
    <row r="43930" spans="429:429">
      <c r="PM43930" s="782" t="s">
        <v>501</v>
      </c>
    </row>
    <row r="43931" spans="429:429">
      <c r="PM43931" s="782" t="s">
        <v>501</v>
      </c>
    </row>
    <row r="43932" spans="429:429">
      <c r="PM43932" s="782" t="s">
        <v>501</v>
      </c>
    </row>
    <row r="43933" spans="429:429">
      <c r="PM43933" s="782" t="s">
        <v>501</v>
      </c>
    </row>
    <row r="43934" spans="429:429">
      <c r="PM43934" s="782" t="s">
        <v>501</v>
      </c>
    </row>
    <row r="43935" spans="429:429">
      <c r="PM43935" s="782" t="s">
        <v>501</v>
      </c>
    </row>
    <row r="43936" spans="429:429">
      <c r="PM43936" s="782" t="s">
        <v>501</v>
      </c>
    </row>
    <row r="43937" spans="429:429">
      <c r="PM43937" s="782" t="s">
        <v>501</v>
      </c>
    </row>
    <row r="43938" spans="429:429">
      <c r="PM43938" s="782" t="s">
        <v>501</v>
      </c>
    </row>
    <row r="43939" spans="429:429">
      <c r="PM43939" s="782" t="s">
        <v>501</v>
      </c>
    </row>
    <row r="43940" spans="429:429">
      <c r="PM43940" s="782" t="s">
        <v>501</v>
      </c>
    </row>
    <row r="43941" spans="429:429">
      <c r="PM43941" s="782" t="s">
        <v>501</v>
      </c>
    </row>
    <row r="43942" spans="429:429">
      <c r="PM43942" s="782" t="s">
        <v>501</v>
      </c>
    </row>
    <row r="43943" spans="429:429">
      <c r="PM43943" s="782" t="s">
        <v>501</v>
      </c>
    </row>
    <row r="43944" spans="429:429">
      <c r="PM43944" s="782" t="s">
        <v>501</v>
      </c>
    </row>
    <row r="43945" spans="429:429">
      <c r="PM43945" s="782" t="s">
        <v>501</v>
      </c>
    </row>
    <row r="43946" spans="429:429">
      <c r="PM43946" s="782" t="s">
        <v>501</v>
      </c>
    </row>
    <row r="43947" spans="429:429">
      <c r="PM43947" s="782" t="s">
        <v>501</v>
      </c>
    </row>
    <row r="43948" spans="429:429">
      <c r="PM43948" s="782" t="s">
        <v>501</v>
      </c>
    </row>
    <row r="43949" spans="429:429">
      <c r="PM43949" s="782" t="s">
        <v>501</v>
      </c>
    </row>
    <row r="43950" spans="429:429">
      <c r="PM43950" s="782" t="s">
        <v>501</v>
      </c>
    </row>
    <row r="43951" spans="429:429">
      <c r="PM43951" s="782" t="s">
        <v>501</v>
      </c>
    </row>
    <row r="43952" spans="429:429">
      <c r="PM43952" s="782" t="s">
        <v>501</v>
      </c>
    </row>
    <row r="43953" spans="429:429">
      <c r="PM43953" s="782" t="s">
        <v>501</v>
      </c>
    </row>
    <row r="43954" spans="429:429">
      <c r="PM43954" s="782" t="s">
        <v>501</v>
      </c>
    </row>
    <row r="43955" spans="429:429">
      <c r="PM43955" s="782" t="s">
        <v>501</v>
      </c>
    </row>
    <row r="43956" spans="429:429">
      <c r="PM43956" s="782" t="s">
        <v>501</v>
      </c>
    </row>
    <row r="43957" spans="429:429">
      <c r="PM43957" s="782" t="s">
        <v>501</v>
      </c>
    </row>
    <row r="43958" spans="429:429">
      <c r="PM43958" s="782" t="s">
        <v>501</v>
      </c>
    </row>
    <row r="43959" spans="429:429">
      <c r="PM43959" s="782" t="s">
        <v>501</v>
      </c>
    </row>
    <row r="43960" spans="429:429">
      <c r="PM43960" s="782" t="s">
        <v>501</v>
      </c>
    </row>
    <row r="43961" spans="429:429">
      <c r="PM43961" s="782" t="s">
        <v>501</v>
      </c>
    </row>
    <row r="43962" spans="429:429">
      <c r="PM43962" s="782" t="s">
        <v>501</v>
      </c>
    </row>
    <row r="43963" spans="429:429">
      <c r="PM43963" s="782" t="s">
        <v>501</v>
      </c>
    </row>
    <row r="43964" spans="429:429">
      <c r="PM43964" s="782" t="s">
        <v>501</v>
      </c>
    </row>
    <row r="43965" spans="429:429">
      <c r="PM43965" s="782" t="s">
        <v>501</v>
      </c>
    </row>
    <row r="43966" spans="429:429">
      <c r="PM43966" s="782" t="s">
        <v>501</v>
      </c>
    </row>
    <row r="43967" spans="429:429">
      <c r="PM43967" s="782" t="s">
        <v>501</v>
      </c>
    </row>
    <row r="43968" spans="429:429">
      <c r="PM43968" s="782" t="s">
        <v>501</v>
      </c>
    </row>
    <row r="43969" spans="429:429">
      <c r="PM43969" s="782" t="s">
        <v>501</v>
      </c>
    </row>
    <row r="43970" spans="429:429">
      <c r="PM43970" s="782" t="s">
        <v>501</v>
      </c>
    </row>
    <row r="43971" spans="429:429">
      <c r="PM43971" s="782" t="s">
        <v>501</v>
      </c>
    </row>
    <row r="43972" spans="429:429">
      <c r="PM43972" s="782" t="s">
        <v>501</v>
      </c>
    </row>
    <row r="43973" spans="429:429">
      <c r="PM43973" s="782" t="s">
        <v>501</v>
      </c>
    </row>
    <row r="43974" spans="429:429">
      <c r="PM43974" s="782" t="s">
        <v>501</v>
      </c>
    </row>
    <row r="43975" spans="429:429">
      <c r="PM43975" s="782" t="s">
        <v>501</v>
      </c>
    </row>
    <row r="43976" spans="429:429">
      <c r="PM43976" s="782" t="s">
        <v>501</v>
      </c>
    </row>
    <row r="43977" spans="429:429">
      <c r="PM43977" s="782" t="s">
        <v>501</v>
      </c>
    </row>
    <row r="43978" spans="429:429">
      <c r="PM43978" s="782" t="s">
        <v>501</v>
      </c>
    </row>
    <row r="43979" spans="429:429">
      <c r="PM43979" s="782" t="s">
        <v>501</v>
      </c>
    </row>
    <row r="43980" spans="429:429">
      <c r="PM43980" s="782" t="s">
        <v>501</v>
      </c>
    </row>
    <row r="43981" spans="429:429">
      <c r="PM43981" s="782" t="s">
        <v>501</v>
      </c>
    </row>
    <row r="43982" spans="429:429">
      <c r="PM43982" s="782" t="s">
        <v>501</v>
      </c>
    </row>
    <row r="43983" spans="429:429">
      <c r="PM43983" s="782" t="s">
        <v>501</v>
      </c>
    </row>
    <row r="43984" spans="429:429">
      <c r="PM43984" s="782" t="s">
        <v>501</v>
      </c>
    </row>
    <row r="43985" spans="429:429">
      <c r="PM43985" s="782" t="s">
        <v>501</v>
      </c>
    </row>
    <row r="43986" spans="429:429">
      <c r="PM43986" s="782" t="s">
        <v>501</v>
      </c>
    </row>
    <row r="43987" spans="429:429">
      <c r="PM43987" s="782" t="s">
        <v>501</v>
      </c>
    </row>
    <row r="43988" spans="429:429">
      <c r="PM43988" s="782" t="s">
        <v>501</v>
      </c>
    </row>
    <row r="43989" spans="429:429">
      <c r="PM43989" s="782" t="s">
        <v>501</v>
      </c>
    </row>
    <row r="43990" spans="429:429">
      <c r="PM43990" s="782" t="s">
        <v>501</v>
      </c>
    </row>
    <row r="43991" spans="429:429">
      <c r="PM43991" s="782" t="s">
        <v>501</v>
      </c>
    </row>
    <row r="43992" spans="429:429">
      <c r="PM43992" s="782" t="s">
        <v>501</v>
      </c>
    </row>
    <row r="43993" spans="429:429">
      <c r="PM43993" s="782" t="s">
        <v>501</v>
      </c>
    </row>
    <row r="43994" spans="429:429">
      <c r="PM43994" s="782" t="s">
        <v>501</v>
      </c>
    </row>
    <row r="43995" spans="429:429">
      <c r="PM43995" s="782" t="s">
        <v>501</v>
      </c>
    </row>
    <row r="43996" spans="429:429">
      <c r="PM43996" s="782" t="s">
        <v>501</v>
      </c>
    </row>
    <row r="43997" spans="429:429">
      <c r="PM43997" s="782" t="s">
        <v>501</v>
      </c>
    </row>
    <row r="43998" spans="429:429">
      <c r="PM43998" s="782" t="s">
        <v>501</v>
      </c>
    </row>
    <row r="43999" spans="429:429">
      <c r="PM43999" s="782" t="s">
        <v>501</v>
      </c>
    </row>
    <row r="44000" spans="429:429">
      <c r="PM44000" s="782" t="s">
        <v>501</v>
      </c>
    </row>
    <row r="44001" spans="429:429">
      <c r="PM44001" s="782" t="s">
        <v>501</v>
      </c>
    </row>
    <row r="44002" spans="429:429">
      <c r="PM44002" s="782" t="s">
        <v>501</v>
      </c>
    </row>
    <row r="44003" spans="429:429">
      <c r="PM44003" s="782" t="s">
        <v>501</v>
      </c>
    </row>
    <row r="44004" spans="429:429">
      <c r="PM44004" s="782" t="s">
        <v>501</v>
      </c>
    </row>
    <row r="44005" spans="429:429">
      <c r="PM44005" s="782" t="s">
        <v>501</v>
      </c>
    </row>
    <row r="44006" spans="429:429">
      <c r="PM44006" s="782" t="s">
        <v>501</v>
      </c>
    </row>
    <row r="44007" spans="429:429">
      <c r="PM44007" s="782" t="s">
        <v>501</v>
      </c>
    </row>
    <row r="44008" spans="429:429">
      <c r="PM44008" s="782" t="s">
        <v>501</v>
      </c>
    </row>
    <row r="44009" spans="429:429">
      <c r="PM44009" s="782" t="s">
        <v>501</v>
      </c>
    </row>
    <row r="44010" spans="429:429">
      <c r="PM44010" s="782" t="s">
        <v>501</v>
      </c>
    </row>
    <row r="44011" spans="429:429">
      <c r="PM44011" s="782" t="s">
        <v>501</v>
      </c>
    </row>
    <row r="44012" spans="429:429">
      <c r="PM44012" s="782" t="s">
        <v>501</v>
      </c>
    </row>
    <row r="44013" spans="429:429">
      <c r="PM44013" s="782" t="s">
        <v>501</v>
      </c>
    </row>
    <row r="44014" spans="429:429">
      <c r="PM44014" s="782" t="s">
        <v>501</v>
      </c>
    </row>
    <row r="44015" spans="429:429">
      <c r="PM44015" s="782" t="s">
        <v>501</v>
      </c>
    </row>
    <row r="44016" spans="429:429">
      <c r="PM44016" s="782" t="s">
        <v>501</v>
      </c>
    </row>
    <row r="44017" spans="429:429">
      <c r="PM44017" s="782" t="s">
        <v>501</v>
      </c>
    </row>
    <row r="44018" spans="429:429">
      <c r="PM44018" s="782" t="s">
        <v>501</v>
      </c>
    </row>
    <row r="44019" spans="429:429">
      <c r="PM44019" s="782" t="s">
        <v>501</v>
      </c>
    </row>
    <row r="44020" spans="429:429">
      <c r="PM44020" s="782" t="s">
        <v>501</v>
      </c>
    </row>
    <row r="44021" spans="429:429">
      <c r="PM44021" s="782" t="s">
        <v>501</v>
      </c>
    </row>
    <row r="44022" spans="429:429">
      <c r="PM44022" s="782" t="s">
        <v>501</v>
      </c>
    </row>
    <row r="44023" spans="429:429">
      <c r="PM44023" s="782" t="s">
        <v>501</v>
      </c>
    </row>
    <row r="44024" spans="429:429">
      <c r="PM44024" s="782" t="s">
        <v>501</v>
      </c>
    </row>
    <row r="44025" spans="429:429">
      <c r="PM44025" s="782" t="s">
        <v>501</v>
      </c>
    </row>
    <row r="44026" spans="429:429">
      <c r="PM44026" s="782" t="s">
        <v>501</v>
      </c>
    </row>
    <row r="44027" spans="429:429">
      <c r="PM44027" s="782" t="s">
        <v>501</v>
      </c>
    </row>
    <row r="44028" spans="429:429">
      <c r="PM44028" s="782" t="s">
        <v>501</v>
      </c>
    </row>
    <row r="44029" spans="429:429">
      <c r="PM44029" s="782" t="s">
        <v>501</v>
      </c>
    </row>
    <row r="44030" spans="429:429">
      <c r="PM44030" s="782" t="s">
        <v>501</v>
      </c>
    </row>
    <row r="44031" spans="429:429">
      <c r="PM44031" s="782" t="s">
        <v>501</v>
      </c>
    </row>
    <row r="44032" spans="429:429">
      <c r="PM44032" s="782" t="s">
        <v>501</v>
      </c>
    </row>
    <row r="44033" spans="429:429">
      <c r="PM44033" s="782" t="s">
        <v>501</v>
      </c>
    </row>
    <row r="44034" spans="429:429">
      <c r="PM44034" s="782" t="s">
        <v>501</v>
      </c>
    </row>
    <row r="44035" spans="429:429">
      <c r="PM44035" s="782" t="s">
        <v>501</v>
      </c>
    </row>
    <row r="44036" spans="429:429">
      <c r="PM44036" s="782" t="s">
        <v>501</v>
      </c>
    </row>
    <row r="44037" spans="429:429">
      <c r="PM44037" s="782" t="s">
        <v>501</v>
      </c>
    </row>
    <row r="44038" spans="429:429">
      <c r="PM44038" s="782" t="s">
        <v>501</v>
      </c>
    </row>
    <row r="44039" spans="429:429">
      <c r="PM44039" s="782" t="s">
        <v>501</v>
      </c>
    </row>
    <row r="44040" spans="429:429">
      <c r="PM44040" s="782" t="s">
        <v>501</v>
      </c>
    </row>
    <row r="44041" spans="429:429">
      <c r="PM44041" s="782" t="s">
        <v>501</v>
      </c>
    </row>
    <row r="44042" spans="429:429">
      <c r="PM44042" s="782" t="s">
        <v>501</v>
      </c>
    </row>
    <row r="44043" spans="429:429">
      <c r="PM44043" s="782" t="s">
        <v>501</v>
      </c>
    </row>
    <row r="44044" spans="429:429">
      <c r="PM44044" s="782" t="s">
        <v>501</v>
      </c>
    </row>
    <row r="44045" spans="429:429">
      <c r="PM44045" s="782" t="s">
        <v>501</v>
      </c>
    </row>
    <row r="44046" spans="429:429">
      <c r="PM44046" s="782" t="s">
        <v>501</v>
      </c>
    </row>
    <row r="44047" spans="429:429">
      <c r="PM44047" s="782" t="s">
        <v>501</v>
      </c>
    </row>
    <row r="44048" spans="429:429">
      <c r="PM44048" s="782" t="s">
        <v>501</v>
      </c>
    </row>
    <row r="44049" spans="429:429">
      <c r="PM44049" s="782" t="s">
        <v>501</v>
      </c>
    </row>
    <row r="44050" spans="429:429">
      <c r="PM44050" s="782" t="s">
        <v>501</v>
      </c>
    </row>
    <row r="44051" spans="429:429">
      <c r="PM44051" s="782" t="s">
        <v>501</v>
      </c>
    </row>
    <row r="44052" spans="429:429">
      <c r="PM44052" s="782" t="s">
        <v>501</v>
      </c>
    </row>
    <row r="44053" spans="429:429">
      <c r="PM44053" s="782" t="s">
        <v>501</v>
      </c>
    </row>
    <row r="44054" spans="429:429">
      <c r="PM44054" s="782" t="s">
        <v>501</v>
      </c>
    </row>
    <row r="44055" spans="429:429">
      <c r="PM44055" s="782" t="s">
        <v>501</v>
      </c>
    </row>
    <row r="44056" spans="429:429">
      <c r="PM44056" s="782" t="s">
        <v>501</v>
      </c>
    </row>
    <row r="44057" spans="429:429">
      <c r="PM44057" s="782" t="s">
        <v>501</v>
      </c>
    </row>
    <row r="44058" spans="429:429">
      <c r="PM44058" s="782" t="s">
        <v>501</v>
      </c>
    </row>
    <row r="44059" spans="429:429">
      <c r="PM44059" s="782" t="s">
        <v>501</v>
      </c>
    </row>
    <row r="44060" spans="429:429">
      <c r="PM44060" s="782" t="s">
        <v>501</v>
      </c>
    </row>
    <row r="44061" spans="429:429">
      <c r="PM44061" s="782" t="s">
        <v>501</v>
      </c>
    </row>
    <row r="44062" spans="429:429">
      <c r="PM44062" s="782" t="s">
        <v>501</v>
      </c>
    </row>
    <row r="44063" spans="429:429">
      <c r="PM44063" s="782" t="s">
        <v>501</v>
      </c>
    </row>
    <row r="44064" spans="429:429">
      <c r="PM44064" s="782" t="s">
        <v>501</v>
      </c>
    </row>
    <row r="44065" spans="429:429">
      <c r="PM44065" s="782" t="s">
        <v>501</v>
      </c>
    </row>
    <row r="44066" spans="429:429">
      <c r="PM44066" s="782" t="s">
        <v>501</v>
      </c>
    </row>
    <row r="44067" spans="429:429">
      <c r="PM44067" s="782" t="s">
        <v>501</v>
      </c>
    </row>
    <row r="44068" spans="429:429">
      <c r="PM44068" s="782" t="s">
        <v>501</v>
      </c>
    </row>
    <row r="44069" spans="429:429">
      <c r="PM44069" s="782" t="s">
        <v>501</v>
      </c>
    </row>
    <row r="44070" spans="429:429">
      <c r="PM44070" s="782" t="s">
        <v>501</v>
      </c>
    </row>
    <row r="44071" spans="429:429">
      <c r="PM44071" s="782" t="s">
        <v>501</v>
      </c>
    </row>
    <row r="44072" spans="429:429">
      <c r="PM44072" s="782" t="s">
        <v>501</v>
      </c>
    </row>
    <row r="44073" spans="429:429">
      <c r="PM44073" s="782" t="s">
        <v>501</v>
      </c>
    </row>
    <row r="44074" spans="429:429">
      <c r="PM44074" s="782" t="s">
        <v>501</v>
      </c>
    </row>
    <row r="44075" spans="429:429">
      <c r="PM44075" s="782" t="s">
        <v>501</v>
      </c>
    </row>
    <row r="44076" spans="429:429">
      <c r="PM44076" s="782" t="s">
        <v>501</v>
      </c>
    </row>
    <row r="44077" spans="429:429">
      <c r="PM44077" s="782" t="s">
        <v>501</v>
      </c>
    </row>
    <row r="44078" spans="429:429">
      <c r="PM44078" s="782" t="s">
        <v>501</v>
      </c>
    </row>
    <row r="44079" spans="429:429">
      <c r="PM44079" s="782" t="s">
        <v>501</v>
      </c>
    </row>
    <row r="44080" spans="429:429">
      <c r="PM44080" s="782" t="s">
        <v>501</v>
      </c>
    </row>
    <row r="44081" spans="429:429">
      <c r="PM44081" s="782" t="s">
        <v>501</v>
      </c>
    </row>
    <row r="44082" spans="429:429">
      <c r="PM44082" s="782" t="s">
        <v>501</v>
      </c>
    </row>
    <row r="44083" spans="429:429">
      <c r="PM44083" s="782" t="s">
        <v>501</v>
      </c>
    </row>
    <row r="44084" spans="429:429">
      <c r="PM44084" s="782" t="s">
        <v>501</v>
      </c>
    </row>
    <row r="44085" spans="429:429">
      <c r="PM44085" s="782" t="s">
        <v>501</v>
      </c>
    </row>
    <row r="44086" spans="429:429">
      <c r="PM44086" s="782" t="s">
        <v>501</v>
      </c>
    </row>
    <row r="44087" spans="429:429">
      <c r="PM44087" s="782" t="s">
        <v>501</v>
      </c>
    </row>
    <row r="44088" spans="429:429">
      <c r="PM44088" s="782" t="s">
        <v>501</v>
      </c>
    </row>
    <row r="44089" spans="429:429">
      <c r="PM44089" s="782" t="s">
        <v>501</v>
      </c>
    </row>
    <row r="44090" spans="429:429">
      <c r="PM44090" s="782" t="s">
        <v>501</v>
      </c>
    </row>
    <row r="44091" spans="429:429">
      <c r="PM44091" s="782" t="s">
        <v>501</v>
      </c>
    </row>
    <row r="44092" spans="429:429">
      <c r="PM44092" s="782" t="s">
        <v>501</v>
      </c>
    </row>
    <row r="44093" spans="429:429">
      <c r="PM44093" s="782" t="s">
        <v>501</v>
      </c>
    </row>
    <row r="44094" spans="429:429">
      <c r="PM44094" s="782" t="s">
        <v>501</v>
      </c>
    </row>
    <row r="44095" spans="429:429">
      <c r="PM44095" s="782" t="s">
        <v>501</v>
      </c>
    </row>
    <row r="44096" spans="429:429">
      <c r="PM44096" s="782" t="s">
        <v>501</v>
      </c>
    </row>
    <row r="44097" spans="429:429">
      <c r="PM44097" s="782" t="s">
        <v>501</v>
      </c>
    </row>
    <row r="44098" spans="429:429">
      <c r="PM44098" s="782" t="s">
        <v>501</v>
      </c>
    </row>
    <row r="44099" spans="429:429">
      <c r="PM44099" s="782" t="s">
        <v>501</v>
      </c>
    </row>
    <row r="44100" spans="429:429">
      <c r="PM44100" s="782" t="s">
        <v>501</v>
      </c>
    </row>
    <row r="44101" spans="429:429">
      <c r="PM44101" s="782" t="s">
        <v>501</v>
      </c>
    </row>
    <row r="44102" spans="429:429">
      <c r="PM44102" s="782" t="s">
        <v>501</v>
      </c>
    </row>
    <row r="44103" spans="429:429">
      <c r="PM44103" s="782" t="s">
        <v>501</v>
      </c>
    </row>
    <row r="44104" spans="429:429">
      <c r="PM44104" s="782" t="s">
        <v>501</v>
      </c>
    </row>
    <row r="44105" spans="429:429">
      <c r="PM44105" s="782" t="s">
        <v>501</v>
      </c>
    </row>
    <row r="44106" spans="429:429">
      <c r="PM44106" s="782" t="s">
        <v>501</v>
      </c>
    </row>
    <row r="44107" spans="429:429">
      <c r="PM44107" s="782" t="s">
        <v>501</v>
      </c>
    </row>
    <row r="44108" spans="429:429">
      <c r="PM44108" s="782" t="s">
        <v>501</v>
      </c>
    </row>
    <row r="44109" spans="429:429">
      <c r="PM44109" s="782" t="s">
        <v>501</v>
      </c>
    </row>
    <row r="44110" spans="429:429">
      <c r="PM44110" s="782" t="s">
        <v>501</v>
      </c>
    </row>
    <row r="44111" spans="429:429">
      <c r="PM44111" s="782" t="s">
        <v>501</v>
      </c>
    </row>
    <row r="44112" spans="429:429">
      <c r="PM44112" s="782" t="s">
        <v>501</v>
      </c>
    </row>
    <row r="44113" spans="429:429">
      <c r="PM44113" s="782" t="s">
        <v>501</v>
      </c>
    </row>
    <row r="44114" spans="429:429">
      <c r="PM44114" s="782" t="s">
        <v>501</v>
      </c>
    </row>
    <row r="44115" spans="429:429">
      <c r="PM44115" s="782" t="s">
        <v>501</v>
      </c>
    </row>
    <row r="44116" spans="429:429">
      <c r="PM44116" s="782" t="s">
        <v>501</v>
      </c>
    </row>
    <row r="44117" spans="429:429">
      <c r="PM44117" s="782" t="s">
        <v>501</v>
      </c>
    </row>
    <row r="44118" spans="429:429">
      <c r="PM44118" s="782" t="s">
        <v>501</v>
      </c>
    </row>
    <row r="44119" spans="429:429">
      <c r="PM44119" s="782" t="s">
        <v>501</v>
      </c>
    </row>
    <row r="44120" spans="429:429">
      <c r="PM44120" s="782" t="s">
        <v>501</v>
      </c>
    </row>
    <row r="44121" spans="429:429">
      <c r="PM44121" s="782" t="s">
        <v>501</v>
      </c>
    </row>
    <row r="44122" spans="429:429">
      <c r="PM44122" s="782" t="s">
        <v>501</v>
      </c>
    </row>
    <row r="44123" spans="429:429">
      <c r="PM44123" s="782" t="s">
        <v>501</v>
      </c>
    </row>
    <row r="44124" spans="429:429">
      <c r="PM44124" s="782" t="s">
        <v>501</v>
      </c>
    </row>
    <row r="44125" spans="429:429">
      <c r="PM44125" s="782" t="s">
        <v>501</v>
      </c>
    </row>
    <row r="44126" spans="429:429">
      <c r="PM44126" s="782" t="s">
        <v>501</v>
      </c>
    </row>
    <row r="44127" spans="429:429">
      <c r="PM44127" s="782" t="s">
        <v>501</v>
      </c>
    </row>
    <row r="44128" spans="429:429">
      <c r="PM44128" s="782" t="s">
        <v>501</v>
      </c>
    </row>
    <row r="44129" spans="429:429">
      <c r="PM44129" s="782" t="s">
        <v>501</v>
      </c>
    </row>
    <row r="44130" spans="429:429">
      <c r="PM44130" s="782" t="s">
        <v>501</v>
      </c>
    </row>
    <row r="44131" spans="429:429">
      <c r="PM44131" s="782" t="s">
        <v>501</v>
      </c>
    </row>
    <row r="44132" spans="429:429">
      <c r="PM44132" s="782" t="s">
        <v>501</v>
      </c>
    </row>
    <row r="44133" spans="429:429">
      <c r="PM44133" s="782" t="s">
        <v>501</v>
      </c>
    </row>
    <row r="44134" spans="429:429">
      <c r="PM44134" s="782" t="s">
        <v>501</v>
      </c>
    </row>
    <row r="44135" spans="429:429">
      <c r="PM44135" s="782" t="s">
        <v>501</v>
      </c>
    </row>
    <row r="44136" spans="429:429">
      <c r="PM44136" s="782" t="s">
        <v>501</v>
      </c>
    </row>
    <row r="44137" spans="429:429">
      <c r="PM44137" s="782" t="s">
        <v>501</v>
      </c>
    </row>
    <row r="44138" spans="429:429">
      <c r="PM44138" s="782" t="s">
        <v>501</v>
      </c>
    </row>
    <row r="44139" spans="429:429">
      <c r="PM44139" s="782" t="s">
        <v>501</v>
      </c>
    </row>
    <row r="44140" spans="429:429">
      <c r="PM44140" s="782" t="s">
        <v>501</v>
      </c>
    </row>
    <row r="44141" spans="429:429">
      <c r="PM44141" s="782" t="s">
        <v>501</v>
      </c>
    </row>
    <row r="44142" spans="429:429">
      <c r="PM44142" s="782" t="s">
        <v>501</v>
      </c>
    </row>
    <row r="44143" spans="429:429">
      <c r="PM44143" s="782" t="s">
        <v>501</v>
      </c>
    </row>
    <row r="44144" spans="429:429">
      <c r="PM44144" s="782" t="s">
        <v>501</v>
      </c>
    </row>
    <row r="44145" spans="429:429">
      <c r="PM44145" s="782" t="s">
        <v>501</v>
      </c>
    </row>
    <row r="44146" spans="429:429">
      <c r="PM44146" s="782" t="s">
        <v>501</v>
      </c>
    </row>
    <row r="44147" spans="429:429">
      <c r="PM44147" s="782" t="s">
        <v>501</v>
      </c>
    </row>
    <row r="44148" spans="429:429">
      <c r="PM44148" s="782" t="s">
        <v>501</v>
      </c>
    </row>
    <row r="44149" spans="429:429">
      <c r="PM44149" s="782" t="s">
        <v>501</v>
      </c>
    </row>
    <row r="44150" spans="429:429">
      <c r="PM44150" s="782" t="s">
        <v>501</v>
      </c>
    </row>
    <row r="44151" spans="429:429">
      <c r="PM44151" s="782" t="s">
        <v>501</v>
      </c>
    </row>
    <row r="44152" spans="429:429">
      <c r="PM44152" s="782" t="s">
        <v>501</v>
      </c>
    </row>
    <row r="44153" spans="429:429">
      <c r="PM44153" s="782" t="s">
        <v>501</v>
      </c>
    </row>
    <row r="44154" spans="429:429">
      <c r="PM44154" s="782" t="s">
        <v>501</v>
      </c>
    </row>
    <row r="44155" spans="429:429">
      <c r="PM44155" s="782" t="s">
        <v>501</v>
      </c>
    </row>
    <row r="44156" spans="429:429">
      <c r="PM44156" s="782" t="s">
        <v>501</v>
      </c>
    </row>
    <row r="44157" spans="429:429">
      <c r="PM44157" s="782" t="s">
        <v>501</v>
      </c>
    </row>
    <row r="44158" spans="429:429">
      <c r="PM44158" s="782" t="s">
        <v>501</v>
      </c>
    </row>
    <row r="44159" spans="429:429">
      <c r="PM44159" s="782" t="s">
        <v>501</v>
      </c>
    </row>
    <row r="44160" spans="429:429">
      <c r="PM44160" s="782" t="s">
        <v>501</v>
      </c>
    </row>
    <row r="44161" spans="429:429">
      <c r="PM44161" s="782" t="s">
        <v>501</v>
      </c>
    </row>
    <row r="44162" spans="429:429">
      <c r="PM44162" s="782" t="s">
        <v>501</v>
      </c>
    </row>
    <row r="44163" spans="429:429">
      <c r="PM44163" s="782" t="s">
        <v>501</v>
      </c>
    </row>
    <row r="44164" spans="429:429">
      <c r="PM44164" s="782" t="s">
        <v>501</v>
      </c>
    </row>
    <row r="44165" spans="429:429">
      <c r="PM44165" s="782" t="s">
        <v>501</v>
      </c>
    </row>
    <row r="44166" spans="429:429">
      <c r="PM44166" s="782" t="s">
        <v>501</v>
      </c>
    </row>
    <row r="44167" spans="429:429">
      <c r="PM44167" s="782" t="s">
        <v>501</v>
      </c>
    </row>
    <row r="44168" spans="429:429">
      <c r="PM44168" s="782" t="s">
        <v>501</v>
      </c>
    </row>
    <row r="44169" spans="429:429">
      <c r="PM44169" s="782" t="s">
        <v>501</v>
      </c>
    </row>
    <row r="44170" spans="429:429">
      <c r="PM44170" s="782" t="s">
        <v>501</v>
      </c>
    </row>
    <row r="44171" spans="429:429">
      <c r="PM44171" s="782" t="s">
        <v>501</v>
      </c>
    </row>
    <row r="44172" spans="429:429">
      <c r="PM44172" s="782" t="s">
        <v>501</v>
      </c>
    </row>
    <row r="44173" spans="429:429">
      <c r="PM44173" s="782" t="s">
        <v>501</v>
      </c>
    </row>
    <row r="44174" spans="429:429">
      <c r="PM44174" s="782" t="s">
        <v>501</v>
      </c>
    </row>
    <row r="44175" spans="429:429">
      <c r="PM44175" s="782" t="s">
        <v>501</v>
      </c>
    </row>
    <row r="44176" spans="429:429">
      <c r="PM44176" s="782" t="s">
        <v>501</v>
      </c>
    </row>
    <row r="44177" spans="429:429">
      <c r="PM44177" s="782" t="s">
        <v>501</v>
      </c>
    </row>
    <row r="44178" spans="429:429">
      <c r="PM44178" s="782" t="s">
        <v>501</v>
      </c>
    </row>
    <row r="44179" spans="429:429">
      <c r="PM44179" s="782" t="s">
        <v>501</v>
      </c>
    </row>
    <row r="44180" spans="429:429">
      <c r="PM44180" s="782" t="s">
        <v>501</v>
      </c>
    </row>
    <row r="44181" spans="429:429">
      <c r="PM44181" s="782" t="s">
        <v>501</v>
      </c>
    </row>
    <row r="44182" spans="429:429">
      <c r="PM44182" s="782" t="s">
        <v>501</v>
      </c>
    </row>
    <row r="44183" spans="429:429">
      <c r="PM44183" s="782" t="s">
        <v>501</v>
      </c>
    </row>
    <row r="44184" spans="429:429">
      <c r="PM44184" s="782" t="s">
        <v>501</v>
      </c>
    </row>
    <row r="44185" spans="429:429">
      <c r="PM44185" s="782" t="s">
        <v>501</v>
      </c>
    </row>
    <row r="44186" spans="429:429">
      <c r="PM44186" s="782" t="s">
        <v>501</v>
      </c>
    </row>
    <row r="44187" spans="429:429">
      <c r="PM44187" s="782" t="s">
        <v>501</v>
      </c>
    </row>
    <row r="44188" spans="429:429">
      <c r="PM44188" s="782" t="s">
        <v>501</v>
      </c>
    </row>
    <row r="44189" spans="429:429">
      <c r="PM44189" s="782" t="s">
        <v>501</v>
      </c>
    </row>
    <row r="44190" spans="429:429">
      <c r="PM44190" s="782" t="s">
        <v>501</v>
      </c>
    </row>
    <row r="44191" spans="429:429">
      <c r="PM44191" s="782" t="s">
        <v>501</v>
      </c>
    </row>
    <row r="44192" spans="429:429">
      <c r="PM44192" s="782" t="s">
        <v>501</v>
      </c>
    </row>
    <row r="44193" spans="429:429">
      <c r="PM44193" s="782" t="s">
        <v>501</v>
      </c>
    </row>
    <row r="44194" spans="429:429">
      <c r="PM44194" s="782" t="s">
        <v>501</v>
      </c>
    </row>
    <row r="44195" spans="429:429">
      <c r="PM44195" s="782" t="s">
        <v>501</v>
      </c>
    </row>
    <row r="44196" spans="429:429">
      <c r="PM44196" s="782" t="s">
        <v>501</v>
      </c>
    </row>
    <row r="44197" spans="429:429">
      <c r="PM44197" s="782" t="s">
        <v>501</v>
      </c>
    </row>
    <row r="44198" spans="429:429">
      <c r="PM44198" s="782" t="s">
        <v>501</v>
      </c>
    </row>
    <row r="44199" spans="429:429">
      <c r="PM44199" s="782" t="s">
        <v>501</v>
      </c>
    </row>
    <row r="44200" spans="429:429">
      <c r="PM44200" s="782" t="s">
        <v>501</v>
      </c>
    </row>
    <row r="44201" spans="429:429">
      <c r="PM44201" s="782" t="s">
        <v>501</v>
      </c>
    </row>
    <row r="44202" spans="429:429">
      <c r="PM44202" s="782" t="s">
        <v>501</v>
      </c>
    </row>
    <row r="44203" spans="429:429">
      <c r="PM44203" s="782" t="s">
        <v>501</v>
      </c>
    </row>
    <row r="44204" spans="429:429">
      <c r="PM44204" s="782" t="s">
        <v>501</v>
      </c>
    </row>
    <row r="44205" spans="429:429">
      <c r="PM44205" s="782" t="s">
        <v>501</v>
      </c>
    </row>
    <row r="44206" spans="429:429">
      <c r="PM44206" s="782" t="s">
        <v>501</v>
      </c>
    </row>
    <row r="44207" spans="429:429">
      <c r="PM44207" s="782" t="s">
        <v>501</v>
      </c>
    </row>
    <row r="44208" spans="429:429">
      <c r="PM44208" s="782" t="s">
        <v>501</v>
      </c>
    </row>
    <row r="44209" spans="429:429">
      <c r="PM44209" s="782" t="s">
        <v>501</v>
      </c>
    </row>
    <row r="44210" spans="429:429">
      <c r="PM44210" s="782" t="s">
        <v>501</v>
      </c>
    </row>
    <row r="44211" spans="429:429">
      <c r="PM44211" s="782" t="s">
        <v>501</v>
      </c>
    </row>
    <row r="44212" spans="429:429">
      <c r="PM44212" s="782" t="s">
        <v>501</v>
      </c>
    </row>
    <row r="44213" spans="429:429">
      <c r="PM44213" s="782" t="s">
        <v>501</v>
      </c>
    </row>
    <row r="44214" spans="429:429">
      <c r="PM44214" s="782" t="s">
        <v>501</v>
      </c>
    </row>
    <row r="44215" spans="429:429">
      <c r="PM44215" s="782" t="s">
        <v>501</v>
      </c>
    </row>
    <row r="44216" spans="429:429">
      <c r="PM44216" s="782" t="s">
        <v>501</v>
      </c>
    </row>
    <row r="44217" spans="429:429">
      <c r="PM44217" s="782" t="s">
        <v>501</v>
      </c>
    </row>
    <row r="44218" spans="429:429">
      <c r="PM44218" s="782" t="s">
        <v>501</v>
      </c>
    </row>
    <row r="44219" spans="429:429">
      <c r="PM44219" s="782" t="s">
        <v>501</v>
      </c>
    </row>
    <row r="44220" spans="429:429">
      <c r="PM44220" s="782" t="s">
        <v>501</v>
      </c>
    </row>
    <row r="44221" spans="429:429">
      <c r="PM44221" s="782" t="s">
        <v>501</v>
      </c>
    </row>
    <row r="44222" spans="429:429">
      <c r="PM44222" s="782" t="s">
        <v>501</v>
      </c>
    </row>
    <row r="44223" spans="429:429">
      <c r="PM44223" s="782" t="s">
        <v>501</v>
      </c>
    </row>
    <row r="44224" spans="429:429">
      <c r="PM44224" s="782" t="s">
        <v>501</v>
      </c>
    </row>
    <row r="44225" spans="429:429">
      <c r="PM44225" s="782" t="s">
        <v>501</v>
      </c>
    </row>
    <row r="44226" spans="429:429">
      <c r="PM44226" s="782" t="s">
        <v>501</v>
      </c>
    </row>
    <row r="44227" spans="429:429">
      <c r="PM44227" s="782" t="s">
        <v>501</v>
      </c>
    </row>
    <row r="44228" spans="429:429">
      <c r="PM44228" s="782" t="s">
        <v>501</v>
      </c>
    </row>
    <row r="44229" spans="429:429">
      <c r="PM44229" s="782" t="s">
        <v>501</v>
      </c>
    </row>
    <row r="44230" spans="429:429">
      <c r="PM44230" s="782" t="s">
        <v>501</v>
      </c>
    </row>
    <row r="44231" spans="429:429">
      <c r="PM44231" s="782" t="s">
        <v>501</v>
      </c>
    </row>
    <row r="44232" spans="429:429">
      <c r="PM44232" s="782" t="s">
        <v>501</v>
      </c>
    </row>
    <row r="44233" spans="429:429">
      <c r="PM44233" s="782" t="s">
        <v>501</v>
      </c>
    </row>
    <row r="44234" spans="429:429">
      <c r="PM44234" s="782" t="s">
        <v>501</v>
      </c>
    </row>
    <row r="44235" spans="429:429">
      <c r="PM44235" s="782" t="s">
        <v>501</v>
      </c>
    </row>
    <row r="44236" spans="429:429">
      <c r="PM44236" s="782" t="s">
        <v>501</v>
      </c>
    </row>
    <row r="44237" spans="429:429">
      <c r="PM44237" s="782" t="s">
        <v>501</v>
      </c>
    </row>
    <row r="44238" spans="429:429">
      <c r="PM44238" s="782" t="s">
        <v>501</v>
      </c>
    </row>
    <row r="44239" spans="429:429">
      <c r="PM44239" s="782" t="s">
        <v>501</v>
      </c>
    </row>
    <row r="44240" spans="429:429">
      <c r="PM44240" s="782" t="s">
        <v>501</v>
      </c>
    </row>
    <row r="44241" spans="429:429">
      <c r="PM44241" s="782" t="s">
        <v>501</v>
      </c>
    </row>
    <row r="44242" spans="429:429">
      <c r="PM44242" s="782" t="s">
        <v>501</v>
      </c>
    </row>
    <row r="44243" spans="429:429">
      <c r="PM44243" s="782" t="s">
        <v>501</v>
      </c>
    </row>
    <row r="44244" spans="429:429">
      <c r="PM44244" s="782" t="s">
        <v>501</v>
      </c>
    </row>
    <row r="44245" spans="429:429">
      <c r="PM44245" s="782" t="s">
        <v>501</v>
      </c>
    </row>
    <row r="44246" spans="429:429">
      <c r="PM44246" s="782" t="s">
        <v>501</v>
      </c>
    </row>
    <row r="44247" spans="429:429">
      <c r="PM44247" s="782" t="s">
        <v>501</v>
      </c>
    </row>
    <row r="44248" spans="429:429">
      <c r="PM44248" s="782" t="s">
        <v>501</v>
      </c>
    </row>
    <row r="44249" spans="429:429">
      <c r="PM44249" s="782" t="s">
        <v>501</v>
      </c>
    </row>
    <row r="44250" spans="429:429">
      <c r="PM44250" s="782" t="s">
        <v>501</v>
      </c>
    </row>
    <row r="44251" spans="429:429">
      <c r="PM44251" s="782" t="s">
        <v>501</v>
      </c>
    </row>
    <row r="44252" spans="429:429">
      <c r="PM44252" s="782" t="s">
        <v>501</v>
      </c>
    </row>
    <row r="44253" spans="429:429">
      <c r="PM44253" s="782" t="s">
        <v>501</v>
      </c>
    </row>
    <row r="44254" spans="429:429">
      <c r="PM44254" s="782" t="s">
        <v>501</v>
      </c>
    </row>
    <row r="44255" spans="429:429">
      <c r="PM44255" s="782" t="s">
        <v>501</v>
      </c>
    </row>
    <row r="44256" spans="429:429">
      <c r="PM44256" s="782" t="s">
        <v>501</v>
      </c>
    </row>
    <row r="44257" spans="429:429">
      <c r="PM44257" s="782" t="s">
        <v>501</v>
      </c>
    </row>
    <row r="44258" spans="429:429">
      <c r="PM44258" s="782" t="s">
        <v>501</v>
      </c>
    </row>
    <row r="44259" spans="429:429">
      <c r="PM44259" s="782" t="s">
        <v>501</v>
      </c>
    </row>
    <row r="44260" spans="429:429">
      <c r="PM44260" s="782" t="s">
        <v>501</v>
      </c>
    </row>
    <row r="44261" spans="429:429">
      <c r="PM44261" s="782" t="s">
        <v>501</v>
      </c>
    </row>
    <row r="44262" spans="429:429">
      <c r="PM44262" s="782" t="s">
        <v>501</v>
      </c>
    </row>
    <row r="44263" spans="429:429">
      <c r="PM44263" s="782" t="s">
        <v>501</v>
      </c>
    </row>
    <row r="44264" spans="429:429">
      <c r="PM44264" s="782" t="s">
        <v>501</v>
      </c>
    </row>
    <row r="44265" spans="429:429">
      <c r="PM44265" s="782" t="s">
        <v>501</v>
      </c>
    </row>
    <row r="44266" spans="429:429">
      <c r="PM44266" s="782" t="s">
        <v>501</v>
      </c>
    </row>
    <row r="44267" spans="429:429">
      <c r="PM44267" s="782" t="s">
        <v>501</v>
      </c>
    </row>
    <row r="44268" spans="429:429">
      <c r="PM44268" s="782" t="s">
        <v>501</v>
      </c>
    </row>
    <row r="44269" spans="429:429">
      <c r="PM44269" s="782" t="s">
        <v>501</v>
      </c>
    </row>
    <row r="44270" spans="429:429">
      <c r="PM44270" s="782" t="s">
        <v>501</v>
      </c>
    </row>
    <row r="44271" spans="429:429">
      <c r="PM44271" s="782" t="s">
        <v>501</v>
      </c>
    </row>
    <row r="44272" spans="429:429">
      <c r="PM44272" s="782" t="s">
        <v>501</v>
      </c>
    </row>
    <row r="44273" spans="429:429">
      <c r="PM44273" s="782" t="s">
        <v>501</v>
      </c>
    </row>
    <row r="44274" spans="429:429">
      <c r="PM44274" s="782" t="s">
        <v>501</v>
      </c>
    </row>
    <row r="44275" spans="429:429">
      <c r="PM44275" s="782" t="s">
        <v>501</v>
      </c>
    </row>
    <row r="44276" spans="429:429">
      <c r="PM44276" s="782" t="s">
        <v>501</v>
      </c>
    </row>
    <row r="44277" spans="429:429">
      <c r="PM44277" s="782" t="s">
        <v>501</v>
      </c>
    </row>
    <row r="44278" spans="429:429">
      <c r="PM44278" s="782" t="s">
        <v>501</v>
      </c>
    </row>
    <row r="44279" spans="429:429">
      <c r="PM44279" s="782" t="s">
        <v>501</v>
      </c>
    </row>
    <row r="44280" spans="429:429">
      <c r="PM44280" s="782" t="s">
        <v>501</v>
      </c>
    </row>
    <row r="44281" spans="429:429">
      <c r="PM44281" s="782" t="s">
        <v>501</v>
      </c>
    </row>
    <row r="44282" spans="429:429">
      <c r="PM44282" s="782" t="s">
        <v>501</v>
      </c>
    </row>
    <row r="44283" spans="429:429">
      <c r="PM44283" s="782" t="s">
        <v>501</v>
      </c>
    </row>
    <row r="44284" spans="429:429">
      <c r="PM44284" s="782" t="s">
        <v>501</v>
      </c>
    </row>
    <row r="44285" spans="429:429">
      <c r="PM44285" s="782" t="s">
        <v>501</v>
      </c>
    </row>
    <row r="44286" spans="429:429">
      <c r="PM44286" s="782" t="s">
        <v>501</v>
      </c>
    </row>
    <row r="44287" spans="429:429">
      <c r="PM44287" s="782" t="s">
        <v>501</v>
      </c>
    </row>
    <row r="44288" spans="429:429">
      <c r="PM44288" s="782" t="s">
        <v>501</v>
      </c>
    </row>
    <row r="44289" spans="429:429">
      <c r="PM44289" s="782" t="s">
        <v>501</v>
      </c>
    </row>
    <row r="44290" spans="429:429">
      <c r="PM44290" s="782" t="s">
        <v>501</v>
      </c>
    </row>
    <row r="44291" spans="429:429">
      <c r="PM44291" s="782" t="s">
        <v>501</v>
      </c>
    </row>
    <row r="44292" spans="429:429">
      <c r="PM44292" s="782" t="s">
        <v>501</v>
      </c>
    </row>
    <row r="44293" spans="429:429">
      <c r="PM44293" s="782" t="s">
        <v>501</v>
      </c>
    </row>
    <row r="44294" spans="429:429">
      <c r="PM44294" s="782" t="s">
        <v>501</v>
      </c>
    </row>
    <row r="44295" spans="429:429">
      <c r="PM44295" s="782" t="s">
        <v>501</v>
      </c>
    </row>
    <row r="44296" spans="429:429">
      <c r="PM44296" s="782" t="s">
        <v>501</v>
      </c>
    </row>
    <row r="44297" spans="429:429">
      <c r="PM44297" s="782" t="s">
        <v>501</v>
      </c>
    </row>
    <row r="44298" spans="429:429">
      <c r="PM44298" s="782" t="s">
        <v>501</v>
      </c>
    </row>
    <row r="44299" spans="429:429">
      <c r="PM44299" s="782" t="s">
        <v>501</v>
      </c>
    </row>
    <row r="44300" spans="429:429">
      <c r="PM44300" s="782" t="s">
        <v>501</v>
      </c>
    </row>
    <row r="44301" spans="429:429">
      <c r="PM44301" s="782" t="s">
        <v>501</v>
      </c>
    </row>
    <row r="44302" spans="429:429">
      <c r="PM44302" s="782" t="s">
        <v>501</v>
      </c>
    </row>
    <row r="44303" spans="429:429">
      <c r="PM44303" s="782" t="s">
        <v>501</v>
      </c>
    </row>
    <row r="44304" spans="429:429">
      <c r="PM44304" s="782" t="s">
        <v>501</v>
      </c>
    </row>
    <row r="44305" spans="429:429">
      <c r="PM44305" s="782" t="s">
        <v>501</v>
      </c>
    </row>
    <row r="44306" spans="429:429">
      <c r="PM44306" s="782" t="s">
        <v>501</v>
      </c>
    </row>
    <row r="44307" spans="429:429">
      <c r="PM44307" s="782" t="s">
        <v>501</v>
      </c>
    </row>
    <row r="44308" spans="429:429">
      <c r="PM44308" s="782" t="s">
        <v>501</v>
      </c>
    </row>
    <row r="44309" spans="429:429">
      <c r="PM44309" s="782" t="s">
        <v>501</v>
      </c>
    </row>
    <row r="44310" spans="429:429">
      <c r="PM44310" s="782" t="s">
        <v>501</v>
      </c>
    </row>
    <row r="44311" spans="429:429">
      <c r="PM44311" s="782" t="s">
        <v>501</v>
      </c>
    </row>
    <row r="44312" spans="429:429">
      <c r="PM44312" s="782" t="s">
        <v>501</v>
      </c>
    </row>
    <row r="44313" spans="429:429">
      <c r="PM44313" s="782" t="s">
        <v>501</v>
      </c>
    </row>
    <row r="44314" spans="429:429">
      <c r="PM44314" s="782" t="s">
        <v>501</v>
      </c>
    </row>
    <row r="44315" spans="429:429">
      <c r="PM44315" s="782" t="s">
        <v>501</v>
      </c>
    </row>
    <row r="44316" spans="429:429">
      <c r="PM44316" s="782" t="s">
        <v>501</v>
      </c>
    </row>
    <row r="44317" spans="429:429">
      <c r="PM44317" s="782" t="s">
        <v>501</v>
      </c>
    </row>
    <row r="44318" spans="429:429">
      <c r="PM44318" s="782" t="s">
        <v>501</v>
      </c>
    </row>
    <row r="44319" spans="429:429">
      <c r="PM44319" s="782" t="s">
        <v>501</v>
      </c>
    </row>
    <row r="44320" spans="429:429">
      <c r="PM44320" s="782" t="s">
        <v>501</v>
      </c>
    </row>
    <row r="44321" spans="429:429">
      <c r="PM44321" s="782" t="s">
        <v>501</v>
      </c>
    </row>
    <row r="44322" spans="429:429">
      <c r="PM44322" s="782" t="s">
        <v>501</v>
      </c>
    </row>
    <row r="44323" spans="429:429">
      <c r="PM44323" s="782" t="s">
        <v>501</v>
      </c>
    </row>
    <row r="44324" spans="429:429">
      <c r="PM44324" s="782" t="s">
        <v>501</v>
      </c>
    </row>
    <row r="44325" spans="429:429">
      <c r="PM44325" s="782" t="s">
        <v>501</v>
      </c>
    </row>
    <row r="44326" spans="429:429">
      <c r="PM44326" s="782" t="s">
        <v>501</v>
      </c>
    </row>
    <row r="44327" spans="429:429">
      <c r="PM44327" s="782" t="s">
        <v>501</v>
      </c>
    </row>
    <row r="44328" spans="429:429">
      <c r="PM44328" s="782" t="s">
        <v>501</v>
      </c>
    </row>
    <row r="44329" spans="429:429">
      <c r="PM44329" s="782" t="s">
        <v>501</v>
      </c>
    </row>
    <row r="44330" spans="429:429">
      <c r="PM44330" s="782" t="s">
        <v>501</v>
      </c>
    </row>
    <row r="44331" spans="429:429">
      <c r="PM44331" s="782" t="s">
        <v>501</v>
      </c>
    </row>
    <row r="44332" spans="429:429">
      <c r="PM44332" s="782" t="s">
        <v>501</v>
      </c>
    </row>
    <row r="44333" spans="429:429">
      <c r="PM44333" s="782" t="s">
        <v>501</v>
      </c>
    </row>
    <row r="44334" spans="429:429">
      <c r="PM44334" s="782" t="s">
        <v>501</v>
      </c>
    </row>
    <row r="44335" spans="429:429">
      <c r="PM44335" s="782" t="s">
        <v>501</v>
      </c>
    </row>
    <row r="44336" spans="429:429">
      <c r="PM44336" s="782" t="s">
        <v>501</v>
      </c>
    </row>
    <row r="44337" spans="429:429">
      <c r="PM44337" s="782" t="s">
        <v>501</v>
      </c>
    </row>
    <row r="44338" spans="429:429">
      <c r="PM44338" s="782" t="s">
        <v>501</v>
      </c>
    </row>
    <row r="44339" spans="429:429">
      <c r="PM44339" s="782" t="s">
        <v>501</v>
      </c>
    </row>
    <row r="44340" spans="429:429">
      <c r="PM44340" s="782" t="s">
        <v>501</v>
      </c>
    </row>
    <row r="44341" spans="429:429">
      <c r="PM44341" s="782" t="s">
        <v>501</v>
      </c>
    </row>
    <row r="44342" spans="429:429">
      <c r="PM44342" s="782" t="s">
        <v>501</v>
      </c>
    </row>
    <row r="44343" spans="429:429">
      <c r="PM44343" s="782" t="s">
        <v>501</v>
      </c>
    </row>
    <row r="44344" spans="429:429">
      <c r="PM44344" s="782" t="s">
        <v>501</v>
      </c>
    </row>
    <row r="44345" spans="429:429">
      <c r="PM44345" s="782" t="s">
        <v>501</v>
      </c>
    </row>
    <row r="44346" spans="429:429">
      <c r="PM44346" s="782" t="s">
        <v>501</v>
      </c>
    </row>
    <row r="44347" spans="429:429">
      <c r="PM44347" s="782" t="s">
        <v>501</v>
      </c>
    </row>
    <row r="44348" spans="429:429">
      <c r="PM44348" s="782" t="s">
        <v>501</v>
      </c>
    </row>
    <row r="44349" spans="429:429">
      <c r="PM44349" s="782" t="s">
        <v>501</v>
      </c>
    </row>
    <row r="44350" spans="429:429">
      <c r="PM44350" s="782" t="s">
        <v>501</v>
      </c>
    </row>
    <row r="44351" spans="429:429">
      <c r="PM44351" s="782" t="s">
        <v>501</v>
      </c>
    </row>
    <row r="44352" spans="429:429">
      <c r="PM44352" s="782" t="s">
        <v>501</v>
      </c>
    </row>
    <row r="44353" spans="429:429">
      <c r="PM44353" s="782" t="s">
        <v>501</v>
      </c>
    </row>
    <row r="44354" spans="429:429">
      <c r="PM44354" s="782" t="s">
        <v>501</v>
      </c>
    </row>
    <row r="44355" spans="429:429">
      <c r="PM44355" s="782" t="s">
        <v>501</v>
      </c>
    </row>
    <row r="44356" spans="429:429">
      <c r="PM44356" s="782" t="s">
        <v>501</v>
      </c>
    </row>
    <row r="44357" spans="429:429">
      <c r="PM44357" s="782" t="s">
        <v>501</v>
      </c>
    </row>
    <row r="44358" spans="429:429">
      <c r="PM44358" s="782" t="s">
        <v>501</v>
      </c>
    </row>
    <row r="44359" spans="429:429">
      <c r="PM44359" s="782" t="s">
        <v>501</v>
      </c>
    </row>
    <row r="44360" spans="429:429">
      <c r="PM44360" s="782" t="s">
        <v>501</v>
      </c>
    </row>
    <row r="44361" spans="429:429">
      <c r="PM44361" s="782" t="s">
        <v>501</v>
      </c>
    </row>
    <row r="44362" spans="429:429">
      <c r="PM44362" s="782" t="s">
        <v>501</v>
      </c>
    </row>
    <row r="44363" spans="429:429">
      <c r="PM44363" s="782" t="s">
        <v>501</v>
      </c>
    </row>
    <row r="44364" spans="429:429">
      <c r="PM44364" s="782" t="s">
        <v>501</v>
      </c>
    </row>
    <row r="44365" spans="429:429">
      <c r="PM44365" s="782" t="s">
        <v>501</v>
      </c>
    </row>
    <row r="44366" spans="429:429">
      <c r="PM44366" s="782" t="s">
        <v>501</v>
      </c>
    </row>
    <row r="44367" spans="429:429">
      <c r="PM44367" s="782" t="s">
        <v>501</v>
      </c>
    </row>
    <row r="44368" spans="429:429">
      <c r="PM44368" s="782" t="s">
        <v>501</v>
      </c>
    </row>
    <row r="44369" spans="429:429">
      <c r="PM44369" s="782" t="s">
        <v>501</v>
      </c>
    </row>
    <row r="44370" spans="429:429">
      <c r="PM44370" s="782" t="s">
        <v>501</v>
      </c>
    </row>
    <row r="44371" spans="429:429">
      <c r="PM44371" s="782" t="s">
        <v>501</v>
      </c>
    </row>
    <row r="44372" spans="429:429">
      <c r="PM44372" s="782" t="s">
        <v>501</v>
      </c>
    </row>
    <row r="44373" spans="429:429">
      <c r="PM44373" s="782" t="s">
        <v>501</v>
      </c>
    </row>
    <row r="44374" spans="429:429">
      <c r="PM44374" s="782" t="s">
        <v>501</v>
      </c>
    </row>
    <row r="44375" spans="429:429">
      <c r="PM44375" s="782" t="s">
        <v>501</v>
      </c>
    </row>
    <row r="44376" spans="429:429">
      <c r="PM44376" s="782" t="s">
        <v>501</v>
      </c>
    </row>
    <row r="44377" spans="429:429">
      <c r="PM44377" s="782" t="s">
        <v>501</v>
      </c>
    </row>
    <row r="44378" spans="429:429">
      <c r="PM44378" s="782" t="s">
        <v>501</v>
      </c>
    </row>
    <row r="44379" spans="429:429">
      <c r="PM44379" s="782" t="s">
        <v>501</v>
      </c>
    </row>
    <row r="44380" spans="429:429">
      <c r="PM44380" s="782" t="s">
        <v>501</v>
      </c>
    </row>
    <row r="44381" spans="429:429">
      <c r="PM44381" s="782" t="s">
        <v>501</v>
      </c>
    </row>
    <row r="44382" spans="429:429">
      <c r="PM44382" s="782" t="s">
        <v>501</v>
      </c>
    </row>
    <row r="44383" spans="429:429">
      <c r="PM44383" s="782" t="s">
        <v>501</v>
      </c>
    </row>
    <row r="44384" spans="429:429">
      <c r="PM44384" s="782" t="s">
        <v>501</v>
      </c>
    </row>
    <row r="44385" spans="429:429">
      <c r="PM44385" s="782" t="s">
        <v>501</v>
      </c>
    </row>
    <row r="44386" spans="429:429">
      <c r="PM44386" s="782" t="s">
        <v>501</v>
      </c>
    </row>
    <row r="44387" spans="429:429">
      <c r="PM44387" s="782" t="s">
        <v>501</v>
      </c>
    </row>
    <row r="44388" spans="429:429">
      <c r="PM44388" s="782" t="s">
        <v>501</v>
      </c>
    </row>
    <row r="44389" spans="429:429">
      <c r="PM44389" s="782" t="s">
        <v>501</v>
      </c>
    </row>
    <row r="44390" spans="429:429">
      <c r="PM44390" s="782" t="s">
        <v>501</v>
      </c>
    </row>
    <row r="44391" spans="429:429">
      <c r="PM44391" s="782" t="s">
        <v>501</v>
      </c>
    </row>
    <row r="44392" spans="429:429">
      <c r="PM44392" s="782" t="s">
        <v>501</v>
      </c>
    </row>
    <row r="44393" spans="429:429">
      <c r="PM44393" s="782" t="s">
        <v>501</v>
      </c>
    </row>
    <row r="44394" spans="429:429">
      <c r="PM44394" s="782" t="s">
        <v>501</v>
      </c>
    </row>
    <row r="44395" spans="429:429">
      <c r="PM44395" s="782" t="s">
        <v>501</v>
      </c>
    </row>
    <row r="44396" spans="429:429">
      <c r="PM44396" s="782" t="s">
        <v>501</v>
      </c>
    </row>
    <row r="44397" spans="429:429">
      <c r="PM44397" s="782" t="s">
        <v>501</v>
      </c>
    </row>
    <row r="44398" spans="429:429">
      <c r="PM44398" s="782" t="s">
        <v>501</v>
      </c>
    </row>
    <row r="44399" spans="429:429">
      <c r="PM44399" s="782" t="s">
        <v>501</v>
      </c>
    </row>
    <row r="44400" spans="429:429">
      <c r="PM44400" s="782" t="s">
        <v>501</v>
      </c>
    </row>
    <row r="44401" spans="429:429">
      <c r="PM44401" s="782" t="s">
        <v>501</v>
      </c>
    </row>
    <row r="44402" spans="429:429">
      <c r="PM44402" s="782" t="s">
        <v>501</v>
      </c>
    </row>
    <row r="44403" spans="429:429">
      <c r="PM44403" s="782" t="s">
        <v>501</v>
      </c>
    </row>
    <row r="44404" spans="429:429">
      <c r="PM44404" s="782" t="s">
        <v>501</v>
      </c>
    </row>
    <row r="44405" spans="429:429">
      <c r="PM44405" s="782" t="s">
        <v>501</v>
      </c>
    </row>
    <row r="44406" spans="429:429">
      <c r="PM44406" s="782" t="s">
        <v>501</v>
      </c>
    </row>
    <row r="44407" spans="429:429">
      <c r="PM44407" s="782" t="s">
        <v>501</v>
      </c>
    </row>
    <row r="44408" spans="429:429">
      <c r="PM44408" s="782" t="s">
        <v>501</v>
      </c>
    </row>
    <row r="44409" spans="429:429">
      <c r="PM44409" s="782" t="s">
        <v>501</v>
      </c>
    </row>
    <row r="44410" spans="429:429">
      <c r="PM44410" s="782" t="s">
        <v>501</v>
      </c>
    </row>
    <row r="44411" spans="429:429">
      <c r="PM44411" s="782" t="s">
        <v>501</v>
      </c>
    </row>
    <row r="44412" spans="429:429">
      <c r="PM44412" s="782" t="s">
        <v>501</v>
      </c>
    </row>
    <row r="44413" spans="429:429">
      <c r="PM44413" s="782" t="s">
        <v>501</v>
      </c>
    </row>
    <row r="44414" spans="429:429">
      <c r="PM44414" s="782" t="s">
        <v>501</v>
      </c>
    </row>
    <row r="44415" spans="429:429">
      <c r="PM44415" s="782" t="s">
        <v>501</v>
      </c>
    </row>
    <row r="44416" spans="429:429">
      <c r="PM44416" s="782" t="s">
        <v>501</v>
      </c>
    </row>
    <row r="44417" spans="429:429">
      <c r="PM44417" s="782" t="s">
        <v>501</v>
      </c>
    </row>
    <row r="44418" spans="429:429">
      <c r="PM44418" s="782" t="s">
        <v>501</v>
      </c>
    </row>
    <row r="44419" spans="429:429">
      <c r="PM44419" s="782" t="s">
        <v>501</v>
      </c>
    </row>
    <row r="44420" spans="429:429">
      <c r="PM44420" s="782" t="s">
        <v>501</v>
      </c>
    </row>
    <row r="44421" spans="429:429">
      <c r="PM44421" s="782" t="s">
        <v>501</v>
      </c>
    </row>
    <row r="44422" spans="429:429">
      <c r="PM44422" s="782" t="s">
        <v>501</v>
      </c>
    </row>
    <row r="44423" spans="429:429">
      <c r="PM44423" s="782" t="s">
        <v>501</v>
      </c>
    </row>
    <row r="44424" spans="429:429">
      <c r="PM44424" s="782" t="s">
        <v>501</v>
      </c>
    </row>
    <row r="44425" spans="429:429">
      <c r="PM44425" s="782" t="s">
        <v>501</v>
      </c>
    </row>
    <row r="44426" spans="429:429">
      <c r="PM44426" s="782" t="s">
        <v>501</v>
      </c>
    </row>
    <row r="44427" spans="429:429">
      <c r="PM44427" s="782" t="s">
        <v>501</v>
      </c>
    </row>
    <row r="44428" spans="429:429">
      <c r="PM44428" s="782" t="s">
        <v>501</v>
      </c>
    </row>
    <row r="44429" spans="429:429">
      <c r="PM44429" s="782" t="s">
        <v>501</v>
      </c>
    </row>
    <row r="44430" spans="429:429">
      <c r="PM44430" s="782" t="s">
        <v>501</v>
      </c>
    </row>
    <row r="44431" spans="429:429">
      <c r="PM44431" s="782" t="s">
        <v>501</v>
      </c>
    </row>
    <row r="44432" spans="429:429">
      <c r="PM44432" s="782" t="s">
        <v>501</v>
      </c>
    </row>
    <row r="44433" spans="429:429">
      <c r="PM44433" s="782" t="s">
        <v>501</v>
      </c>
    </row>
    <row r="44434" spans="429:429">
      <c r="PM44434" s="782" t="s">
        <v>501</v>
      </c>
    </row>
    <row r="44435" spans="429:429">
      <c r="PM44435" s="782" t="s">
        <v>501</v>
      </c>
    </row>
    <row r="44436" spans="429:429">
      <c r="PM44436" s="782" t="s">
        <v>501</v>
      </c>
    </row>
    <row r="44437" spans="429:429">
      <c r="PM44437" s="782" t="s">
        <v>501</v>
      </c>
    </row>
    <row r="44438" spans="429:429">
      <c r="PM44438" s="782" t="s">
        <v>501</v>
      </c>
    </row>
    <row r="44439" spans="429:429">
      <c r="PM44439" s="782" t="s">
        <v>501</v>
      </c>
    </row>
    <row r="44440" spans="429:429">
      <c r="PM44440" s="782" t="s">
        <v>501</v>
      </c>
    </row>
    <row r="44441" spans="429:429">
      <c r="PM44441" s="782" t="s">
        <v>501</v>
      </c>
    </row>
    <row r="44442" spans="429:429">
      <c r="PM44442" s="782" t="s">
        <v>501</v>
      </c>
    </row>
    <row r="44443" spans="429:429">
      <c r="PM44443" s="782" t="s">
        <v>501</v>
      </c>
    </row>
    <row r="44444" spans="429:429">
      <c r="PM44444" s="782" t="s">
        <v>501</v>
      </c>
    </row>
    <row r="44445" spans="429:429">
      <c r="PM44445" s="782" t="s">
        <v>501</v>
      </c>
    </row>
    <row r="44446" spans="429:429">
      <c r="PM44446" s="782" t="s">
        <v>501</v>
      </c>
    </row>
    <row r="44447" spans="429:429">
      <c r="PM44447" s="782" t="s">
        <v>501</v>
      </c>
    </row>
    <row r="44448" spans="429:429">
      <c r="PM44448" s="782" t="s">
        <v>501</v>
      </c>
    </row>
    <row r="44449" spans="429:429">
      <c r="PM44449" s="782" t="s">
        <v>501</v>
      </c>
    </row>
    <row r="44450" spans="429:429">
      <c r="PM44450" s="782" t="s">
        <v>501</v>
      </c>
    </row>
    <row r="44451" spans="429:429">
      <c r="PM44451" s="782" t="s">
        <v>501</v>
      </c>
    </row>
    <row r="44452" spans="429:429">
      <c r="PM44452" s="782" t="s">
        <v>501</v>
      </c>
    </row>
    <row r="44453" spans="429:429">
      <c r="PM44453" s="782" t="s">
        <v>501</v>
      </c>
    </row>
    <row r="44454" spans="429:429">
      <c r="PM44454" s="782" t="s">
        <v>501</v>
      </c>
    </row>
    <row r="44455" spans="429:429">
      <c r="PM44455" s="782" t="s">
        <v>501</v>
      </c>
    </row>
    <row r="44456" spans="429:429">
      <c r="PM44456" s="782" t="s">
        <v>501</v>
      </c>
    </row>
    <row r="44457" spans="429:429">
      <c r="PM44457" s="782" t="s">
        <v>501</v>
      </c>
    </row>
    <row r="44458" spans="429:429">
      <c r="PM44458" s="782" t="s">
        <v>501</v>
      </c>
    </row>
    <row r="44459" spans="429:429">
      <c r="PM44459" s="782" t="s">
        <v>501</v>
      </c>
    </row>
    <row r="44460" spans="429:429">
      <c r="PM44460" s="782" t="s">
        <v>501</v>
      </c>
    </row>
    <row r="44461" spans="429:429">
      <c r="PM44461" s="782" t="s">
        <v>501</v>
      </c>
    </row>
    <row r="44462" spans="429:429">
      <c r="PM44462" s="782" t="s">
        <v>501</v>
      </c>
    </row>
    <row r="44463" spans="429:429">
      <c r="PM44463" s="782" t="s">
        <v>501</v>
      </c>
    </row>
    <row r="44464" spans="429:429">
      <c r="PM44464" s="782" t="s">
        <v>501</v>
      </c>
    </row>
    <row r="44465" spans="429:429">
      <c r="PM44465" s="782" t="s">
        <v>501</v>
      </c>
    </row>
    <row r="44466" spans="429:429">
      <c r="PM44466" s="782" t="s">
        <v>501</v>
      </c>
    </row>
    <row r="44467" spans="429:429">
      <c r="PM44467" s="782" t="s">
        <v>501</v>
      </c>
    </row>
    <row r="44468" spans="429:429">
      <c r="PM44468" s="782" t="s">
        <v>501</v>
      </c>
    </row>
    <row r="44469" spans="429:429">
      <c r="PM44469" s="782" t="s">
        <v>501</v>
      </c>
    </row>
    <row r="44470" spans="429:429">
      <c r="PM44470" s="782" t="s">
        <v>501</v>
      </c>
    </row>
    <row r="44471" spans="429:429">
      <c r="PM44471" s="782" t="s">
        <v>501</v>
      </c>
    </row>
    <row r="44472" spans="429:429">
      <c r="PM44472" s="782" t="s">
        <v>501</v>
      </c>
    </row>
    <row r="44473" spans="429:429">
      <c r="PM44473" s="782" t="s">
        <v>501</v>
      </c>
    </row>
    <row r="44474" spans="429:429">
      <c r="PM44474" s="782" t="s">
        <v>501</v>
      </c>
    </row>
    <row r="44475" spans="429:429">
      <c r="PM44475" s="782" t="s">
        <v>501</v>
      </c>
    </row>
    <row r="44476" spans="429:429">
      <c r="PM44476" s="782" t="s">
        <v>501</v>
      </c>
    </row>
    <row r="44477" spans="429:429">
      <c r="PM44477" s="782" t="s">
        <v>501</v>
      </c>
    </row>
    <row r="44478" spans="429:429">
      <c r="PM44478" s="782" t="s">
        <v>501</v>
      </c>
    </row>
    <row r="44479" spans="429:429">
      <c r="PM44479" s="782" t="s">
        <v>501</v>
      </c>
    </row>
    <row r="44480" spans="429:429">
      <c r="PM44480" s="782" t="s">
        <v>501</v>
      </c>
    </row>
    <row r="44481" spans="429:429">
      <c r="PM44481" s="782" t="s">
        <v>501</v>
      </c>
    </row>
    <row r="44482" spans="429:429">
      <c r="PM44482" s="782" t="s">
        <v>501</v>
      </c>
    </row>
    <row r="44483" spans="429:429">
      <c r="PM44483" s="782" t="s">
        <v>501</v>
      </c>
    </row>
    <row r="44484" spans="429:429">
      <c r="PM44484" s="782" t="s">
        <v>501</v>
      </c>
    </row>
    <row r="44485" spans="429:429">
      <c r="PM44485" s="782" t="s">
        <v>501</v>
      </c>
    </row>
    <row r="44486" spans="429:429">
      <c r="PM44486" s="782" t="s">
        <v>501</v>
      </c>
    </row>
    <row r="44487" spans="429:429">
      <c r="PM44487" s="782" t="s">
        <v>501</v>
      </c>
    </row>
    <row r="44488" spans="429:429">
      <c r="PM44488" s="782" t="s">
        <v>501</v>
      </c>
    </row>
    <row r="44489" spans="429:429">
      <c r="PM44489" s="782" t="s">
        <v>501</v>
      </c>
    </row>
    <row r="44490" spans="429:429">
      <c r="PM44490" s="782" t="s">
        <v>501</v>
      </c>
    </row>
    <row r="44491" spans="429:429">
      <c r="PM44491" s="782" t="s">
        <v>501</v>
      </c>
    </row>
    <row r="44492" spans="429:429">
      <c r="PM44492" s="782" t="s">
        <v>501</v>
      </c>
    </row>
    <row r="44493" spans="429:429">
      <c r="PM44493" s="782" t="s">
        <v>501</v>
      </c>
    </row>
    <row r="44494" spans="429:429">
      <c r="PM44494" s="782" t="s">
        <v>501</v>
      </c>
    </row>
    <row r="44495" spans="429:429">
      <c r="PM44495" s="782" t="s">
        <v>501</v>
      </c>
    </row>
    <row r="44496" spans="429:429">
      <c r="PM44496" s="782" t="s">
        <v>501</v>
      </c>
    </row>
    <row r="44497" spans="429:429">
      <c r="PM44497" s="782" t="s">
        <v>501</v>
      </c>
    </row>
    <row r="44498" spans="429:429">
      <c r="PM44498" s="782" t="s">
        <v>501</v>
      </c>
    </row>
    <row r="44499" spans="429:429">
      <c r="PM44499" s="782" t="s">
        <v>501</v>
      </c>
    </row>
    <row r="44500" spans="429:429">
      <c r="PM44500" s="782" t="s">
        <v>501</v>
      </c>
    </row>
    <row r="44501" spans="429:429">
      <c r="PM44501" s="782" t="s">
        <v>501</v>
      </c>
    </row>
    <row r="44502" spans="429:429">
      <c r="PM44502" s="782" t="s">
        <v>501</v>
      </c>
    </row>
    <row r="44503" spans="429:429">
      <c r="PM44503" s="782" t="s">
        <v>501</v>
      </c>
    </row>
    <row r="44504" spans="429:429">
      <c r="PM44504" s="782" t="s">
        <v>501</v>
      </c>
    </row>
    <row r="44505" spans="429:429">
      <c r="PM44505" s="782" t="s">
        <v>501</v>
      </c>
    </row>
    <row r="44506" spans="429:429">
      <c r="PM44506" s="782" t="s">
        <v>501</v>
      </c>
    </row>
    <row r="44507" spans="429:429">
      <c r="PM44507" s="782" t="s">
        <v>501</v>
      </c>
    </row>
    <row r="44508" spans="429:429">
      <c r="PM44508" s="782" t="s">
        <v>501</v>
      </c>
    </row>
    <row r="44509" spans="429:429">
      <c r="PM44509" s="782" t="s">
        <v>501</v>
      </c>
    </row>
    <row r="44510" spans="429:429">
      <c r="PM44510" s="782" t="s">
        <v>501</v>
      </c>
    </row>
    <row r="44511" spans="429:429">
      <c r="PM44511" s="782" t="s">
        <v>501</v>
      </c>
    </row>
    <row r="44512" spans="429:429">
      <c r="PM44512" s="782" t="s">
        <v>501</v>
      </c>
    </row>
    <row r="44513" spans="429:429">
      <c r="PM44513" s="782" t="s">
        <v>501</v>
      </c>
    </row>
    <row r="44514" spans="429:429">
      <c r="PM44514" s="782" t="s">
        <v>501</v>
      </c>
    </row>
    <row r="44515" spans="429:429">
      <c r="PM44515" s="782" t="s">
        <v>501</v>
      </c>
    </row>
    <row r="44516" spans="429:429">
      <c r="PM44516" s="782" t="s">
        <v>501</v>
      </c>
    </row>
    <row r="44517" spans="429:429">
      <c r="PM44517" s="782" t="s">
        <v>501</v>
      </c>
    </row>
    <row r="44518" spans="429:429">
      <c r="PM44518" s="782" t="s">
        <v>501</v>
      </c>
    </row>
    <row r="44519" spans="429:429">
      <c r="PM44519" s="782" t="s">
        <v>501</v>
      </c>
    </row>
    <row r="44520" spans="429:429">
      <c r="PM44520" s="782" t="s">
        <v>501</v>
      </c>
    </row>
    <row r="44521" spans="429:429">
      <c r="PM44521" s="782" t="s">
        <v>501</v>
      </c>
    </row>
    <row r="44522" spans="429:429">
      <c r="PM44522" s="782" t="s">
        <v>501</v>
      </c>
    </row>
    <row r="44523" spans="429:429">
      <c r="PM44523" s="782" t="s">
        <v>501</v>
      </c>
    </row>
    <row r="44524" spans="429:429">
      <c r="PM44524" s="782" t="s">
        <v>501</v>
      </c>
    </row>
    <row r="44525" spans="429:429">
      <c r="PM44525" s="782" t="s">
        <v>501</v>
      </c>
    </row>
    <row r="44526" spans="429:429">
      <c r="PM44526" s="782" t="s">
        <v>501</v>
      </c>
    </row>
    <row r="44527" spans="429:429">
      <c r="PM44527" s="782" t="s">
        <v>501</v>
      </c>
    </row>
    <row r="44528" spans="429:429">
      <c r="PM44528" s="782" t="s">
        <v>501</v>
      </c>
    </row>
    <row r="44529" spans="429:429">
      <c r="PM44529" s="782" t="s">
        <v>501</v>
      </c>
    </row>
    <row r="44530" spans="429:429">
      <c r="PM44530" s="782" t="s">
        <v>501</v>
      </c>
    </row>
    <row r="44531" spans="429:429">
      <c r="PM44531" s="782" t="s">
        <v>501</v>
      </c>
    </row>
    <row r="44532" spans="429:429">
      <c r="PM44532" s="782" t="s">
        <v>501</v>
      </c>
    </row>
    <row r="44533" spans="429:429">
      <c r="PM44533" s="782" t="s">
        <v>501</v>
      </c>
    </row>
    <row r="44534" spans="429:429">
      <c r="PM44534" s="782" t="s">
        <v>501</v>
      </c>
    </row>
    <row r="44535" spans="429:429">
      <c r="PM44535" s="782" t="s">
        <v>501</v>
      </c>
    </row>
    <row r="44536" spans="429:429">
      <c r="PM44536" s="782" t="s">
        <v>501</v>
      </c>
    </row>
    <row r="44537" spans="429:429">
      <c r="PM44537" s="782" t="s">
        <v>501</v>
      </c>
    </row>
    <row r="44538" spans="429:429">
      <c r="PM44538" s="782" t="s">
        <v>501</v>
      </c>
    </row>
    <row r="44539" spans="429:429">
      <c r="PM44539" s="782" t="s">
        <v>501</v>
      </c>
    </row>
    <row r="44540" spans="429:429">
      <c r="PM44540" s="782" t="s">
        <v>501</v>
      </c>
    </row>
    <row r="44541" spans="429:429">
      <c r="PM44541" s="782" t="s">
        <v>501</v>
      </c>
    </row>
    <row r="44542" spans="429:429">
      <c r="PM44542" s="782" t="s">
        <v>501</v>
      </c>
    </row>
    <row r="44543" spans="429:429">
      <c r="PM44543" s="782" t="s">
        <v>501</v>
      </c>
    </row>
    <row r="44544" spans="429:429">
      <c r="PM44544" s="782" t="s">
        <v>501</v>
      </c>
    </row>
    <row r="44545" spans="429:429">
      <c r="PM44545" s="782" t="s">
        <v>501</v>
      </c>
    </row>
    <row r="44546" spans="429:429">
      <c r="PM44546" s="782" t="s">
        <v>501</v>
      </c>
    </row>
    <row r="44547" spans="429:429">
      <c r="PM44547" s="782" t="s">
        <v>501</v>
      </c>
    </row>
    <row r="44548" spans="429:429">
      <c r="PM44548" s="782" t="s">
        <v>501</v>
      </c>
    </row>
    <row r="44549" spans="429:429">
      <c r="PM44549" s="782" t="s">
        <v>501</v>
      </c>
    </row>
    <row r="44550" spans="429:429">
      <c r="PM44550" s="782" t="s">
        <v>501</v>
      </c>
    </row>
    <row r="44551" spans="429:429">
      <c r="PM44551" s="782" t="s">
        <v>501</v>
      </c>
    </row>
    <row r="44552" spans="429:429">
      <c r="PM44552" s="782" t="s">
        <v>501</v>
      </c>
    </row>
    <row r="44553" spans="429:429">
      <c r="PM44553" s="782" t="s">
        <v>501</v>
      </c>
    </row>
    <row r="44554" spans="429:429">
      <c r="PM44554" s="782" t="s">
        <v>501</v>
      </c>
    </row>
    <row r="44555" spans="429:429">
      <c r="PM44555" s="782" t="s">
        <v>501</v>
      </c>
    </row>
    <row r="44556" spans="429:429">
      <c r="PM44556" s="782" t="s">
        <v>501</v>
      </c>
    </row>
    <row r="44557" spans="429:429">
      <c r="PM44557" s="782" t="s">
        <v>501</v>
      </c>
    </row>
    <row r="44558" spans="429:429">
      <c r="PM44558" s="782" t="s">
        <v>501</v>
      </c>
    </row>
    <row r="44559" spans="429:429">
      <c r="PM44559" s="782" t="s">
        <v>501</v>
      </c>
    </row>
    <row r="44560" spans="429:429">
      <c r="PM44560" s="782" t="s">
        <v>501</v>
      </c>
    </row>
    <row r="44561" spans="429:429">
      <c r="PM44561" s="782" t="s">
        <v>501</v>
      </c>
    </row>
    <row r="44562" spans="429:429">
      <c r="PM44562" s="782" t="s">
        <v>501</v>
      </c>
    </row>
    <row r="44563" spans="429:429">
      <c r="PM44563" s="782" t="s">
        <v>501</v>
      </c>
    </row>
    <row r="44564" spans="429:429">
      <c r="PM44564" s="782" t="s">
        <v>501</v>
      </c>
    </row>
    <row r="44565" spans="429:429">
      <c r="PM44565" s="782" t="s">
        <v>501</v>
      </c>
    </row>
    <row r="44566" spans="429:429">
      <c r="PM44566" s="782" t="s">
        <v>501</v>
      </c>
    </row>
    <row r="44567" spans="429:429">
      <c r="PM44567" s="782" t="s">
        <v>501</v>
      </c>
    </row>
    <row r="44568" spans="429:429">
      <c r="PM44568" s="782" t="s">
        <v>501</v>
      </c>
    </row>
    <row r="44569" spans="429:429">
      <c r="PM44569" s="782" t="s">
        <v>501</v>
      </c>
    </row>
    <row r="44570" spans="429:429">
      <c r="PM44570" s="782" t="s">
        <v>501</v>
      </c>
    </row>
    <row r="44571" spans="429:429">
      <c r="PM44571" s="782" t="s">
        <v>501</v>
      </c>
    </row>
    <row r="44572" spans="429:429">
      <c r="PM44572" s="782" t="s">
        <v>501</v>
      </c>
    </row>
    <row r="44573" spans="429:429">
      <c r="PM44573" s="782" t="s">
        <v>501</v>
      </c>
    </row>
    <row r="44574" spans="429:429">
      <c r="PM44574" s="782" t="s">
        <v>501</v>
      </c>
    </row>
    <row r="44575" spans="429:429">
      <c r="PM44575" s="782" t="s">
        <v>501</v>
      </c>
    </row>
    <row r="44576" spans="429:429">
      <c r="PM44576" s="782" t="s">
        <v>501</v>
      </c>
    </row>
    <row r="44577" spans="429:429">
      <c r="PM44577" s="782" t="s">
        <v>501</v>
      </c>
    </row>
    <row r="44578" spans="429:429">
      <c r="PM44578" s="782" t="s">
        <v>501</v>
      </c>
    </row>
    <row r="44579" spans="429:429">
      <c r="PM44579" s="782" t="s">
        <v>501</v>
      </c>
    </row>
    <row r="44580" spans="429:429">
      <c r="PM44580" s="782" t="s">
        <v>501</v>
      </c>
    </row>
    <row r="44581" spans="429:429">
      <c r="PM44581" s="782" t="s">
        <v>501</v>
      </c>
    </row>
    <row r="44582" spans="429:429">
      <c r="PM44582" s="782" t="s">
        <v>501</v>
      </c>
    </row>
    <row r="44583" spans="429:429">
      <c r="PM44583" s="782" t="s">
        <v>501</v>
      </c>
    </row>
    <row r="44584" spans="429:429">
      <c r="PM44584" s="782" t="s">
        <v>501</v>
      </c>
    </row>
    <row r="44585" spans="429:429">
      <c r="PM44585" s="782" t="s">
        <v>501</v>
      </c>
    </row>
    <row r="44586" spans="429:429">
      <c r="PM44586" s="782" t="s">
        <v>501</v>
      </c>
    </row>
    <row r="44587" spans="429:429">
      <c r="PM44587" s="782" t="s">
        <v>501</v>
      </c>
    </row>
    <row r="44588" spans="429:429">
      <c r="PM44588" s="782" t="s">
        <v>501</v>
      </c>
    </row>
    <row r="44589" spans="429:429">
      <c r="PM44589" s="782" t="s">
        <v>501</v>
      </c>
    </row>
    <row r="44590" spans="429:429">
      <c r="PM44590" s="782" t="s">
        <v>501</v>
      </c>
    </row>
    <row r="44591" spans="429:429">
      <c r="PM44591" s="782" t="s">
        <v>501</v>
      </c>
    </row>
    <row r="44592" spans="429:429">
      <c r="PM44592" s="782" t="s">
        <v>501</v>
      </c>
    </row>
    <row r="44593" spans="429:429">
      <c r="PM44593" s="782" t="s">
        <v>501</v>
      </c>
    </row>
    <row r="44594" spans="429:429">
      <c r="PM44594" s="782" t="s">
        <v>501</v>
      </c>
    </row>
    <row r="44595" spans="429:429">
      <c r="PM44595" s="782" t="s">
        <v>501</v>
      </c>
    </row>
    <row r="44596" spans="429:429">
      <c r="PM44596" s="782" t="s">
        <v>501</v>
      </c>
    </row>
    <row r="44597" spans="429:429">
      <c r="PM44597" s="782" t="s">
        <v>501</v>
      </c>
    </row>
    <row r="44598" spans="429:429">
      <c r="PM44598" s="782" t="s">
        <v>501</v>
      </c>
    </row>
    <row r="44599" spans="429:429">
      <c r="PM44599" s="782" t="s">
        <v>501</v>
      </c>
    </row>
    <row r="44600" spans="429:429">
      <c r="PM44600" s="782" t="s">
        <v>501</v>
      </c>
    </row>
    <row r="44601" spans="429:429">
      <c r="PM44601" s="782" t="s">
        <v>501</v>
      </c>
    </row>
    <row r="44602" spans="429:429">
      <c r="PM44602" s="782" t="s">
        <v>501</v>
      </c>
    </row>
    <row r="44603" spans="429:429">
      <c r="PM44603" s="782" t="s">
        <v>501</v>
      </c>
    </row>
    <row r="44604" spans="429:429">
      <c r="PM44604" s="782" t="s">
        <v>501</v>
      </c>
    </row>
    <row r="44605" spans="429:429">
      <c r="PM44605" s="782" t="s">
        <v>501</v>
      </c>
    </row>
    <row r="44606" spans="429:429">
      <c r="PM44606" s="782" t="s">
        <v>501</v>
      </c>
    </row>
    <row r="44607" spans="429:429">
      <c r="PM44607" s="782" t="s">
        <v>501</v>
      </c>
    </row>
    <row r="44608" spans="429:429">
      <c r="PM44608" s="782" t="s">
        <v>501</v>
      </c>
    </row>
    <row r="44609" spans="429:429">
      <c r="PM44609" s="782" t="s">
        <v>501</v>
      </c>
    </row>
    <row r="44610" spans="429:429">
      <c r="PM44610" s="782" t="s">
        <v>501</v>
      </c>
    </row>
    <row r="44611" spans="429:429">
      <c r="PM44611" s="782" t="s">
        <v>501</v>
      </c>
    </row>
    <row r="44612" spans="429:429">
      <c r="PM44612" s="782" t="s">
        <v>501</v>
      </c>
    </row>
    <row r="44613" spans="429:429">
      <c r="PM44613" s="782" t="s">
        <v>501</v>
      </c>
    </row>
    <row r="44614" spans="429:429">
      <c r="PM44614" s="782" t="s">
        <v>501</v>
      </c>
    </row>
    <row r="44615" spans="429:429">
      <c r="PM44615" s="782" t="s">
        <v>501</v>
      </c>
    </row>
    <row r="44616" spans="429:429">
      <c r="PM44616" s="782" t="s">
        <v>501</v>
      </c>
    </row>
    <row r="44617" spans="429:429">
      <c r="PM44617" s="782" t="s">
        <v>501</v>
      </c>
    </row>
    <row r="44618" spans="429:429">
      <c r="PM44618" s="782" t="s">
        <v>501</v>
      </c>
    </row>
    <row r="44619" spans="429:429">
      <c r="PM44619" s="782" t="s">
        <v>501</v>
      </c>
    </row>
    <row r="44620" spans="429:429">
      <c r="PM44620" s="782" t="s">
        <v>501</v>
      </c>
    </row>
    <row r="44621" spans="429:429">
      <c r="PM44621" s="782" t="s">
        <v>501</v>
      </c>
    </row>
    <row r="44622" spans="429:429">
      <c r="PM44622" s="782" t="s">
        <v>501</v>
      </c>
    </row>
    <row r="44623" spans="429:429">
      <c r="PM44623" s="782" t="s">
        <v>501</v>
      </c>
    </row>
    <row r="44624" spans="429:429">
      <c r="PM44624" s="782" t="s">
        <v>501</v>
      </c>
    </row>
    <row r="44625" spans="429:429">
      <c r="PM44625" s="782" t="s">
        <v>501</v>
      </c>
    </row>
    <row r="44626" spans="429:429">
      <c r="PM44626" s="782" t="s">
        <v>501</v>
      </c>
    </row>
    <row r="44627" spans="429:429">
      <c r="PM44627" s="782" t="s">
        <v>501</v>
      </c>
    </row>
    <row r="44628" spans="429:429">
      <c r="PM44628" s="782" t="s">
        <v>501</v>
      </c>
    </row>
    <row r="44629" spans="429:429">
      <c r="PM44629" s="782" t="s">
        <v>501</v>
      </c>
    </row>
    <row r="44630" spans="429:429">
      <c r="PM44630" s="782" t="s">
        <v>501</v>
      </c>
    </row>
    <row r="44631" spans="429:429">
      <c r="PM44631" s="782" t="s">
        <v>501</v>
      </c>
    </row>
    <row r="44632" spans="429:429">
      <c r="PM44632" s="782" t="s">
        <v>501</v>
      </c>
    </row>
    <row r="44633" spans="429:429">
      <c r="PM44633" s="782" t="s">
        <v>501</v>
      </c>
    </row>
    <row r="44634" spans="429:429">
      <c r="PM44634" s="782" t="s">
        <v>501</v>
      </c>
    </row>
    <row r="44635" spans="429:429">
      <c r="PM44635" s="782" t="s">
        <v>501</v>
      </c>
    </row>
    <row r="44636" spans="429:429">
      <c r="PM44636" s="782" t="s">
        <v>501</v>
      </c>
    </row>
    <row r="44637" spans="429:429">
      <c r="PM44637" s="782" t="s">
        <v>501</v>
      </c>
    </row>
    <row r="44638" spans="429:429">
      <c r="PM44638" s="782" t="s">
        <v>501</v>
      </c>
    </row>
    <row r="44639" spans="429:429">
      <c r="PM44639" s="782" t="s">
        <v>501</v>
      </c>
    </row>
    <row r="44640" spans="429:429">
      <c r="PM44640" s="782" t="s">
        <v>501</v>
      </c>
    </row>
    <row r="44641" spans="429:429">
      <c r="PM44641" s="782" t="s">
        <v>501</v>
      </c>
    </row>
    <row r="44642" spans="429:429">
      <c r="PM44642" s="782" t="s">
        <v>501</v>
      </c>
    </row>
    <row r="44643" spans="429:429">
      <c r="PM44643" s="782" t="s">
        <v>501</v>
      </c>
    </row>
    <row r="44644" spans="429:429">
      <c r="PM44644" s="782" t="s">
        <v>501</v>
      </c>
    </row>
    <row r="44645" spans="429:429">
      <c r="PM44645" s="782" t="s">
        <v>501</v>
      </c>
    </row>
    <row r="44646" spans="429:429">
      <c r="PM44646" s="782" t="s">
        <v>501</v>
      </c>
    </row>
    <row r="44647" spans="429:429">
      <c r="PM44647" s="782" t="s">
        <v>501</v>
      </c>
    </row>
    <row r="44648" spans="429:429">
      <c r="PM44648" s="782" t="s">
        <v>501</v>
      </c>
    </row>
    <row r="44649" spans="429:429">
      <c r="PM44649" s="782" t="s">
        <v>501</v>
      </c>
    </row>
    <row r="44650" spans="429:429">
      <c r="PM44650" s="782" t="s">
        <v>501</v>
      </c>
    </row>
    <row r="44651" spans="429:429">
      <c r="PM44651" s="782" t="s">
        <v>501</v>
      </c>
    </row>
    <row r="44652" spans="429:429">
      <c r="PM44652" s="782" t="s">
        <v>501</v>
      </c>
    </row>
    <row r="44653" spans="429:429">
      <c r="PM44653" s="782" t="s">
        <v>501</v>
      </c>
    </row>
    <row r="44654" spans="429:429">
      <c r="PM44654" s="782" t="s">
        <v>501</v>
      </c>
    </row>
    <row r="44655" spans="429:429">
      <c r="PM44655" s="782" t="s">
        <v>501</v>
      </c>
    </row>
    <row r="44656" spans="429:429">
      <c r="PM44656" s="782" t="s">
        <v>501</v>
      </c>
    </row>
    <row r="44657" spans="429:429">
      <c r="PM44657" s="782" t="s">
        <v>501</v>
      </c>
    </row>
    <row r="44658" spans="429:429">
      <c r="PM44658" s="782" t="s">
        <v>501</v>
      </c>
    </row>
    <row r="44659" spans="429:429">
      <c r="PM44659" s="782" t="s">
        <v>501</v>
      </c>
    </row>
    <row r="44660" spans="429:429">
      <c r="PM44660" s="782" t="s">
        <v>501</v>
      </c>
    </row>
    <row r="44661" spans="429:429">
      <c r="PM44661" s="782" t="s">
        <v>501</v>
      </c>
    </row>
    <row r="44662" spans="429:429">
      <c r="PM44662" s="782" t="s">
        <v>501</v>
      </c>
    </row>
    <row r="44663" spans="429:429">
      <c r="PM44663" s="782" t="s">
        <v>501</v>
      </c>
    </row>
    <row r="44664" spans="429:429">
      <c r="PM44664" s="782" t="s">
        <v>501</v>
      </c>
    </row>
    <row r="44665" spans="429:429">
      <c r="PM44665" s="782" t="s">
        <v>501</v>
      </c>
    </row>
    <row r="44666" spans="429:429">
      <c r="PM44666" s="782" t="s">
        <v>501</v>
      </c>
    </row>
    <row r="44667" spans="429:429">
      <c r="PM44667" s="782" t="s">
        <v>501</v>
      </c>
    </row>
    <row r="44668" spans="429:429">
      <c r="PM44668" s="782" t="s">
        <v>501</v>
      </c>
    </row>
    <row r="44669" spans="429:429">
      <c r="PM44669" s="782" t="s">
        <v>501</v>
      </c>
    </row>
    <row r="44670" spans="429:429">
      <c r="PM44670" s="782" t="s">
        <v>501</v>
      </c>
    </row>
    <row r="44671" spans="429:429">
      <c r="PM44671" s="782" t="s">
        <v>501</v>
      </c>
    </row>
    <row r="44672" spans="429:429">
      <c r="PM44672" s="782" t="s">
        <v>501</v>
      </c>
    </row>
    <row r="44673" spans="429:429">
      <c r="PM44673" s="782" t="s">
        <v>501</v>
      </c>
    </row>
    <row r="44674" spans="429:429">
      <c r="PM44674" s="782" t="s">
        <v>501</v>
      </c>
    </row>
    <row r="44675" spans="429:429">
      <c r="PM44675" s="782" t="s">
        <v>501</v>
      </c>
    </row>
    <row r="44676" spans="429:429">
      <c r="PM44676" s="782" t="s">
        <v>501</v>
      </c>
    </row>
    <row r="44677" spans="429:429">
      <c r="PM44677" s="782" t="s">
        <v>501</v>
      </c>
    </row>
    <row r="44678" spans="429:429">
      <c r="PM44678" s="782" t="s">
        <v>501</v>
      </c>
    </row>
    <row r="44679" spans="429:429">
      <c r="PM44679" s="782" t="s">
        <v>501</v>
      </c>
    </row>
    <row r="44680" spans="429:429">
      <c r="PM44680" s="782" t="s">
        <v>501</v>
      </c>
    </row>
    <row r="44681" spans="429:429">
      <c r="PM44681" s="782" t="s">
        <v>501</v>
      </c>
    </row>
    <row r="44682" spans="429:429">
      <c r="PM44682" s="782" t="s">
        <v>501</v>
      </c>
    </row>
    <row r="44683" spans="429:429">
      <c r="PM44683" s="782" t="s">
        <v>501</v>
      </c>
    </row>
    <row r="44684" spans="429:429">
      <c r="PM44684" s="782" t="s">
        <v>501</v>
      </c>
    </row>
    <row r="44685" spans="429:429">
      <c r="PM44685" s="782" t="s">
        <v>501</v>
      </c>
    </row>
    <row r="44686" spans="429:429">
      <c r="PM44686" s="782" t="s">
        <v>501</v>
      </c>
    </row>
    <row r="44687" spans="429:429">
      <c r="PM44687" s="782" t="s">
        <v>501</v>
      </c>
    </row>
    <row r="44688" spans="429:429">
      <c r="PM44688" s="782" t="s">
        <v>501</v>
      </c>
    </row>
    <row r="44689" spans="429:429">
      <c r="PM44689" s="782" t="s">
        <v>501</v>
      </c>
    </row>
    <row r="44690" spans="429:429">
      <c r="PM44690" s="782" t="s">
        <v>501</v>
      </c>
    </row>
    <row r="44691" spans="429:429">
      <c r="PM44691" s="782" t="s">
        <v>501</v>
      </c>
    </row>
    <row r="44692" spans="429:429">
      <c r="PM44692" s="782" t="s">
        <v>501</v>
      </c>
    </row>
    <row r="44693" spans="429:429">
      <c r="PM44693" s="782" t="s">
        <v>501</v>
      </c>
    </row>
    <row r="44694" spans="429:429">
      <c r="PM44694" s="782" t="s">
        <v>501</v>
      </c>
    </row>
    <row r="44695" spans="429:429">
      <c r="PM44695" s="782" t="s">
        <v>501</v>
      </c>
    </row>
    <row r="44696" spans="429:429">
      <c r="PM44696" s="782" t="s">
        <v>501</v>
      </c>
    </row>
    <row r="44697" spans="429:429">
      <c r="PM44697" s="782" t="s">
        <v>501</v>
      </c>
    </row>
    <row r="44698" spans="429:429">
      <c r="PM44698" s="782" t="s">
        <v>501</v>
      </c>
    </row>
    <row r="44699" spans="429:429">
      <c r="PM44699" s="782" t="s">
        <v>501</v>
      </c>
    </row>
    <row r="44700" spans="429:429">
      <c r="PM44700" s="782" t="s">
        <v>501</v>
      </c>
    </row>
    <row r="44701" spans="429:429">
      <c r="PM44701" s="782" t="s">
        <v>501</v>
      </c>
    </row>
    <row r="44702" spans="429:429">
      <c r="PM44702" s="782" t="s">
        <v>501</v>
      </c>
    </row>
    <row r="44703" spans="429:429">
      <c r="PM44703" s="782" t="s">
        <v>501</v>
      </c>
    </row>
    <row r="44704" spans="429:429">
      <c r="PM44704" s="782" t="s">
        <v>501</v>
      </c>
    </row>
    <row r="44705" spans="429:429">
      <c r="PM44705" s="782" t="s">
        <v>501</v>
      </c>
    </row>
    <row r="44706" spans="429:429">
      <c r="PM44706" s="782" t="s">
        <v>501</v>
      </c>
    </row>
    <row r="44707" spans="429:429">
      <c r="PM44707" s="782" t="s">
        <v>501</v>
      </c>
    </row>
    <row r="44708" spans="429:429">
      <c r="PM44708" s="782" t="s">
        <v>501</v>
      </c>
    </row>
    <row r="44709" spans="429:429">
      <c r="PM44709" s="782" t="s">
        <v>501</v>
      </c>
    </row>
    <row r="44710" spans="429:429">
      <c r="PM44710" s="782" t="s">
        <v>501</v>
      </c>
    </row>
    <row r="44711" spans="429:429">
      <c r="PM44711" s="782" t="s">
        <v>501</v>
      </c>
    </row>
    <row r="44712" spans="429:429">
      <c r="PM44712" s="782" t="s">
        <v>501</v>
      </c>
    </row>
    <row r="44713" spans="429:429">
      <c r="PM44713" s="782" t="s">
        <v>501</v>
      </c>
    </row>
    <row r="44714" spans="429:429">
      <c r="PM44714" s="782" t="s">
        <v>501</v>
      </c>
    </row>
    <row r="44715" spans="429:429">
      <c r="PM44715" s="782" t="s">
        <v>501</v>
      </c>
    </row>
    <row r="44716" spans="429:429">
      <c r="PM44716" s="782" t="s">
        <v>501</v>
      </c>
    </row>
    <row r="44717" spans="429:429">
      <c r="PM44717" s="782" t="s">
        <v>501</v>
      </c>
    </row>
    <row r="44718" spans="429:429">
      <c r="PM44718" s="782" t="s">
        <v>501</v>
      </c>
    </row>
    <row r="44719" spans="429:429">
      <c r="PM44719" s="782" t="s">
        <v>501</v>
      </c>
    </row>
    <row r="44720" spans="429:429">
      <c r="PM44720" s="782" t="s">
        <v>501</v>
      </c>
    </row>
    <row r="44721" spans="429:429">
      <c r="PM44721" s="782" t="s">
        <v>501</v>
      </c>
    </row>
    <row r="44722" spans="429:429">
      <c r="PM44722" s="782" t="s">
        <v>501</v>
      </c>
    </row>
    <row r="44723" spans="429:429">
      <c r="PM44723" s="782" t="s">
        <v>501</v>
      </c>
    </row>
    <row r="44724" spans="429:429">
      <c r="PM44724" s="782" t="s">
        <v>501</v>
      </c>
    </row>
    <row r="44725" spans="429:429">
      <c r="PM44725" s="782" t="s">
        <v>501</v>
      </c>
    </row>
    <row r="44726" spans="429:429">
      <c r="PM44726" s="782" t="s">
        <v>501</v>
      </c>
    </row>
    <row r="44727" spans="429:429">
      <c r="PM44727" s="782" t="s">
        <v>501</v>
      </c>
    </row>
    <row r="44728" spans="429:429">
      <c r="PM44728" s="782" t="s">
        <v>501</v>
      </c>
    </row>
    <row r="44729" spans="429:429">
      <c r="PM44729" s="782" t="s">
        <v>501</v>
      </c>
    </row>
    <row r="44730" spans="429:429">
      <c r="PM44730" s="782" t="s">
        <v>501</v>
      </c>
    </row>
    <row r="44731" spans="429:429">
      <c r="PM44731" s="782" t="s">
        <v>501</v>
      </c>
    </row>
    <row r="44732" spans="429:429">
      <c r="PM44732" s="782" t="s">
        <v>501</v>
      </c>
    </row>
    <row r="44733" spans="429:429">
      <c r="PM44733" s="782" t="s">
        <v>501</v>
      </c>
    </row>
    <row r="44734" spans="429:429">
      <c r="PM44734" s="782" t="s">
        <v>501</v>
      </c>
    </row>
    <row r="44735" spans="429:429">
      <c r="PM44735" s="782" t="s">
        <v>501</v>
      </c>
    </row>
    <row r="44736" spans="429:429">
      <c r="PM44736" s="782" t="s">
        <v>501</v>
      </c>
    </row>
    <row r="44737" spans="429:429">
      <c r="PM44737" s="782" t="s">
        <v>501</v>
      </c>
    </row>
    <row r="44738" spans="429:429">
      <c r="PM44738" s="782" t="s">
        <v>501</v>
      </c>
    </row>
    <row r="44739" spans="429:429">
      <c r="PM44739" s="782" t="s">
        <v>501</v>
      </c>
    </row>
    <row r="44740" spans="429:429">
      <c r="PM44740" s="782" t="s">
        <v>501</v>
      </c>
    </row>
    <row r="44741" spans="429:429">
      <c r="PM44741" s="782" t="s">
        <v>501</v>
      </c>
    </row>
    <row r="44742" spans="429:429">
      <c r="PM44742" s="782" t="s">
        <v>501</v>
      </c>
    </row>
    <row r="44743" spans="429:429">
      <c r="PM44743" s="782" t="s">
        <v>501</v>
      </c>
    </row>
    <row r="44744" spans="429:429">
      <c r="PM44744" s="782" t="s">
        <v>501</v>
      </c>
    </row>
    <row r="44745" spans="429:429">
      <c r="PM44745" s="782" t="s">
        <v>501</v>
      </c>
    </row>
    <row r="44746" spans="429:429">
      <c r="PM44746" s="782" t="s">
        <v>501</v>
      </c>
    </row>
    <row r="44747" spans="429:429">
      <c r="PM44747" s="782" t="s">
        <v>501</v>
      </c>
    </row>
    <row r="44748" spans="429:429">
      <c r="PM44748" s="782" t="s">
        <v>501</v>
      </c>
    </row>
    <row r="44749" spans="429:429">
      <c r="PM44749" s="782" t="s">
        <v>501</v>
      </c>
    </row>
    <row r="44750" spans="429:429">
      <c r="PM44750" s="782" t="s">
        <v>501</v>
      </c>
    </row>
    <row r="44751" spans="429:429">
      <c r="PM44751" s="782" t="s">
        <v>501</v>
      </c>
    </row>
    <row r="44752" spans="429:429">
      <c r="PM44752" s="782" t="s">
        <v>501</v>
      </c>
    </row>
    <row r="44753" spans="429:429">
      <c r="PM44753" s="782" t="s">
        <v>501</v>
      </c>
    </row>
    <row r="44754" spans="429:429">
      <c r="PM44754" s="782" t="s">
        <v>501</v>
      </c>
    </row>
    <row r="44755" spans="429:429">
      <c r="PM44755" s="782" t="s">
        <v>501</v>
      </c>
    </row>
    <row r="44756" spans="429:429">
      <c r="PM44756" s="782" t="s">
        <v>501</v>
      </c>
    </row>
    <row r="44757" spans="429:429">
      <c r="PM44757" s="782" t="s">
        <v>501</v>
      </c>
    </row>
    <row r="44758" spans="429:429">
      <c r="PM44758" s="782" t="s">
        <v>501</v>
      </c>
    </row>
    <row r="44759" spans="429:429">
      <c r="PM44759" s="782" t="s">
        <v>501</v>
      </c>
    </row>
    <row r="44760" spans="429:429">
      <c r="PM44760" s="782" t="s">
        <v>501</v>
      </c>
    </row>
    <row r="44761" spans="429:429">
      <c r="PM44761" s="782" t="s">
        <v>501</v>
      </c>
    </row>
    <row r="44762" spans="429:429">
      <c r="PM44762" s="782" t="s">
        <v>501</v>
      </c>
    </row>
    <row r="44763" spans="429:429">
      <c r="PM44763" s="782" t="s">
        <v>501</v>
      </c>
    </row>
    <row r="44764" spans="429:429">
      <c r="PM44764" s="782" t="s">
        <v>501</v>
      </c>
    </row>
    <row r="44765" spans="429:429">
      <c r="PM44765" s="782" t="s">
        <v>501</v>
      </c>
    </row>
    <row r="44766" spans="429:429">
      <c r="PM44766" s="782" t="s">
        <v>501</v>
      </c>
    </row>
    <row r="44767" spans="429:429">
      <c r="PM44767" s="782" t="s">
        <v>501</v>
      </c>
    </row>
    <row r="44768" spans="429:429">
      <c r="PM44768" s="782" t="s">
        <v>501</v>
      </c>
    </row>
    <row r="44769" spans="429:429">
      <c r="PM44769" s="782" t="s">
        <v>501</v>
      </c>
    </row>
    <row r="44770" spans="429:429">
      <c r="PM44770" s="782" t="s">
        <v>501</v>
      </c>
    </row>
    <row r="44771" spans="429:429">
      <c r="PM44771" s="782" t="s">
        <v>501</v>
      </c>
    </row>
    <row r="44772" spans="429:429">
      <c r="PM44772" s="782" t="s">
        <v>501</v>
      </c>
    </row>
    <row r="44773" spans="429:429">
      <c r="PM44773" s="782" t="s">
        <v>501</v>
      </c>
    </row>
    <row r="44774" spans="429:429">
      <c r="PM44774" s="782" t="s">
        <v>501</v>
      </c>
    </row>
    <row r="44775" spans="429:429">
      <c r="PM44775" s="782" t="s">
        <v>501</v>
      </c>
    </row>
    <row r="44776" spans="429:429">
      <c r="PM44776" s="782" t="s">
        <v>501</v>
      </c>
    </row>
    <row r="44777" spans="429:429">
      <c r="PM44777" s="782" t="s">
        <v>501</v>
      </c>
    </row>
    <row r="44778" spans="429:429">
      <c r="PM44778" s="782" t="s">
        <v>501</v>
      </c>
    </row>
    <row r="44779" spans="429:429">
      <c r="PM44779" s="782" t="s">
        <v>501</v>
      </c>
    </row>
    <row r="44780" spans="429:429">
      <c r="PM44780" s="782" t="s">
        <v>501</v>
      </c>
    </row>
    <row r="44781" spans="429:429">
      <c r="PM44781" s="782" t="s">
        <v>501</v>
      </c>
    </row>
    <row r="44782" spans="429:429">
      <c r="PM44782" s="782" t="s">
        <v>501</v>
      </c>
    </row>
    <row r="44783" spans="429:429">
      <c r="PM44783" s="782" t="s">
        <v>501</v>
      </c>
    </row>
    <row r="44784" spans="429:429">
      <c r="PM44784" s="782" t="s">
        <v>501</v>
      </c>
    </row>
    <row r="44785" spans="429:429">
      <c r="PM44785" s="782" t="s">
        <v>501</v>
      </c>
    </row>
    <row r="44786" spans="429:429">
      <c r="PM44786" s="782" t="s">
        <v>501</v>
      </c>
    </row>
    <row r="44787" spans="429:429">
      <c r="PM44787" s="782" t="s">
        <v>501</v>
      </c>
    </row>
    <row r="44788" spans="429:429">
      <c r="PM44788" s="782" t="s">
        <v>501</v>
      </c>
    </row>
    <row r="44789" spans="429:429">
      <c r="PM44789" s="782" t="s">
        <v>501</v>
      </c>
    </row>
    <row r="44790" spans="429:429">
      <c r="PM44790" s="782" t="s">
        <v>501</v>
      </c>
    </row>
    <row r="44791" spans="429:429">
      <c r="PM44791" s="782" t="s">
        <v>501</v>
      </c>
    </row>
    <row r="44792" spans="429:429">
      <c r="PM44792" s="782" t="s">
        <v>501</v>
      </c>
    </row>
    <row r="44793" spans="429:429">
      <c r="PM44793" s="782" t="s">
        <v>501</v>
      </c>
    </row>
    <row r="44794" spans="429:429">
      <c r="PM44794" s="782" t="s">
        <v>501</v>
      </c>
    </row>
    <row r="44795" spans="429:429">
      <c r="PM44795" s="782" t="s">
        <v>501</v>
      </c>
    </row>
    <row r="44796" spans="429:429">
      <c r="PM44796" s="782" t="s">
        <v>501</v>
      </c>
    </row>
    <row r="44797" spans="429:429">
      <c r="PM44797" s="782" t="s">
        <v>501</v>
      </c>
    </row>
    <row r="44798" spans="429:429">
      <c r="PM44798" s="782" t="s">
        <v>501</v>
      </c>
    </row>
    <row r="44799" spans="429:429">
      <c r="PM44799" s="782" t="s">
        <v>501</v>
      </c>
    </row>
    <row r="44800" spans="429:429">
      <c r="PM44800" s="782" t="s">
        <v>501</v>
      </c>
    </row>
    <row r="44801" spans="429:429">
      <c r="PM44801" s="782" t="s">
        <v>501</v>
      </c>
    </row>
    <row r="44802" spans="429:429">
      <c r="PM44802" s="782" t="s">
        <v>501</v>
      </c>
    </row>
    <row r="44803" spans="429:429">
      <c r="PM44803" s="782" t="s">
        <v>501</v>
      </c>
    </row>
    <row r="44804" spans="429:429">
      <c r="PM44804" s="782" t="s">
        <v>501</v>
      </c>
    </row>
    <row r="44805" spans="429:429">
      <c r="PM44805" s="782" t="s">
        <v>501</v>
      </c>
    </row>
    <row r="44806" spans="429:429">
      <c r="PM44806" s="782" t="s">
        <v>501</v>
      </c>
    </row>
    <row r="44807" spans="429:429">
      <c r="PM44807" s="782" t="s">
        <v>501</v>
      </c>
    </row>
    <row r="44808" spans="429:429">
      <c r="PM44808" s="782" t="s">
        <v>501</v>
      </c>
    </row>
    <row r="44809" spans="429:429">
      <c r="PM44809" s="782" t="s">
        <v>501</v>
      </c>
    </row>
    <row r="44810" spans="429:429">
      <c r="PM44810" s="782" t="s">
        <v>501</v>
      </c>
    </row>
    <row r="44811" spans="429:429">
      <c r="PM44811" s="782" t="s">
        <v>501</v>
      </c>
    </row>
    <row r="44812" spans="429:429">
      <c r="PM44812" s="782" t="s">
        <v>501</v>
      </c>
    </row>
    <row r="44813" spans="429:429">
      <c r="PM44813" s="782" t="s">
        <v>501</v>
      </c>
    </row>
    <row r="44814" spans="429:429">
      <c r="PM44814" s="782" t="s">
        <v>501</v>
      </c>
    </row>
    <row r="44815" spans="429:429">
      <c r="PM44815" s="782" t="s">
        <v>501</v>
      </c>
    </row>
    <row r="44816" spans="429:429">
      <c r="PM44816" s="782" t="s">
        <v>501</v>
      </c>
    </row>
    <row r="44817" spans="429:429">
      <c r="PM44817" s="782" t="s">
        <v>501</v>
      </c>
    </row>
    <row r="44818" spans="429:429">
      <c r="PM44818" s="782" t="s">
        <v>501</v>
      </c>
    </row>
    <row r="44819" spans="429:429">
      <c r="PM44819" s="782" t="s">
        <v>501</v>
      </c>
    </row>
    <row r="44820" spans="429:429">
      <c r="PM44820" s="782" t="s">
        <v>501</v>
      </c>
    </row>
    <row r="44821" spans="429:429">
      <c r="PM44821" s="782" t="s">
        <v>501</v>
      </c>
    </row>
    <row r="44822" spans="429:429">
      <c r="PM44822" s="782" t="s">
        <v>501</v>
      </c>
    </row>
    <row r="44823" spans="429:429">
      <c r="PM44823" s="782" t="s">
        <v>501</v>
      </c>
    </row>
    <row r="44824" spans="429:429">
      <c r="PM44824" s="782" t="s">
        <v>501</v>
      </c>
    </row>
    <row r="44825" spans="429:429">
      <c r="PM44825" s="782" t="s">
        <v>501</v>
      </c>
    </row>
    <row r="44826" spans="429:429">
      <c r="PM44826" s="782" t="s">
        <v>501</v>
      </c>
    </row>
    <row r="44827" spans="429:429">
      <c r="PM44827" s="782" t="s">
        <v>501</v>
      </c>
    </row>
    <row r="44828" spans="429:429">
      <c r="PM44828" s="782" t="s">
        <v>501</v>
      </c>
    </row>
    <row r="44829" spans="429:429">
      <c r="PM44829" s="782" t="s">
        <v>501</v>
      </c>
    </row>
    <row r="44830" spans="429:429">
      <c r="PM44830" s="782" t="s">
        <v>501</v>
      </c>
    </row>
    <row r="44831" spans="429:429">
      <c r="PM44831" s="782" t="s">
        <v>501</v>
      </c>
    </row>
    <row r="44832" spans="429:429">
      <c r="PM44832" s="782" t="s">
        <v>501</v>
      </c>
    </row>
    <row r="44833" spans="429:429">
      <c r="PM44833" s="782" t="s">
        <v>501</v>
      </c>
    </row>
    <row r="44834" spans="429:429">
      <c r="PM44834" s="782" t="s">
        <v>501</v>
      </c>
    </row>
    <row r="44835" spans="429:429">
      <c r="PM44835" s="782" t="s">
        <v>501</v>
      </c>
    </row>
    <row r="44836" spans="429:429">
      <c r="PM44836" s="782" t="s">
        <v>501</v>
      </c>
    </row>
    <row r="44837" spans="429:429">
      <c r="PM44837" s="782" t="s">
        <v>501</v>
      </c>
    </row>
    <row r="44838" spans="429:429">
      <c r="PM44838" s="782" t="s">
        <v>501</v>
      </c>
    </row>
    <row r="44839" spans="429:429">
      <c r="PM44839" s="782" t="s">
        <v>501</v>
      </c>
    </row>
    <row r="44840" spans="429:429">
      <c r="PM44840" s="782" t="s">
        <v>501</v>
      </c>
    </row>
    <row r="44841" spans="429:429">
      <c r="PM44841" s="782" t="s">
        <v>501</v>
      </c>
    </row>
    <row r="44842" spans="429:429">
      <c r="PM44842" s="782" t="s">
        <v>501</v>
      </c>
    </row>
    <row r="44843" spans="429:429">
      <c r="PM44843" s="782" t="s">
        <v>501</v>
      </c>
    </row>
    <row r="44844" spans="429:429">
      <c r="PM44844" s="782" t="s">
        <v>501</v>
      </c>
    </row>
    <row r="44845" spans="429:429">
      <c r="PM44845" s="782" t="s">
        <v>501</v>
      </c>
    </row>
    <row r="44846" spans="429:429">
      <c r="PM44846" s="782" t="s">
        <v>501</v>
      </c>
    </row>
    <row r="44847" spans="429:429">
      <c r="PM44847" s="782" t="s">
        <v>501</v>
      </c>
    </row>
    <row r="44848" spans="429:429">
      <c r="PM44848" s="782" t="s">
        <v>501</v>
      </c>
    </row>
    <row r="44849" spans="429:429">
      <c r="PM44849" s="782" t="s">
        <v>501</v>
      </c>
    </row>
    <row r="44850" spans="429:429">
      <c r="PM44850" s="782" t="s">
        <v>501</v>
      </c>
    </row>
    <row r="44851" spans="429:429">
      <c r="PM44851" s="782" t="s">
        <v>501</v>
      </c>
    </row>
    <row r="44852" spans="429:429">
      <c r="PM44852" s="782" t="s">
        <v>501</v>
      </c>
    </row>
    <row r="44853" spans="429:429">
      <c r="PM44853" s="782" t="s">
        <v>501</v>
      </c>
    </row>
    <row r="44854" spans="429:429">
      <c r="PM44854" s="782" t="s">
        <v>501</v>
      </c>
    </row>
    <row r="44855" spans="429:429">
      <c r="PM44855" s="782" t="s">
        <v>501</v>
      </c>
    </row>
    <row r="44856" spans="429:429">
      <c r="PM44856" s="782" t="s">
        <v>501</v>
      </c>
    </row>
    <row r="44857" spans="429:429">
      <c r="PM44857" s="782" t="s">
        <v>501</v>
      </c>
    </row>
    <row r="44858" spans="429:429">
      <c r="PM44858" s="782" t="s">
        <v>501</v>
      </c>
    </row>
    <row r="44859" spans="429:429">
      <c r="PM44859" s="782" t="s">
        <v>501</v>
      </c>
    </row>
    <row r="44860" spans="429:429">
      <c r="PM44860" s="782" t="s">
        <v>501</v>
      </c>
    </row>
    <row r="44861" spans="429:429">
      <c r="PM44861" s="782" t="s">
        <v>501</v>
      </c>
    </row>
    <row r="44862" spans="429:429">
      <c r="PM44862" s="782" t="s">
        <v>501</v>
      </c>
    </row>
    <row r="44863" spans="429:429">
      <c r="PM44863" s="782" t="s">
        <v>501</v>
      </c>
    </row>
    <row r="44864" spans="429:429">
      <c r="PM44864" s="782" t="s">
        <v>501</v>
      </c>
    </row>
    <row r="44865" spans="429:429">
      <c r="PM44865" s="782" t="s">
        <v>501</v>
      </c>
    </row>
    <row r="44866" spans="429:429">
      <c r="PM44866" s="782" t="s">
        <v>501</v>
      </c>
    </row>
    <row r="44867" spans="429:429">
      <c r="PM44867" s="782" t="s">
        <v>501</v>
      </c>
    </row>
    <row r="44868" spans="429:429">
      <c r="PM44868" s="782" t="s">
        <v>501</v>
      </c>
    </row>
    <row r="44869" spans="429:429">
      <c r="PM44869" s="782" t="s">
        <v>501</v>
      </c>
    </row>
    <row r="44870" spans="429:429">
      <c r="PM44870" s="782" t="s">
        <v>501</v>
      </c>
    </row>
    <row r="44871" spans="429:429">
      <c r="PM44871" s="782" t="s">
        <v>501</v>
      </c>
    </row>
    <row r="44872" spans="429:429">
      <c r="PM44872" s="782" t="s">
        <v>501</v>
      </c>
    </row>
    <row r="44873" spans="429:429">
      <c r="PM44873" s="782" t="s">
        <v>501</v>
      </c>
    </row>
    <row r="44874" spans="429:429">
      <c r="PM44874" s="782" t="s">
        <v>501</v>
      </c>
    </row>
    <row r="44875" spans="429:429">
      <c r="PM44875" s="782" t="s">
        <v>501</v>
      </c>
    </row>
    <row r="44876" spans="429:429">
      <c r="PM44876" s="782" t="s">
        <v>501</v>
      </c>
    </row>
    <row r="44877" spans="429:429">
      <c r="PM44877" s="782" t="s">
        <v>501</v>
      </c>
    </row>
    <row r="44878" spans="429:429">
      <c r="PM44878" s="782" t="s">
        <v>501</v>
      </c>
    </row>
    <row r="44879" spans="429:429">
      <c r="PM44879" s="782" t="s">
        <v>501</v>
      </c>
    </row>
    <row r="44880" spans="429:429">
      <c r="PM44880" s="782" t="s">
        <v>501</v>
      </c>
    </row>
    <row r="44881" spans="429:429">
      <c r="PM44881" s="782" t="s">
        <v>501</v>
      </c>
    </row>
    <row r="44882" spans="429:429">
      <c r="PM44882" s="782" t="s">
        <v>501</v>
      </c>
    </row>
    <row r="44883" spans="429:429">
      <c r="PM44883" s="782" t="s">
        <v>501</v>
      </c>
    </row>
    <row r="44884" spans="429:429">
      <c r="PM44884" s="782" t="s">
        <v>501</v>
      </c>
    </row>
    <row r="44885" spans="429:429">
      <c r="PM44885" s="782" t="s">
        <v>501</v>
      </c>
    </row>
    <row r="44886" spans="429:429">
      <c r="PM44886" s="782" t="s">
        <v>501</v>
      </c>
    </row>
    <row r="44887" spans="429:429">
      <c r="PM44887" s="782" t="s">
        <v>501</v>
      </c>
    </row>
    <row r="44888" spans="429:429">
      <c r="PM44888" s="782" t="s">
        <v>501</v>
      </c>
    </row>
    <row r="44889" spans="429:429">
      <c r="PM44889" s="782" t="s">
        <v>501</v>
      </c>
    </row>
    <row r="44890" spans="429:429">
      <c r="PM44890" s="782" t="s">
        <v>501</v>
      </c>
    </row>
    <row r="44891" spans="429:429">
      <c r="PM44891" s="782" t="s">
        <v>501</v>
      </c>
    </row>
    <row r="44892" spans="429:429">
      <c r="PM44892" s="782" t="s">
        <v>501</v>
      </c>
    </row>
    <row r="44893" spans="429:429">
      <c r="PM44893" s="782" t="s">
        <v>501</v>
      </c>
    </row>
    <row r="44894" spans="429:429">
      <c r="PM44894" s="782" t="s">
        <v>501</v>
      </c>
    </row>
    <row r="44895" spans="429:429">
      <c r="PM44895" s="782" t="s">
        <v>501</v>
      </c>
    </row>
    <row r="44896" spans="429:429">
      <c r="PM44896" s="782" t="s">
        <v>501</v>
      </c>
    </row>
    <row r="44897" spans="429:429">
      <c r="PM44897" s="782" t="s">
        <v>501</v>
      </c>
    </row>
    <row r="44898" spans="429:429">
      <c r="PM44898" s="782" t="s">
        <v>501</v>
      </c>
    </row>
    <row r="44899" spans="429:429">
      <c r="PM44899" s="782" t="s">
        <v>501</v>
      </c>
    </row>
    <row r="44900" spans="429:429">
      <c r="PM44900" s="782" t="s">
        <v>501</v>
      </c>
    </row>
    <row r="44901" spans="429:429">
      <c r="PM44901" s="782" t="s">
        <v>501</v>
      </c>
    </row>
    <row r="44902" spans="429:429">
      <c r="PM44902" s="782" t="s">
        <v>501</v>
      </c>
    </row>
    <row r="44903" spans="429:429">
      <c r="PM44903" s="782" t="s">
        <v>501</v>
      </c>
    </row>
    <row r="44904" spans="429:429">
      <c r="PM44904" s="782" t="s">
        <v>501</v>
      </c>
    </row>
    <row r="44905" spans="429:429">
      <c r="PM44905" s="782" t="s">
        <v>501</v>
      </c>
    </row>
    <row r="44906" spans="429:429">
      <c r="PM44906" s="782" t="s">
        <v>501</v>
      </c>
    </row>
    <row r="44907" spans="429:429">
      <c r="PM44907" s="782" t="s">
        <v>501</v>
      </c>
    </row>
    <row r="44908" spans="429:429">
      <c r="PM44908" s="782" t="s">
        <v>501</v>
      </c>
    </row>
    <row r="44909" spans="429:429">
      <c r="PM44909" s="782" t="s">
        <v>501</v>
      </c>
    </row>
    <row r="44910" spans="429:429">
      <c r="PM44910" s="782" t="s">
        <v>501</v>
      </c>
    </row>
    <row r="44911" spans="429:429">
      <c r="PM44911" s="782" t="s">
        <v>501</v>
      </c>
    </row>
    <row r="44912" spans="429:429">
      <c r="PM44912" s="782" t="s">
        <v>501</v>
      </c>
    </row>
    <row r="44913" spans="429:429">
      <c r="PM44913" s="782" t="s">
        <v>501</v>
      </c>
    </row>
    <row r="44914" spans="429:429">
      <c r="PM44914" s="782" t="s">
        <v>501</v>
      </c>
    </row>
    <row r="44915" spans="429:429">
      <c r="PM44915" s="782" t="s">
        <v>501</v>
      </c>
    </row>
    <row r="44916" spans="429:429">
      <c r="PM44916" s="782" t="s">
        <v>501</v>
      </c>
    </row>
    <row r="44917" spans="429:429">
      <c r="PM44917" s="782" t="s">
        <v>501</v>
      </c>
    </row>
    <row r="44918" spans="429:429">
      <c r="PM44918" s="782" t="s">
        <v>501</v>
      </c>
    </row>
    <row r="44919" spans="429:429">
      <c r="PM44919" s="782" t="s">
        <v>501</v>
      </c>
    </row>
    <row r="44920" spans="429:429">
      <c r="PM44920" s="782" t="s">
        <v>501</v>
      </c>
    </row>
    <row r="44921" spans="429:429">
      <c r="PM44921" s="782" t="s">
        <v>501</v>
      </c>
    </row>
    <row r="44922" spans="429:429">
      <c r="PM44922" s="782" t="s">
        <v>501</v>
      </c>
    </row>
    <row r="44923" spans="429:429">
      <c r="PM44923" s="782" t="s">
        <v>501</v>
      </c>
    </row>
    <row r="44924" spans="429:429">
      <c r="PM44924" s="782" t="s">
        <v>501</v>
      </c>
    </row>
    <row r="44925" spans="429:429">
      <c r="PM44925" s="782" t="s">
        <v>501</v>
      </c>
    </row>
    <row r="44926" spans="429:429">
      <c r="PM44926" s="782" t="s">
        <v>501</v>
      </c>
    </row>
    <row r="44927" spans="429:429">
      <c r="PM44927" s="782" t="s">
        <v>501</v>
      </c>
    </row>
    <row r="44928" spans="429:429">
      <c r="PM44928" s="782" t="s">
        <v>501</v>
      </c>
    </row>
    <row r="44929" spans="429:429">
      <c r="PM44929" s="782" t="s">
        <v>501</v>
      </c>
    </row>
    <row r="44930" spans="429:429">
      <c r="PM44930" s="782" t="s">
        <v>501</v>
      </c>
    </row>
    <row r="44931" spans="429:429">
      <c r="PM44931" s="782" t="s">
        <v>501</v>
      </c>
    </row>
    <row r="44932" spans="429:429">
      <c r="PM44932" s="782" t="s">
        <v>501</v>
      </c>
    </row>
    <row r="44933" spans="429:429">
      <c r="PM44933" s="782" t="s">
        <v>501</v>
      </c>
    </row>
    <row r="44934" spans="429:429">
      <c r="PM44934" s="782" t="s">
        <v>501</v>
      </c>
    </row>
    <row r="44935" spans="429:429">
      <c r="PM44935" s="782" t="s">
        <v>501</v>
      </c>
    </row>
    <row r="44936" spans="429:429">
      <c r="PM44936" s="782" t="s">
        <v>501</v>
      </c>
    </row>
    <row r="44937" spans="429:429">
      <c r="PM44937" s="782" t="s">
        <v>501</v>
      </c>
    </row>
    <row r="44938" spans="429:429">
      <c r="PM44938" s="782" t="s">
        <v>501</v>
      </c>
    </row>
    <row r="44939" spans="429:429">
      <c r="PM44939" s="782" t="s">
        <v>501</v>
      </c>
    </row>
    <row r="44940" spans="429:429">
      <c r="PM44940" s="782" t="s">
        <v>501</v>
      </c>
    </row>
    <row r="44941" spans="429:429">
      <c r="PM44941" s="782" t="s">
        <v>501</v>
      </c>
    </row>
    <row r="44942" spans="429:429">
      <c r="PM44942" s="782" t="s">
        <v>501</v>
      </c>
    </row>
    <row r="44943" spans="429:429">
      <c r="PM44943" s="782" t="s">
        <v>501</v>
      </c>
    </row>
    <row r="44944" spans="429:429">
      <c r="PM44944" s="782" t="s">
        <v>501</v>
      </c>
    </row>
    <row r="44945" spans="429:429">
      <c r="PM44945" s="782" t="s">
        <v>501</v>
      </c>
    </row>
    <row r="44946" spans="429:429">
      <c r="PM44946" s="782" t="s">
        <v>501</v>
      </c>
    </row>
    <row r="44947" spans="429:429">
      <c r="PM44947" s="782" t="s">
        <v>501</v>
      </c>
    </row>
    <row r="44948" spans="429:429">
      <c r="PM44948" s="782" t="s">
        <v>501</v>
      </c>
    </row>
    <row r="44949" spans="429:429">
      <c r="PM44949" s="782" t="s">
        <v>501</v>
      </c>
    </row>
    <row r="44950" spans="429:429">
      <c r="PM44950" s="782" t="s">
        <v>501</v>
      </c>
    </row>
    <row r="44951" spans="429:429">
      <c r="PM44951" s="782" t="s">
        <v>501</v>
      </c>
    </row>
    <row r="44952" spans="429:429">
      <c r="PM44952" s="782" t="s">
        <v>501</v>
      </c>
    </row>
    <row r="44953" spans="429:429">
      <c r="PM44953" s="782" t="s">
        <v>501</v>
      </c>
    </row>
    <row r="44954" spans="429:429">
      <c r="PM44954" s="782" t="s">
        <v>501</v>
      </c>
    </row>
    <row r="44955" spans="429:429">
      <c r="PM44955" s="782" t="s">
        <v>501</v>
      </c>
    </row>
    <row r="44956" spans="429:429">
      <c r="PM44956" s="782" t="s">
        <v>501</v>
      </c>
    </row>
    <row r="44957" spans="429:429">
      <c r="PM44957" s="782" t="s">
        <v>501</v>
      </c>
    </row>
    <row r="44958" spans="429:429">
      <c r="PM44958" s="782" t="s">
        <v>501</v>
      </c>
    </row>
    <row r="44959" spans="429:429">
      <c r="PM44959" s="782" t="s">
        <v>501</v>
      </c>
    </row>
    <row r="44960" spans="429:429">
      <c r="PM44960" s="782" t="s">
        <v>501</v>
      </c>
    </row>
    <row r="44961" spans="429:429">
      <c r="PM44961" s="782" t="s">
        <v>501</v>
      </c>
    </row>
    <row r="44962" spans="429:429">
      <c r="PM44962" s="782" t="s">
        <v>501</v>
      </c>
    </row>
    <row r="44963" spans="429:429">
      <c r="PM44963" s="782" t="s">
        <v>501</v>
      </c>
    </row>
    <row r="44964" spans="429:429">
      <c r="PM44964" s="782" t="s">
        <v>501</v>
      </c>
    </row>
    <row r="44965" spans="429:429">
      <c r="PM44965" s="782" t="s">
        <v>501</v>
      </c>
    </row>
    <row r="44966" spans="429:429">
      <c r="PM44966" s="782" t="s">
        <v>501</v>
      </c>
    </row>
    <row r="44967" spans="429:429">
      <c r="PM44967" s="782" t="s">
        <v>501</v>
      </c>
    </row>
    <row r="44968" spans="429:429">
      <c r="PM44968" s="782" t="s">
        <v>501</v>
      </c>
    </row>
    <row r="44969" spans="429:429">
      <c r="PM44969" s="782" t="s">
        <v>501</v>
      </c>
    </row>
    <row r="44970" spans="429:429">
      <c r="PM44970" s="782" t="s">
        <v>501</v>
      </c>
    </row>
    <row r="44971" spans="429:429">
      <c r="PM44971" s="782" t="s">
        <v>501</v>
      </c>
    </row>
    <row r="44972" spans="429:429">
      <c r="PM44972" s="782" t="s">
        <v>501</v>
      </c>
    </row>
    <row r="44973" spans="429:429">
      <c r="PM44973" s="782" t="s">
        <v>501</v>
      </c>
    </row>
    <row r="44974" spans="429:429">
      <c r="PM44974" s="782" t="s">
        <v>501</v>
      </c>
    </row>
    <row r="44975" spans="429:429">
      <c r="PM44975" s="782" t="s">
        <v>501</v>
      </c>
    </row>
    <row r="44976" spans="429:429">
      <c r="PM44976" s="782" t="s">
        <v>501</v>
      </c>
    </row>
    <row r="44977" spans="429:429">
      <c r="PM44977" s="782" t="s">
        <v>501</v>
      </c>
    </row>
    <row r="44978" spans="429:429">
      <c r="PM44978" s="782" t="s">
        <v>501</v>
      </c>
    </row>
    <row r="44979" spans="429:429">
      <c r="PM44979" s="782" t="s">
        <v>501</v>
      </c>
    </row>
    <row r="44980" spans="429:429">
      <c r="PM44980" s="782" t="s">
        <v>501</v>
      </c>
    </row>
    <row r="44981" spans="429:429">
      <c r="PM44981" s="782" t="s">
        <v>501</v>
      </c>
    </row>
    <row r="44982" spans="429:429">
      <c r="PM44982" s="782" t="s">
        <v>501</v>
      </c>
    </row>
    <row r="44983" spans="429:429">
      <c r="PM44983" s="782" t="s">
        <v>501</v>
      </c>
    </row>
    <row r="44984" spans="429:429">
      <c r="PM44984" s="782" t="s">
        <v>501</v>
      </c>
    </row>
    <row r="44985" spans="429:429">
      <c r="PM44985" s="782" t="s">
        <v>501</v>
      </c>
    </row>
    <row r="44986" spans="429:429">
      <c r="PM44986" s="782" t="s">
        <v>501</v>
      </c>
    </row>
    <row r="44987" spans="429:429">
      <c r="PM44987" s="782" t="s">
        <v>501</v>
      </c>
    </row>
    <row r="44988" spans="429:429">
      <c r="PM44988" s="782" t="s">
        <v>501</v>
      </c>
    </row>
    <row r="44989" spans="429:429">
      <c r="PM44989" s="782" t="s">
        <v>501</v>
      </c>
    </row>
    <row r="44990" spans="429:429">
      <c r="PM44990" s="782" t="s">
        <v>501</v>
      </c>
    </row>
    <row r="44991" spans="429:429">
      <c r="PM44991" s="782" t="s">
        <v>501</v>
      </c>
    </row>
    <row r="44992" spans="429:429">
      <c r="PM44992" s="782" t="s">
        <v>501</v>
      </c>
    </row>
    <row r="44993" spans="429:429">
      <c r="PM44993" s="782" t="s">
        <v>501</v>
      </c>
    </row>
    <row r="44994" spans="429:429">
      <c r="PM44994" s="782" t="s">
        <v>501</v>
      </c>
    </row>
    <row r="44995" spans="429:429">
      <c r="PM44995" s="782" t="s">
        <v>501</v>
      </c>
    </row>
    <row r="44996" spans="429:429">
      <c r="PM44996" s="782" t="s">
        <v>501</v>
      </c>
    </row>
    <row r="44997" spans="429:429">
      <c r="PM44997" s="782" t="s">
        <v>501</v>
      </c>
    </row>
    <row r="44998" spans="429:429">
      <c r="PM44998" s="782" t="s">
        <v>501</v>
      </c>
    </row>
    <row r="44999" spans="429:429">
      <c r="PM44999" s="782" t="s">
        <v>501</v>
      </c>
    </row>
    <row r="45000" spans="429:429">
      <c r="PM45000" s="782" t="s">
        <v>501</v>
      </c>
    </row>
    <row r="45001" spans="429:429">
      <c r="PM45001" s="782" t="s">
        <v>501</v>
      </c>
    </row>
    <row r="45002" spans="429:429">
      <c r="PM45002" s="782" t="s">
        <v>501</v>
      </c>
    </row>
    <row r="45003" spans="429:429">
      <c r="PM45003" s="782" t="s">
        <v>501</v>
      </c>
    </row>
    <row r="45004" spans="429:429">
      <c r="PM45004" s="782" t="s">
        <v>501</v>
      </c>
    </row>
    <row r="45005" spans="429:429">
      <c r="PM45005" s="782" t="s">
        <v>501</v>
      </c>
    </row>
    <row r="45006" spans="429:429">
      <c r="PM45006" s="782" t="s">
        <v>501</v>
      </c>
    </row>
    <row r="45007" spans="429:429">
      <c r="PM45007" s="782" t="s">
        <v>501</v>
      </c>
    </row>
    <row r="45008" spans="429:429">
      <c r="PM45008" s="782" t="s">
        <v>501</v>
      </c>
    </row>
    <row r="45009" spans="429:429">
      <c r="PM45009" s="782" t="s">
        <v>501</v>
      </c>
    </row>
    <row r="45010" spans="429:429">
      <c r="PM45010" s="782" t="s">
        <v>501</v>
      </c>
    </row>
    <row r="45011" spans="429:429">
      <c r="PM45011" s="782" t="s">
        <v>501</v>
      </c>
    </row>
    <row r="45012" spans="429:429">
      <c r="PM45012" s="782" t="s">
        <v>501</v>
      </c>
    </row>
    <row r="45013" spans="429:429">
      <c r="PM45013" s="782" t="s">
        <v>501</v>
      </c>
    </row>
    <row r="45014" spans="429:429">
      <c r="PM45014" s="782" t="s">
        <v>501</v>
      </c>
    </row>
    <row r="45015" spans="429:429">
      <c r="PM45015" s="782" t="s">
        <v>501</v>
      </c>
    </row>
    <row r="45016" spans="429:429">
      <c r="PM45016" s="782" t="s">
        <v>501</v>
      </c>
    </row>
    <row r="45017" spans="429:429">
      <c r="PM45017" s="782" t="s">
        <v>501</v>
      </c>
    </row>
    <row r="45018" spans="429:429">
      <c r="PM45018" s="782" t="s">
        <v>501</v>
      </c>
    </row>
    <row r="45019" spans="429:429">
      <c r="PM45019" s="782" t="s">
        <v>501</v>
      </c>
    </row>
    <row r="45020" spans="429:429">
      <c r="PM45020" s="782" t="s">
        <v>501</v>
      </c>
    </row>
    <row r="45021" spans="429:429">
      <c r="PM45021" s="782" t="s">
        <v>501</v>
      </c>
    </row>
    <row r="45022" spans="429:429">
      <c r="PM45022" s="782" t="s">
        <v>501</v>
      </c>
    </row>
    <row r="45023" spans="429:429">
      <c r="PM45023" s="782" t="s">
        <v>501</v>
      </c>
    </row>
    <row r="45024" spans="429:429">
      <c r="PM45024" s="782" t="s">
        <v>501</v>
      </c>
    </row>
    <row r="45025" spans="429:429">
      <c r="PM45025" s="782" t="s">
        <v>501</v>
      </c>
    </row>
    <row r="45026" spans="429:429">
      <c r="PM45026" s="782" t="s">
        <v>501</v>
      </c>
    </row>
    <row r="45027" spans="429:429">
      <c r="PM45027" s="782" t="s">
        <v>501</v>
      </c>
    </row>
    <row r="45028" spans="429:429">
      <c r="PM45028" s="782" t="s">
        <v>501</v>
      </c>
    </row>
    <row r="45029" spans="429:429">
      <c r="PM45029" s="782" t="s">
        <v>501</v>
      </c>
    </row>
    <row r="45030" spans="429:429">
      <c r="PM45030" s="782" t="s">
        <v>501</v>
      </c>
    </row>
    <row r="45031" spans="429:429">
      <c r="PM45031" s="782" t="s">
        <v>501</v>
      </c>
    </row>
    <row r="45032" spans="429:429">
      <c r="PM45032" s="782" t="s">
        <v>501</v>
      </c>
    </row>
    <row r="45033" spans="429:429">
      <c r="PM45033" s="782" t="s">
        <v>501</v>
      </c>
    </row>
    <row r="45034" spans="429:429">
      <c r="PM45034" s="782" t="s">
        <v>501</v>
      </c>
    </row>
    <row r="45035" spans="429:429">
      <c r="PM45035" s="782" t="s">
        <v>501</v>
      </c>
    </row>
    <row r="45036" spans="429:429">
      <c r="PM45036" s="782" t="s">
        <v>501</v>
      </c>
    </row>
    <row r="45037" spans="429:429">
      <c r="PM45037" s="782" t="s">
        <v>501</v>
      </c>
    </row>
    <row r="45038" spans="429:429">
      <c r="PM45038" s="782" t="s">
        <v>501</v>
      </c>
    </row>
    <row r="45039" spans="429:429">
      <c r="PM45039" s="782" t="s">
        <v>501</v>
      </c>
    </row>
    <row r="45040" spans="429:429">
      <c r="PM45040" s="782" t="s">
        <v>501</v>
      </c>
    </row>
    <row r="45041" spans="429:429">
      <c r="PM45041" s="782" t="s">
        <v>501</v>
      </c>
    </row>
    <row r="45042" spans="429:429">
      <c r="PM45042" s="782" t="s">
        <v>501</v>
      </c>
    </row>
    <row r="45043" spans="429:429">
      <c r="PM45043" s="782" t="s">
        <v>501</v>
      </c>
    </row>
    <row r="45044" spans="429:429">
      <c r="PM45044" s="782" t="s">
        <v>501</v>
      </c>
    </row>
    <row r="45045" spans="429:429">
      <c r="PM45045" s="782" t="s">
        <v>501</v>
      </c>
    </row>
    <row r="45046" spans="429:429">
      <c r="PM45046" s="782" t="s">
        <v>501</v>
      </c>
    </row>
    <row r="45047" spans="429:429">
      <c r="PM45047" s="782" t="s">
        <v>501</v>
      </c>
    </row>
    <row r="45048" spans="429:429">
      <c r="PM45048" s="782" t="s">
        <v>501</v>
      </c>
    </row>
    <row r="45049" spans="429:429">
      <c r="PM45049" s="782" t="s">
        <v>501</v>
      </c>
    </row>
    <row r="45050" spans="429:429">
      <c r="PM45050" s="782" t="s">
        <v>501</v>
      </c>
    </row>
    <row r="45051" spans="429:429">
      <c r="PM45051" s="782" t="s">
        <v>501</v>
      </c>
    </row>
    <row r="45052" spans="429:429">
      <c r="PM45052" s="782" t="s">
        <v>501</v>
      </c>
    </row>
    <row r="45053" spans="429:429">
      <c r="PM45053" s="782" t="s">
        <v>501</v>
      </c>
    </row>
    <row r="45054" spans="429:429">
      <c r="PM45054" s="782" t="s">
        <v>501</v>
      </c>
    </row>
    <row r="45055" spans="429:429">
      <c r="PM45055" s="782" t="s">
        <v>501</v>
      </c>
    </row>
    <row r="45056" spans="429:429">
      <c r="PM45056" s="782" t="s">
        <v>501</v>
      </c>
    </row>
    <row r="45057" spans="429:429">
      <c r="PM45057" s="782" t="s">
        <v>501</v>
      </c>
    </row>
    <row r="45058" spans="429:429">
      <c r="PM45058" s="782" t="s">
        <v>501</v>
      </c>
    </row>
    <row r="45059" spans="429:429">
      <c r="PM45059" s="782" t="s">
        <v>501</v>
      </c>
    </row>
    <row r="45060" spans="429:429">
      <c r="PM45060" s="782" t="s">
        <v>501</v>
      </c>
    </row>
    <row r="45061" spans="429:429">
      <c r="PM45061" s="782" t="s">
        <v>501</v>
      </c>
    </row>
    <row r="45062" spans="429:429">
      <c r="PM45062" s="782" t="s">
        <v>501</v>
      </c>
    </row>
    <row r="45063" spans="429:429">
      <c r="PM45063" s="782" t="s">
        <v>501</v>
      </c>
    </row>
    <row r="45064" spans="429:429">
      <c r="PM45064" s="782" t="s">
        <v>501</v>
      </c>
    </row>
    <row r="45065" spans="429:429">
      <c r="PM45065" s="782" t="s">
        <v>501</v>
      </c>
    </row>
    <row r="45066" spans="429:429">
      <c r="PM45066" s="782" t="s">
        <v>501</v>
      </c>
    </row>
    <row r="45067" spans="429:429">
      <c r="PM45067" s="782" t="s">
        <v>501</v>
      </c>
    </row>
    <row r="45068" spans="429:429">
      <c r="PM45068" s="782" t="s">
        <v>501</v>
      </c>
    </row>
    <row r="45069" spans="429:429">
      <c r="PM45069" s="782" t="s">
        <v>501</v>
      </c>
    </row>
    <row r="45070" spans="429:429">
      <c r="PM45070" s="782" t="s">
        <v>501</v>
      </c>
    </row>
    <row r="45071" spans="429:429">
      <c r="PM45071" s="782" t="s">
        <v>501</v>
      </c>
    </row>
    <row r="45072" spans="429:429">
      <c r="PM45072" s="782" t="s">
        <v>501</v>
      </c>
    </row>
    <row r="45073" spans="429:429">
      <c r="PM45073" s="782" t="s">
        <v>501</v>
      </c>
    </row>
    <row r="45074" spans="429:429">
      <c r="PM45074" s="782" t="s">
        <v>501</v>
      </c>
    </row>
    <row r="45075" spans="429:429">
      <c r="PM45075" s="782" t="s">
        <v>501</v>
      </c>
    </row>
    <row r="45076" spans="429:429">
      <c r="PM45076" s="782" t="s">
        <v>501</v>
      </c>
    </row>
    <row r="45077" spans="429:429">
      <c r="PM45077" s="782" t="s">
        <v>501</v>
      </c>
    </row>
    <row r="45078" spans="429:429">
      <c r="PM45078" s="782" t="s">
        <v>501</v>
      </c>
    </row>
    <row r="45079" spans="429:429">
      <c r="PM45079" s="782" t="s">
        <v>501</v>
      </c>
    </row>
    <row r="45080" spans="429:429">
      <c r="PM45080" s="782" t="s">
        <v>501</v>
      </c>
    </row>
    <row r="45081" spans="429:429">
      <c r="PM45081" s="782" t="s">
        <v>501</v>
      </c>
    </row>
    <row r="45082" spans="429:429">
      <c r="PM45082" s="782" t="s">
        <v>501</v>
      </c>
    </row>
    <row r="45083" spans="429:429">
      <c r="PM45083" s="782" t="s">
        <v>501</v>
      </c>
    </row>
    <row r="45084" spans="429:429">
      <c r="PM45084" s="782" t="s">
        <v>501</v>
      </c>
    </row>
    <row r="45085" spans="429:429">
      <c r="PM45085" s="782" t="s">
        <v>501</v>
      </c>
    </row>
    <row r="45086" spans="429:429">
      <c r="PM45086" s="782" t="s">
        <v>501</v>
      </c>
    </row>
    <row r="45087" spans="429:429">
      <c r="PM45087" s="782" t="s">
        <v>501</v>
      </c>
    </row>
    <row r="45088" spans="429:429">
      <c r="PM45088" s="782" t="s">
        <v>501</v>
      </c>
    </row>
    <row r="45089" spans="429:429">
      <c r="PM45089" s="782" t="s">
        <v>501</v>
      </c>
    </row>
    <row r="45090" spans="429:429">
      <c r="PM45090" s="782" t="s">
        <v>501</v>
      </c>
    </row>
    <row r="45091" spans="429:429">
      <c r="PM45091" s="782" t="s">
        <v>501</v>
      </c>
    </row>
    <row r="45092" spans="429:429">
      <c r="PM45092" s="782" t="s">
        <v>501</v>
      </c>
    </row>
    <row r="45093" spans="429:429">
      <c r="PM45093" s="782" t="s">
        <v>501</v>
      </c>
    </row>
    <row r="45094" spans="429:429">
      <c r="PM45094" s="782" t="s">
        <v>501</v>
      </c>
    </row>
    <row r="45095" spans="429:429">
      <c r="PM45095" s="782" t="s">
        <v>501</v>
      </c>
    </row>
    <row r="45096" spans="429:429">
      <c r="PM45096" s="782" t="s">
        <v>501</v>
      </c>
    </row>
    <row r="45097" spans="429:429">
      <c r="PM45097" s="782" t="s">
        <v>501</v>
      </c>
    </row>
    <row r="45098" spans="429:429">
      <c r="PM45098" s="782" t="s">
        <v>501</v>
      </c>
    </row>
    <row r="45099" spans="429:429">
      <c r="PM45099" s="782" t="s">
        <v>501</v>
      </c>
    </row>
    <row r="45100" spans="429:429">
      <c r="PM45100" s="782" t="s">
        <v>501</v>
      </c>
    </row>
    <row r="45101" spans="429:429">
      <c r="PM45101" s="782" t="s">
        <v>501</v>
      </c>
    </row>
    <row r="45102" spans="429:429">
      <c r="PM45102" s="782" t="s">
        <v>501</v>
      </c>
    </row>
    <row r="45103" spans="429:429">
      <c r="PM45103" s="782" t="s">
        <v>501</v>
      </c>
    </row>
    <row r="45104" spans="429:429">
      <c r="PM45104" s="782" t="s">
        <v>501</v>
      </c>
    </row>
    <row r="45105" spans="429:429">
      <c r="PM45105" s="782" t="s">
        <v>501</v>
      </c>
    </row>
    <row r="45106" spans="429:429">
      <c r="PM45106" s="782" t="s">
        <v>501</v>
      </c>
    </row>
    <row r="45107" spans="429:429">
      <c r="PM45107" s="782" t="s">
        <v>501</v>
      </c>
    </row>
    <row r="45108" spans="429:429">
      <c r="PM45108" s="782" t="s">
        <v>501</v>
      </c>
    </row>
    <row r="45109" spans="429:429">
      <c r="PM45109" s="782" t="s">
        <v>501</v>
      </c>
    </row>
    <row r="45110" spans="429:429">
      <c r="PM45110" s="782" t="s">
        <v>501</v>
      </c>
    </row>
    <row r="45111" spans="429:429">
      <c r="PM45111" s="782" t="s">
        <v>501</v>
      </c>
    </row>
    <row r="45112" spans="429:429">
      <c r="PM45112" s="782" t="s">
        <v>501</v>
      </c>
    </row>
    <row r="45113" spans="429:429">
      <c r="PM45113" s="782" t="s">
        <v>501</v>
      </c>
    </row>
    <row r="45114" spans="429:429">
      <c r="PM45114" s="782" t="s">
        <v>501</v>
      </c>
    </row>
    <row r="45115" spans="429:429">
      <c r="PM45115" s="782" t="s">
        <v>501</v>
      </c>
    </row>
    <row r="45116" spans="429:429">
      <c r="PM45116" s="782" t="s">
        <v>501</v>
      </c>
    </row>
    <row r="45117" spans="429:429">
      <c r="PM45117" s="782" t="s">
        <v>501</v>
      </c>
    </row>
    <row r="45118" spans="429:429">
      <c r="PM45118" s="782" t="s">
        <v>501</v>
      </c>
    </row>
    <row r="45119" spans="429:429">
      <c r="PM45119" s="782" t="s">
        <v>501</v>
      </c>
    </row>
    <row r="45120" spans="429:429">
      <c r="PM45120" s="782" t="s">
        <v>501</v>
      </c>
    </row>
    <row r="45121" spans="429:429">
      <c r="PM45121" s="782" t="s">
        <v>501</v>
      </c>
    </row>
    <row r="45122" spans="429:429">
      <c r="PM45122" s="782" t="s">
        <v>501</v>
      </c>
    </row>
    <row r="45123" spans="429:429">
      <c r="PM45123" s="782" t="s">
        <v>501</v>
      </c>
    </row>
    <row r="45124" spans="429:429">
      <c r="PM45124" s="782" t="s">
        <v>501</v>
      </c>
    </row>
    <row r="45125" spans="429:429">
      <c r="PM45125" s="782" t="s">
        <v>501</v>
      </c>
    </row>
    <row r="45126" spans="429:429">
      <c r="PM45126" s="782" t="s">
        <v>501</v>
      </c>
    </row>
    <row r="45127" spans="429:429">
      <c r="PM45127" s="782" t="s">
        <v>501</v>
      </c>
    </row>
    <row r="45128" spans="429:429">
      <c r="PM45128" s="782" t="s">
        <v>501</v>
      </c>
    </row>
    <row r="45129" spans="429:429">
      <c r="PM45129" s="782" t="s">
        <v>501</v>
      </c>
    </row>
    <row r="45130" spans="429:429">
      <c r="PM45130" s="782" t="s">
        <v>501</v>
      </c>
    </row>
    <row r="45131" spans="429:429">
      <c r="PM45131" s="782" t="s">
        <v>501</v>
      </c>
    </row>
    <row r="45132" spans="429:429">
      <c r="PM45132" s="782" t="s">
        <v>501</v>
      </c>
    </row>
    <row r="45133" spans="429:429">
      <c r="PM45133" s="782" t="s">
        <v>501</v>
      </c>
    </row>
    <row r="45134" spans="429:429">
      <c r="PM45134" s="782" t="s">
        <v>501</v>
      </c>
    </row>
    <row r="45135" spans="429:429">
      <c r="PM45135" s="782" t="s">
        <v>501</v>
      </c>
    </row>
    <row r="45136" spans="429:429">
      <c r="PM45136" s="782" t="s">
        <v>501</v>
      </c>
    </row>
    <row r="45137" spans="429:429">
      <c r="PM45137" s="782" t="s">
        <v>501</v>
      </c>
    </row>
    <row r="45138" spans="429:429">
      <c r="PM45138" s="782" t="s">
        <v>501</v>
      </c>
    </row>
    <row r="45139" spans="429:429">
      <c r="PM45139" s="782" t="s">
        <v>501</v>
      </c>
    </row>
    <row r="45140" spans="429:429">
      <c r="PM45140" s="782" t="s">
        <v>501</v>
      </c>
    </row>
    <row r="45141" spans="429:429">
      <c r="PM45141" s="782" t="s">
        <v>501</v>
      </c>
    </row>
    <row r="45142" spans="429:429">
      <c r="PM45142" s="782" t="s">
        <v>501</v>
      </c>
    </row>
    <row r="45143" spans="429:429">
      <c r="PM45143" s="782" t="s">
        <v>501</v>
      </c>
    </row>
    <row r="45144" spans="429:429">
      <c r="PM45144" s="782" t="s">
        <v>501</v>
      </c>
    </row>
    <row r="45145" spans="429:429">
      <c r="PM45145" s="782" t="s">
        <v>501</v>
      </c>
    </row>
    <row r="45146" spans="429:429">
      <c r="PM45146" s="782" t="s">
        <v>501</v>
      </c>
    </row>
    <row r="45147" spans="429:429">
      <c r="PM45147" s="782" t="s">
        <v>501</v>
      </c>
    </row>
    <row r="45148" spans="429:429">
      <c r="PM45148" s="782" t="s">
        <v>501</v>
      </c>
    </row>
    <row r="45149" spans="429:429">
      <c r="PM45149" s="782" t="s">
        <v>501</v>
      </c>
    </row>
    <row r="45150" spans="429:429">
      <c r="PM45150" s="782" t="s">
        <v>501</v>
      </c>
    </row>
    <row r="45151" spans="429:429">
      <c r="PM45151" s="782" t="s">
        <v>501</v>
      </c>
    </row>
    <row r="45152" spans="429:429">
      <c r="PM45152" s="782" t="s">
        <v>501</v>
      </c>
    </row>
    <row r="45153" spans="429:429">
      <c r="PM45153" s="782" t="s">
        <v>501</v>
      </c>
    </row>
    <row r="45154" spans="429:429">
      <c r="PM45154" s="782" t="s">
        <v>501</v>
      </c>
    </row>
    <row r="45155" spans="429:429">
      <c r="PM45155" s="782" t="s">
        <v>501</v>
      </c>
    </row>
    <row r="45156" spans="429:429">
      <c r="PM45156" s="782" t="s">
        <v>501</v>
      </c>
    </row>
    <row r="45157" spans="429:429">
      <c r="PM45157" s="782" t="s">
        <v>501</v>
      </c>
    </row>
    <row r="45158" spans="429:429">
      <c r="PM45158" s="782" t="s">
        <v>501</v>
      </c>
    </row>
    <row r="45159" spans="429:429">
      <c r="PM45159" s="782" t="s">
        <v>501</v>
      </c>
    </row>
    <row r="45160" spans="429:429">
      <c r="PM45160" s="782" t="s">
        <v>501</v>
      </c>
    </row>
    <row r="45161" spans="429:429">
      <c r="PM45161" s="782" t="s">
        <v>501</v>
      </c>
    </row>
    <row r="45162" spans="429:429">
      <c r="PM45162" s="782" t="s">
        <v>501</v>
      </c>
    </row>
    <row r="45163" spans="429:429">
      <c r="PM45163" s="782" t="s">
        <v>501</v>
      </c>
    </row>
    <row r="45164" spans="429:429">
      <c r="PM45164" s="782" t="s">
        <v>501</v>
      </c>
    </row>
    <row r="45165" spans="429:429">
      <c r="PM45165" s="782" t="s">
        <v>501</v>
      </c>
    </row>
    <row r="45166" spans="429:429">
      <c r="PM45166" s="782" t="s">
        <v>501</v>
      </c>
    </row>
    <row r="45167" spans="429:429">
      <c r="PM45167" s="782" t="s">
        <v>501</v>
      </c>
    </row>
    <row r="45168" spans="429:429">
      <c r="PM45168" s="782" t="s">
        <v>501</v>
      </c>
    </row>
    <row r="45169" spans="429:429">
      <c r="PM45169" s="782" t="s">
        <v>501</v>
      </c>
    </row>
    <row r="45170" spans="429:429">
      <c r="PM45170" s="782" t="s">
        <v>501</v>
      </c>
    </row>
    <row r="45171" spans="429:429">
      <c r="PM45171" s="782" t="s">
        <v>501</v>
      </c>
    </row>
    <row r="45172" spans="429:429">
      <c r="PM45172" s="782" t="s">
        <v>501</v>
      </c>
    </row>
    <row r="45173" spans="429:429">
      <c r="PM45173" s="782" t="s">
        <v>501</v>
      </c>
    </row>
    <row r="45174" spans="429:429">
      <c r="PM45174" s="782" t="s">
        <v>501</v>
      </c>
    </row>
    <row r="45175" spans="429:429">
      <c r="PM45175" s="782" t="s">
        <v>501</v>
      </c>
    </row>
    <row r="45176" spans="429:429">
      <c r="PM45176" s="782" t="s">
        <v>501</v>
      </c>
    </row>
    <row r="45177" spans="429:429">
      <c r="PM45177" s="782" t="s">
        <v>501</v>
      </c>
    </row>
    <row r="45178" spans="429:429">
      <c r="PM45178" s="782" t="s">
        <v>501</v>
      </c>
    </row>
    <row r="45179" spans="429:429">
      <c r="PM45179" s="782" t="s">
        <v>501</v>
      </c>
    </row>
    <row r="45180" spans="429:429">
      <c r="PM45180" s="782" t="s">
        <v>501</v>
      </c>
    </row>
    <row r="45181" spans="429:429">
      <c r="PM45181" s="782" t="s">
        <v>501</v>
      </c>
    </row>
    <row r="45182" spans="429:429">
      <c r="PM45182" s="782" t="s">
        <v>501</v>
      </c>
    </row>
    <row r="45183" spans="429:429">
      <c r="PM45183" s="782" t="s">
        <v>501</v>
      </c>
    </row>
    <row r="45184" spans="429:429">
      <c r="PM45184" s="782" t="s">
        <v>501</v>
      </c>
    </row>
    <row r="45185" spans="429:429">
      <c r="PM45185" s="782" t="s">
        <v>501</v>
      </c>
    </row>
    <row r="45186" spans="429:429">
      <c r="PM45186" s="782" t="s">
        <v>501</v>
      </c>
    </row>
    <row r="45187" spans="429:429">
      <c r="PM45187" s="782" t="s">
        <v>501</v>
      </c>
    </row>
    <row r="45188" spans="429:429">
      <c r="PM45188" s="782" t="s">
        <v>501</v>
      </c>
    </row>
    <row r="45189" spans="429:429">
      <c r="PM45189" s="782" t="s">
        <v>501</v>
      </c>
    </row>
    <row r="45190" spans="429:429">
      <c r="PM45190" s="782" t="s">
        <v>501</v>
      </c>
    </row>
    <row r="45191" spans="429:429">
      <c r="PM45191" s="782" t="s">
        <v>501</v>
      </c>
    </row>
    <row r="45192" spans="429:429">
      <c r="PM45192" s="782" t="s">
        <v>501</v>
      </c>
    </row>
    <row r="45193" spans="429:429">
      <c r="PM45193" s="782" t="s">
        <v>501</v>
      </c>
    </row>
    <row r="45194" spans="429:429">
      <c r="PM45194" s="782" t="s">
        <v>501</v>
      </c>
    </row>
    <row r="45195" spans="429:429">
      <c r="PM45195" s="782" t="s">
        <v>501</v>
      </c>
    </row>
    <row r="45196" spans="429:429">
      <c r="PM45196" s="782" t="s">
        <v>501</v>
      </c>
    </row>
    <row r="45197" spans="429:429">
      <c r="PM45197" s="782" t="s">
        <v>501</v>
      </c>
    </row>
    <row r="45198" spans="429:429">
      <c r="PM45198" s="782" t="s">
        <v>501</v>
      </c>
    </row>
    <row r="45199" spans="429:429">
      <c r="PM45199" s="782" t="s">
        <v>501</v>
      </c>
    </row>
    <row r="45200" spans="429:429">
      <c r="PM45200" s="782" t="s">
        <v>501</v>
      </c>
    </row>
    <row r="45201" spans="429:429">
      <c r="PM45201" s="782" t="s">
        <v>501</v>
      </c>
    </row>
    <row r="45202" spans="429:429">
      <c r="PM45202" s="782" t="s">
        <v>501</v>
      </c>
    </row>
    <row r="45203" spans="429:429">
      <c r="PM45203" s="782" t="s">
        <v>501</v>
      </c>
    </row>
    <row r="45204" spans="429:429">
      <c r="PM45204" s="782" t="s">
        <v>501</v>
      </c>
    </row>
    <row r="45205" spans="429:429">
      <c r="PM45205" s="782" t="s">
        <v>501</v>
      </c>
    </row>
    <row r="45206" spans="429:429">
      <c r="PM45206" s="782" t="s">
        <v>501</v>
      </c>
    </row>
    <row r="45207" spans="429:429">
      <c r="PM45207" s="782" t="s">
        <v>501</v>
      </c>
    </row>
    <row r="45208" spans="429:429">
      <c r="PM45208" s="782" t="s">
        <v>501</v>
      </c>
    </row>
    <row r="45209" spans="429:429">
      <c r="PM45209" s="782" t="s">
        <v>501</v>
      </c>
    </row>
    <row r="45210" spans="429:429">
      <c r="PM45210" s="782" t="s">
        <v>501</v>
      </c>
    </row>
    <row r="45211" spans="429:429">
      <c r="PM45211" s="782" t="s">
        <v>501</v>
      </c>
    </row>
    <row r="45212" spans="429:429">
      <c r="PM45212" s="782" t="s">
        <v>501</v>
      </c>
    </row>
    <row r="45213" spans="429:429">
      <c r="PM45213" s="782" t="s">
        <v>501</v>
      </c>
    </row>
    <row r="45214" spans="429:429">
      <c r="PM45214" s="782" t="s">
        <v>501</v>
      </c>
    </row>
    <row r="45215" spans="429:429">
      <c r="PM45215" s="782" t="s">
        <v>501</v>
      </c>
    </row>
    <row r="45216" spans="429:429">
      <c r="PM45216" s="782" t="s">
        <v>501</v>
      </c>
    </row>
    <row r="45217" spans="429:429">
      <c r="PM45217" s="782" t="s">
        <v>501</v>
      </c>
    </row>
    <row r="45218" spans="429:429">
      <c r="PM45218" s="782" t="s">
        <v>501</v>
      </c>
    </row>
    <row r="45219" spans="429:429">
      <c r="PM45219" s="782" t="s">
        <v>501</v>
      </c>
    </row>
    <row r="45220" spans="429:429">
      <c r="PM45220" s="782" t="s">
        <v>501</v>
      </c>
    </row>
    <row r="45221" spans="429:429">
      <c r="PM45221" s="782" t="s">
        <v>501</v>
      </c>
    </row>
    <row r="45222" spans="429:429">
      <c r="PM45222" s="782" t="s">
        <v>501</v>
      </c>
    </row>
    <row r="45223" spans="429:429">
      <c r="PM45223" s="782" t="s">
        <v>501</v>
      </c>
    </row>
    <row r="45224" spans="429:429">
      <c r="PM45224" s="782" t="s">
        <v>501</v>
      </c>
    </row>
    <row r="45225" spans="429:429">
      <c r="PM45225" s="782" t="s">
        <v>501</v>
      </c>
    </row>
    <row r="45226" spans="429:429">
      <c r="PM45226" s="782" t="s">
        <v>501</v>
      </c>
    </row>
    <row r="45227" spans="429:429">
      <c r="PM45227" s="782" t="s">
        <v>501</v>
      </c>
    </row>
    <row r="45228" spans="429:429">
      <c r="PM45228" s="782" t="s">
        <v>501</v>
      </c>
    </row>
    <row r="45229" spans="429:429">
      <c r="PM45229" s="782" t="s">
        <v>501</v>
      </c>
    </row>
    <row r="45230" spans="429:429">
      <c r="PM45230" s="782" t="s">
        <v>501</v>
      </c>
    </row>
    <row r="45231" spans="429:429">
      <c r="PM45231" s="782" t="s">
        <v>501</v>
      </c>
    </row>
    <row r="45232" spans="429:429">
      <c r="PM45232" s="782" t="s">
        <v>501</v>
      </c>
    </row>
    <row r="45233" spans="429:429">
      <c r="PM45233" s="782" t="s">
        <v>501</v>
      </c>
    </row>
    <row r="45234" spans="429:429">
      <c r="PM45234" s="782" t="s">
        <v>501</v>
      </c>
    </row>
    <row r="45235" spans="429:429">
      <c r="PM45235" s="782" t="s">
        <v>501</v>
      </c>
    </row>
    <row r="45236" spans="429:429">
      <c r="PM45236" s="782" t="s">
        <v>501</v>
      </c>
    </row>
    <row r="45237" spans="429:429">
      <c r="PM45237" s="782" t="s">
        <v>501</v>
      </c>
    </row>
    <row r="45238" spans="429:429">
      <c r="PM45238" s="782" t="s">
        <v>501</v>
      </c>
    </row>
    <row r="45239" spans="429:429">
      <c r="PM45239" s="782" t="s">
        <v>501</v>
      </c>
    </row>
    <row r="45240" spans="429:429">
      <c r="PM45240" s="782" t="s">
        <v>501</v>
      </c>
    </row>
    <row r="45241" spans="429:429">
      <c r="PM45241" s="782" t="s">
        <v>501</v>
      </c>
    </row>
    <row r="45242" spans="429:429">
      <c r="PM45242" s="782" t="s">
        <v>501</v>
      </c>
    </row>
    <row r="45243" spans="429:429">
      <c r="PM45243" s="782" t="s">
        <v>501</v>
      </c>
    </row>
    <row r="45244" spans="429:429">
      <c r="PM45244" s="782" t="s">
        <v>501</v>
      </c>
    </row>
    <row r="45245" spans="429:429">
      <c r="PM45245" s="782" t="s">
        <v>501</v>
      </c>
    </row>
    <row r="45246" spans="429:429">
      <c r="PM45246" s="782" t="s">
        <v>501</v>
      </c>
    </row>
    <row r="45247" spans="429:429">
      <c r="PM45247" s="782" t="s">
        <v>501</v>
      </c>
    </row>
    <row r="45248" spans="429:429">
      <c r="PM45248" s="782" t="s">
        <v>501</v>
      </c>
    </row>
    <row r="45249" spans="429:429">
      <c r="PM45249" s="782" t="s">
        <v>501</v>
      </c>
    </row>
    <row r="45250" spans="429:429">
      <c r="PM45250" s="782" t="s">
        <v>501</v>
      </c>
    </row>
    <row r="45251" spans="429:429">
      <c r="PM45251" s="782" t="s">
        <v>501</v>
      </c>
    </row>
    <row r="45252" spans="429:429">
      <c r="PM45252" s="782" t="s">
        <v>501</v>
      </c>
    </row>
    <row r="45253" spans="429:429">
      <c r="PM45253" s="782" t="s">
        <v>501</v>
      </c>
    </row>
    <row r="45254" spans="429:429">
      <c r="PM45254" s="782" t="s">
        <v>501</v>
      </c>
    </row>
    <row r="45255" spans="429:429">
      <c r="PM45255" s="782" t="s">
        <v>501</v>
      </c>
    </row>
    <row r="45256" spans="429:429">
      <c r="PM45256" s="782" t="s">
        <v>501</v>
      </c>
    </row>
    <row r="45257" spans="429:429">
      <c r="PM45257" s="782" t="s">
        <v>501</v>
      </c>
    </row>
    <row r="45258" spans="429:429">
      <c r="PM45258" s="782" t="s">
        <v>501</v>
      </c>
    </row>
    <row r="45259" spans="429:429">
      <c r="PM45259" s="782" t="s">
        <v>501</v>
      </c>
    </row>
    <row r="45260" spans="429:429">
      <c r="PM45260" s="782" t="s">
        <v>501</v>
      </c>
    </row>
    <row r="45261" spans="429:429">
      <c r="PM45261" s="782" t="s">
        <v>501</v>
      </c>
    </row>
    <row r="45262" spans="429:429">
      <c r="PM45262" s="782" t="s">
        <v>501</v>
      </c>
    </row>
    <row r="45263" spans="429:429">
      <c r="PM45263" s="782" t="s">
        <v>501</v>
      </c>
    </row>
    <row r="45264" spans="429:429">
      <c r="PM45264" s="782" t="s">
        <v>501</v>
      </c>
    </row>
    <row r="45265" spans="429:429">
      <c r="PM45265" s="782" t="s">
        <v>501</v>
      </c>
    </row>
    <row r="45266" spans="429:429">
      <c r="PM45266" s="782" t="s">
        <v>501</v>
      </c>
    </row>
    <row r="45267" spans="429:429">
      <c r="PM45267" s="782" t="s">
        <v>501</v>
      </c>
    </row>
    <row r="45268" spans="429:429">
      <c r="PM45268" s="782" t="s">
        <v>501</v>
      </c>
    </row>
    <row r="45269" spans="429:429">
      <c r="PM45269" s="782" t="s">
        <v>501</v>
      </c>
    </row>
    <row r="45270" spans="429:429">
      <c r="PM45270" s="782" t="s">
        <v>501</v>
      </c>
    </row>
    <row r="45271" spans="429:429">
      <c r="PM45271" s="782" t="s">
        <v>501</v>
      </c>
    </row>
    <row r="45272" spans="429:429">
      <c r="PM45272" s="782" t="s">
        <v>501</v>
      </c>
    </row>
    <row r="45273" spans="429:429">
      <c r="PM45273" s="782" t="s">
        <v>501</v>
      </c>
    </row>
    <row r="45274" spans="429:429">
      <c r="PM45274" s="782" t="s">
        <v>501</v>
      </c>
    </row>
    <row r="45275" spans="429:429">
      <c r="PM45275" s="782" t="s">
        <v>501</v>
      </c>
    </row>
    <row r="45276" spans="429:429">
      <c r="PM45276" s="782" t="s">
        <v>501</v>
      </c>
    </row>
    <row r="45277" spans="429:429">
      <c r="PM45277" s="782" t="s">
        <v>501</v>
      </c>
    </row>
    <row r="45278" spans="429:429">
      <c r="PM45278" s="782" t="s">
        <v>501</v>
      </c>
    </row>
    <row r="45279" spans="429:429">
      <c r="PM45279" s="782" t="s">
        <v>501</v>
      </c>
    </row>
    <row r="45280" spans="429:429">
      <c r="PM45280" s="782" t="s">
        <v>501</v>
      </c>
    </row>
    <row r="45281" spans="429:429">
      <c r="PM45281" s="782" t="s">
        <v>501</v>
      </c>
    </row>
    <row r="45282" spans="429:429">
      <c r="PM45282" s="782" t="s">
        <v>501</v>
      </c>
    </row>
    <row r="45283" spans="429:429">
      <c r="PM45283" s="782" t="s">
        <v>501</v>
      </c>
    </row>
    <row r="45284" spans="429:429">
      <c r="PM45284" s="782" t="s">
        <v>501</v>
      </c>
    </row>
    <row r="45285" spans="429:429">
      <c r="PM45285" s="782" t="s">
        <v>501</v>
      </c>
    </row>
    <row r="45286" spans="429:429">
      <c r="PM45286" s="782" t="s">
        <v>501</v>
      </c>
    </row>
    <row r="45287" spans="429:429">
      <c r="PM45287" s="782" t="s">
        <v>501</v>
      </c>
    </row>
    <row r="45288" spans="429:429">
      <c r="PM45288" s="782" t="s">
        <v>501</v>
      </c>
    </row>
    <row r="45289" spans="429:429">
      <c r="PM45289" s="782" t="s">
        <v>501</v>
      </c>
    </row>
    <row r="45290" spans="429:429">
      <c r="PM45290" s="782" t="s">
        <v>501</v>
      </c>
    </row>
    <row r="45291" spans="429:429">
      <c r="PM45291" s="782" t="s">
        <v>501</v>
      </c>
    </row>
    <row r="45292" spans="429:429">
      <c r="PM45292" s="782" t="s">
        <v>501</v>
      </c>
    </row>
    <row r="45293" spans="429:429">
      <c r="PM45293" s="782" t="s">
        <v>501</v>
      </c>
    </row>
    <row r="45294" spans="429:429">
      <c r="PM45294" s="782" t="s">
        <v>501</v>
      </c>
    </row>
    <row r="45295" spans="429:429">
      <c r="PM45295" s="782" t="s">
        <v>501</v>
      </c>
    </row>
    <row r="45296" spans="429:429">
      <c r="PM45296" s="782" t="s">
        <v>501</v>
      </c>
    </row>
    <row r="45297" spans="429:429">
      <c r="PM45297" s="782" t="s">
        <v>501</v>
      </c>
    </row>
    <row r="45298" spans="429:429">
      <c r="PM45298" s="782" t="s">
        <v>501</v>
      </c>
    </row>
    <row r="45299" spans="429:429">
      <c r="PM45299" s="782" t="s">
        <v>501</v>
      </c>
    </row>
    <row r="45300" spans="429:429">
      <c r="PM45300" s="782" t="s">
        <v>501</v>
      </c>
    </row>
    <row r="45301" spans="429:429">
      <c r="PM45301" s="782" t="s">
        <v>501</v>
      </c>
    </row>
    <row r="45302" spans="429:429">
      <c r="PM45302" s="782" t="s">
        <v>501</v>
      </c>
    </row>
    <row r="45303" spans="429:429">
      <c r="PM45303" s="782" t="s">
        <v>501</v>
      </c>
    </row>
    <row r="45304" spans="429:429">
      <c r="PM45304" s="782" t="s">
        <v>501</v>
      </c>
    </row>
    <row r="45305" spans="429:429">
      <c r="PM45305" s="782" t="s">
        <v>501</v>
      </c>
    </row>
    <row r="45306" spans="429:429">
      <c r="PM45306" s="782" t="s">
        <v>501</v>
      </c>
    </row>
    <row r="45307" spans="429:429">
      <c r="PM45307" s="782" t="s">
        <v>501</v>
      </c>
    </row>
    <row r="45308" spans="429:429">
      <c r="PM45308" s="782" t="s">
        <v>501</v>
      </c>
    </row>
    <row r="45309" spans="429:429">
      <c r="PM45309" s="782" t="s">
        <v>501</v>
      </c>
    </row>
    <row r="45310" spans="429:429">
      <c r="PM45310" s="782" t="s">
        <v>501</v>
      </c>
    </row>
    <row r="45311" spans="429:429">
      <c r="PM45311" s="782" t="s">
        <v>501</v>
      </c>
    </row>
    <row r="45312" spans="429:429">
      <c r="PM45312" s="782" t="s">
        <v>501</v>
      </c>
    </row>
    <row r="45313" spans="429:429">
      <c r="PM45313" s="782" t="s">
        <v>501</v>
      </c>
    </row>
    <row r="45314" spans="429:429">
      <c r="PM45314" s="782" t="s">
        <v>501</v>
      </c>
    </row>
    <row r="45315" spans="429:429">
      <c r="PM45315" s="782" t="s">
        <v>501</v>
      </c>
    </row>
    <row r="45316" spans="429:429">
      <c r="PM45316" s="782" t="s">
        <v>501</v>
      </c>
    </row>
    <row r="45317" spans="429:429">
      <c r="PM45317" s="782" t="s">
        <v>501</v>
      </c>
    </row>
    <row r="45318" spans="429:429">
      <c r="PM45318" s="782" t="s">
        <v>501</v>
      </c>
    </row>
    <row r="45319" spans="429:429">
      <c r="PM45319" s="782" t="s">
        <v>501</v>
      </c>
    </row>
    <row r="45320" spans="429:429">
      <c r="PM45320" s="782" t="s">
        <v>501</v>
      </c>
    </row>
    <row r="45321" spans="429:429">
      <c r="PM45321" s="782" t="s">
        <v>501</v>
      </c>
    </row>
    <row r="45322" spans="429:429">
      <c r="PM45322" s="782" t="s">
        <v>501</v>
      </c>
    </row>
    <row r="45323" spans="429:429">
      <c r="PM45323" s="782" t="s">
        <v>501</v>
      </c>
    </row>
    <row r="45324" spans="429:429">
      <c r="PM45324" s="782" t="s">
        <v>501</v>
      </c>
    </row>
    <row r="45325" spans="429:429">
      <c r="PM45325" s="782" t="s">
        <v>501</v>
      </c>
    </row>
    <row r="45326" spans="429:429">
      <c r="PM45326" s="782" t="s">
        <v>501</v>
      </c>
    </row>
    <row r="45327" spans="429:429">
      <c r="PM45327" s="782" t="s">
        <v>501</v>
      </c>
    </row>
    <row r="45328" spans="429:429">
      <c r="PM45328" s="782" t="s">
        <v>501</v>
      </c>
    </row>
    <row r="45329" spans="429:429">
      <c r="PM45329" s="782" t="s">
        <v>501</v>
      </c>
    </row>
    <row r="45330" spans="429:429">
      <c r="PM45330" s="782" t="s">
        <v>501</v>
      </c>
    </row>
    <row r="45331" spans="429:429">
      <c r="PM45331" s="782" t="s">
        <v>501</v>
      </c>
    </row>
    <row r="45332" spans="429:429">
      <c r="PM45332" s="782" t="s">
        <v>501</v>
      </c>
    </row>
    <row r="45333" spans="429:429">
      <c r="PM45333" s="782" t="s">
        <v>501</v>
      </c>
    </row>
    <row r="45334" spans="429:429">
      <c r="PM45334" s="782" t="s">
        <v>501</v>
      </c>
    </row>
    <row r="45335" spans="429:429">
      <c r="PM45335" s="782" t="s">
        <v>501</v>
      </c>
    </row>
    <row r="45336" spans="429:429">
      <c r="PM45336" s="782" t="s">
        <v>501</v>
      </c>
    </row>
    <row r="45337" spans="429:429">
      <c r="PM45337" s="782" t="s">
        <v>501</v>
      </c>
    </row>
    <row r="45338" spans="429:429">
      <c r="PM45338" s="782" t="s">
        <v>501</v>
      </c>
    </row>
    <row r="45339" spans="429:429">
      <c r="PM45339" s="782" t="s">
        <v>501</v>
      </c>
    </row>
    <row r="45340" spans="429:429">
      <c r="PM45340" s="782" t="s">
        <v>501</v>
      </c>
    </row>
    <row r="45341" spans="429:429">
      <c r="PM45341" s="782" t="s">
        <v>501</v>
      </c>
    </row>
    <row r="45342" spans="429:429">
      <c r="PM45342" s="782" t="s">
        <v>501</v>
      </c>
    </row>
    <row r="45343" spans="429:429">
      <c r="PM45343" s="782" t="s">
        <v>501</v>
      </c>
    </row>
    <row r="45344" spans="429:429">
      <c r="PM45344" s="782" t="s">
        <v>501</v>
      </c>
    </row>
    <row r="45345" spans="429:429">
      <c r="PM45345" s="782" t="s">
        <v>501</v>
      </c>
    </row>
    <row r="45346" spans="429:429">
      <c r="PM45346" s="782" t="s">
        <v>501</v>
      </c>
    </row>
    <row r="45347" spans="429:429">
      <c r="PM45347" s="782" t="s">
        <v>501</v>
      </c>
    </row>
    <row r="45348" spans="429:429">
      <c r="PM45348" s="782" t="s">
        <v>501</v>
      </c>
    </row>
    <row r="45349" spans="429:429">
      <c r="PM45349" s="782" t="s">
        <v>501</v>
      </c>
    </row>
    <row r="45350" spans="429:429">
      <c r="PM45350" s="782" t="s">
        <v>501</v>
      </c>
    </row>
    <row r="45351" spans="429:429">
      <c r="PM45351" s="782" t="s">
        <v>501</v>
      </c>
    </row>
    <row r="45352" spans="429:429">
      <c r="PM45352" s="782" t="s">
        <v>501</v>
      </c>
    </row>
    <row r="45353" spans="429:429">
      <c r="PM45353" s="782" t="s">
        <v>501</v>
      </c>
    </row>
    <row r="45354" spans="429:429">
      <c r="PM45354" s="782" t="s">
        <v>501</v>
      </c>
    </row>
    <row r="45355" spans="429:429">
      <c r="PM45355" s="782" t="s">
        <v>501</v>
      </c>
    </row>
    <row r="45356" spans="429:429">
      <c r="PM45356" s="782" t="s">
        <v>501</v>
      </c>
    </row>
    <row r="45357" spans="429:429">
      <c r="PM45357" s="782" t="s">
        <v>501</v>
      </c>
    </row>
    <row r="45358" spans="429:429">
      <c r="PM45358" s="782" t="s">
        <v>501</v>
      </c>
    </row>
    <row r="45359" spans="429:429">
      <c r="PM45359" s="782" t="s">
        <v>501</v>
      </c>
    </row>
    <row r="45360" spans="429:429">
      <c r="PM45360" s="782" t="s">
        <v>501</v>
      </c>
    </row>
    <row r="45361" spans="429:429">
      <c r="PM45361" s="782" t="s">
        <v>501</v>
      </c>
    </row>
    <row r="45362" spans="429:429">
      <c r="PM45362" s="782" t="s">
        <v>501</v>
      </c>
    </row>
    <row r="45363" spans="429:429">
      <c r="PM45363" s="782" t="s">
        <v>501</v>
      </c>
    </row>
    <row r="45364" spans="429:429">
      <c r="PM45364" s="782" t="s">
        <v>501</v>
      </c>
    </row>
    <row r="45365" spans="429:429">
      <c r="PM45365" s="782" t="s">
        <v>501</v>
      </c>
    </row>
    <row r="45366" spans="429:429">
      <c r="PM45366" s="782" t="s">
        <v>501</v>
      </c>
    </row>
    <row r="45367" spans="429:429">
      <c r="PM45367" s="782" t="s">
        <v>501</v>
      </c>
    </row>
    <row r="45368" spans="429:429">
      <c r="PM45368" s="782" t="s">
        <v>501</v>
      </c>
    </row>
    <row r="45369" spans="429:429">
      <c r="PM45369" s="782" t="s">
        <v>501</v>
      </c>
    </row>
    <row r="45370" spans="429:429">
      <c r="PM45370" s="782" t="s">
        <v>501</v>
      </c>
    </row>
    <row r="45371" spans="429:429">
      <c r="PM45371" s="782" t="s">
        <v>501</v>
      </c>
    </row>
    <row r="45372" spans="429:429">
      <c r="PM45372" s="782" t="s">
        <v>501</v>
      </c>
    </row>
    <row r="45373" spans="429:429">
      <c r="PM45373" s="782" t="s">
        <v>501</v>
      </c>
    </row>
    <row r="45374" spans="429:429">
      <c r="PM45374" s="782" t="s">
        <v>501</v>
      </c>
    </row>
    <row r="45375" spans="429:429">
      <c r="PM45375" s="782" t="s">
        <v>501</v>
      </c>
    </row>
    <row r="45376" spans="429:429">
      <c r="PM45376" s="782" t="s">
        <v>501</v>
      </c>
    </row>
    <row r="45377" spans="429:429">
      <c r="PM45377" s="782" t="s">
        <v>501</v>
      </c>
    </row>
    <row r="45378" spans="429:429">
      <c r="PM45378" s="782" t="s">
        <v>501</v>
      </c>
    </row>
    <row r="45379" spans="429:429">
      <c r="PM45379" s="782" t="s">
        <v>501</v>
      </c>
    </row>
    <row r="45380" spans="429:429">
      <c r="PM45380" s="782" t="s">
        <v>501</v>
      </c>
    </row>
    <row r="45381" spans="429:429">
      <c r="PM45381" s="782" t="s">
        <v>501</v>
      </c>
    </row>
    <row r="45382" spans="429:429">
      <c r="PM45382" s="782" t="s">
        <v>501</v>
      </c>
    </row>
    <row r="45383" spans="429:429">
      <c r="PM45383" s="782" t="s">
        <v>501</v>
      </c>
    </row>
    <row r="45384" spans="429:429">
      <c r="PM45384" s="782" t="s">
        <v>501</v>
      </c>
    </row>
    <row r="45385" spans="429:429">
      <c r="PM45385" s="782" t="s">
        <v>501</v>
      </c>
    </row>
    <row r="45386" spans="429:429">
      <c r="PM45386" s="782" t="s">
        <v>501</v>
      </c>
    </row>
    <row r="45387" spans="429:429">
      <c r="PM45387" s="782" t="s">
        <v>501</v>
      </c>
    </row>
    <row r="45388" spans="429:429">
      <c r="PM45388" s="782" t="s">
        <v>501</v>
      </c>
    </row>
    <row r="45389" spans="429:429">
      <c r="PM45389" s="782" t="s">
        <v>501</v>
      </c>
    </row>
    <row r="45390" spans="429:429">
      <c r="PM45390" s="782" t="s">
        <v>501</v>
      </c>
    </row>
    <row r="45391" spans="429:429">
      <c r="PM45391" s="782" t="s">
        <v>501</v>
      </c>
    </row>
    <row r="45392" spans="429:429">
      <c r="PM45392" s="782" t="s">
        <v>501</v>
      </c>
    </row>
    <row r="45393" spans="429:429">
      <c r="PM45393" s="782" t="s">
        <v>501</v>
      </c>
    </row>
    <row r="45394" spans="429:429">
      <c r="PM45394" s="782" t="s">
        <v>501</v>
      </c>
    </row>
    <row r="45395" spans="429:429">
      <c r="PM45395" s="782" t="s">
        <v>501</v>
      </c>
    </row>
    <row r="45396" spans="429:429">
      <c r="PM45396" s="782" t="s">
        <v>501</v>
      </c>
    </row>
    <row r="45397" spans="429:429">
      <c r="PM45397" s="782" t="s">
        <v>501</v>
      </c>
    </row>
    <row r="45398" spans="429:429">
      <c r="PM45398" s="782" t="s">
        <v>501</v>
      </c>
    </row>
    <row r="45399" spans="429:429">
      <c r="PM45399" s="782" t="s">
        <v>501</v>
      </c>
    </row>
    <row r="45400" spans="429:429">
      <c r="PM45400" s="782" t="s">
        <v>501</v>
      </c>
    </row>
    <row r="45401" spans="429:429">
      <c r="PM45401" s="782" t="s">
        <v>501</v>
      </c>
    </row>
    <row r="45402" spans="429:429">
      <c r="PM45402" s="782" t="s">
        <v>501</v>
      </c>
    </row>
    <row r="45403" spans="429:429">
      <c r="PM45403" s="782" t="s">
        <v>501</v>
      </c>
    </row>
    <row r="45404" spans="429:429">
      <c r="PM45404" s="782" t="s">
        <v>501</v>
      </c>
    </row>
    <row r="45405" spans="429:429">
      <c r="PM45405" s="782" t="s">
        <v>501</v>
      </c>
    </row>
    <row r="45406" spans="429:429">
      <c r="PM45406" s="782" t="s">
        <v>501</v>
      </c>
    </row>
    <row r="45407" spans="429:429">
      <c r="PM45407" s="782" t="s">
        <v>501</v>
      </c>
    </row>
    <row r="45408" spans="429:429">
      <c r="PM45408" s="782" t="s">
        <v>501</v>
      </c>
    </row>
    <row r="45409" spans="429:429">
      <c r="PM45409" s="782" t="s">
        <v>501</v>
      </c>
    </row>
    <row r="45410" spans="429:429">
      <c r="PM45410" s="782" t="s">
        <v>501</v>
      </c>
    </row>
    <row r="45411" spans="429:429">
      <c r="PM45411" s="782" t="s">
        <v>501</v>
      </c>
    </row>
    <row r="45412" spans="429:429">
      <c r="PM45412" s="782" t="s">
        <v>501</v>
      </c>
    </row>
    <row r="45413" spans="429:429">
      <c r="PM45413" s="782" t="s">
        <v>501</v>
      </c>
    </row>
    <row r="45414" spans="429:429">
      <c r="PM45414" s="782" t="s">
        <v>501</v>
      </c>
    </row>
    <row r="45415" spans="429:429">
      <c r="PM45415" s="782" t="s">
        <v>501</v>
      </c>
    </row>
    <row r="45416" spans="429:429">
      <c r="PM45416" s="782" t="s">
        <v>501</v>
      </c>
    </row>
    <row r="45417" spans="429:429">
      <c r="PM45417" s="782" t="s">
        <v>501</v>
      </c>
    </row>
    <row r="45418" spans="429:429">
      <c r="PM45418" s="782" t="s">
        <v>501</v>
      </c>
    </row>
    <row r="45419" spans="429:429">
      <c r="PM45419" s="782" t="s">
        <v>501</v>
      </c>
    </row>
    <row r="45420" spans="429:429">
      <c r="PM45420" s="782" t="s">
        <v>501</v>
      </c>
    </row>
    <row r="45421" spans="429:429">
      <c r="PM45421" s="782" t="s">
        <v>501</v>
      </c>
    </row>
    <row r="45422" spans="429:429">
      <c r="PM45422" s="782" t="s">
        <v>501</v>
      </c>
    </row>
    <row r="45423" spans="429:429">
      <c r="PM45423" s="782" t="s">
        <v>501</v>
      </c>
    </row>
    <row r="45424" spans="429:429">
      <c r="PM45424" s="782" t="s">
        <v>501</v>
      </c>
    </row>
    <row r="45425" spans="429:429">
      <c r="PM45425" s="782" t="s">
        <v>501</v>
      </c>
    </row>
    <row r="45426" spans="429:429">
      <c r="PM45426" s="782" t="s">
        <v>501</v>
      </c>
    </row>
    <row r="45427" spans="429:429">
      <c r="PM45427" s="782" t="s">
        <v>501</v>
      </c>
    </row>
    <row r="45428" spans="429:429">
      <c r="PM45428" s="782" t="s">
        <v>501</v>
      </c>
    </row>
    <row r="45429" spans="429:429">
      <c r="PM45429" s="782" t="s">
        <v>501</v>
      </c>
    </row>
    <row r="45430" spans="429:429">
      <c r="PM45430" s="782" t="s">
        <v>501</v>
      </c>
    </row>
    <row r="45431" spans="429:429">
      <c r="PM45431" s="782" t="s">
        <v>501</v>
      </c>
    </row>
    <row r="45432" spans="429:429">
      <c r="PM45432" s="782" t="s">
        <v>501</v>
      </c>
    </row>
    <row r="45433" spans="429:429">
      <c r="PM45433" s="782" t="s">
        <v>501</v>
      </c>
    </row>
    <row r="45434" spans="429:429">
      <c r="PM45434" s="782" t="s">
        <v>501</v>
      </c>
    </row>
    <row r="45435" spans="429:429">
      <c r="PM45435" s="782" t="s">
        <v>501</v>
      </c>
    </row>
    <row r="45436" spans="429:429">
      <c r="PM45436" s="782" t="s">
        <v>501</v>
      </c>
    </row>
    <row r="45437" spans="429:429">
      <c r="PM45437" s="782" t="s">
        <v>501</v>
      </c>
    </row>
    <row r="45438" spans="429:429">
      <c r="PM45438" s="782" t="s">
        <v>501</v>
      </c>
    </row>
    <row r="45439" spans="429:429">
      <c r="PM45439" s="782" t="s">
        <v>501</v>
      </c>
    </row>
    <row r="45440" spans="429:429">
      <c r="PM45440" s="782" t="s">
        <v>501</v>
      </c>
    </row>
    <row r="45441" spans="429:429">
      <c r="PM45441" s="782" t="s">
        <v>501</v>
      </c>
    </row>
    <row r="45442" spans="429:429">
      <c r="PM45442" s="782" t="s">
        <v>501</v>
      </c>
    </row>
    <row r="45443" spans="429:429">
      <c r="PM45443" s="782" t="s">
        <v>501</v>
      </c>
    </row>
    <row r="45444" spans="429:429">
      <c r="PM45444" s="782" t="s">
        <v>501</v>
      </c>
    </row>
    <row r="45445" spans="429:429">
      <c r="PM45445" s="782" t="s">
        <v>501</v>
      </c>
    </row>
    <row r="45446" spans="429:429">
      <c r="PM45446" s="782" t="s">
        <v>501</v>
      </c>
    </row>
    <row r="45447" spans="429:429">
      <c r="PM45447" s="782" t="s">
        <v>501</v>
      </c>
    </row>
    <row r="45448" spans="429:429">
      <c r="PM45448" s="782" t="s">
        <v>501</v>
      </c>
    </row>
    <row r="45449" spans="429:429">
      <c r="PM45449" s="782" t="s">
        <v>501</v>
      </c>
    </row>
    <row r="45450" spans="429:429">
      <c r="PM45450" s="782" t="s">
        <v>501</v>
      </c>
    </row>
    <row r="45451" spans="429:429">
      <c r="PM45451" s="782" t="s">
        <v>501</v>
      </c>
    </row>
    <row r="45452" spans="429:429">
      <c r="PM45452" s="782" t="s">
        <v>501</v>
      </c>
    </row>
    <row r="45453" spans="429:429">
      <c r="PM45453" s="782" t="s">
        <v>501</v>
      </c>
    </row>
    <row r="45454" spans="429:429">
      <c r="PM45454" s="782" t="s">
        <v>501</v>
      </c>
    </row>
    <row r="45455" spans="429:429">
      <c r="PM45455" s="782" t="s">
        <v>501</v>
      </c>
    </row>
    <row r="45456" spans="429:429">
      <c r="PM45456" s="782" t="s">
        <v>501</v>
      </c>
    </row>
    <row r="45457" spans="429:429">
      <c r="PM45457" s="782" t="s">
        <v>501</v>
      </c>
    </row>
    <row r="45458" spans="429:429">
      <c r="PM45458" s="782" t="s">
        <v>501</v>
      </c>
    </row>
    <row r="45459" spans="429:429">
      <c r="PM45459" s="782" t="s">
        <v>501</v>
      </c>
    </row>
    <row r="45460" spans="429:429">
      <c r="PM45460" s="782" t="s">
        <v>501</v>
      </c>
    </row>
    <row r="45461" spans="429:429">
      <c r="PM45461" s="782" t="s">
        <v>501</v>
      </c>
    </row>
    <row r="45462" spans="429:429">
      <c r="PM45462" s="782" t="s">
        <v>501</v>
      </c>
    </row>
    <row r="45463" spans="429:429">
      <c r="PM45463" s="782" t="s">
        <v>501</v>
      </c>
    </row>
    <row r="45464" spans="429:429">
      <c r="PM45464" s="782" t="s">
        <v>501</v>
      </c>
    </row>
    <row r="45465" spans="429:429">
      <c r="PM45465" s="782" t="s">
        <v>501</v>
      </c>
    </row>
    <row r="45466" spans="429:429">
      <c r="PM45466" s="782" t="s">
        <v>501</v>
      </c>
    </row>
    <row r="45467" spans="429:429">
      <c r="PM45467" s="782" t="s">
        <v>501</v>
      </c>
    </row>
    <row r="45468" spans="429:429">
      <c r="PM45468" s="782" t="s">
        <v>501</v>
      </c>
    </row>
    <row r="45469" spans="429:429">
      <c r="PM45469" s="782" t="s">
        <v>501</v>
      </c>
    </row>
    <row r="45470" spans="429:429">
      <c r="PM45470" s="782" t="s">
        <v>501</v>
      </c>
    </row>
    <row r="45471" spans="429:429">
      <c r="PM45471" s="782" t="s">
        <v>501</v>
      </c>
    </row>
    <row r="45472" spans="429:429">
      <c r="PM45472" s="782" t="s">
        <v>501</v>
      </c>
    </row>
    <row r="45473" spans="429:429">
      <c r="PM45473" s="782" t="s">
        <v>501</v>
      </c>
    </row>
    <row r="45474" spans="429:429">
      <c r="PM45474" s="782" t="s">
        <v>501</v>
      </c>
    </row>
    <row r="45475" spans="429:429">
      <c r="PM45475" s="782" t="s">
        <v>501</v>
      </c>
    </row>
    <row r="45476" spans="429:429">
      <c r="PM45476" s="782" t="s">
        <v>501</v>
      </c>
    </row>
    <row r="45477" spans="429:429">
      <c r="PM45477" s="782" t="s">
        <v>501</v>
      </c>
    </row>
    <row r="45478" spans="429:429">
      <c r="PM45478" s="782" t="s">
        <v>501</v>
      </c>
    </row>
    <row r="45479" spans="429:429">
      <c r="PM45479" s="782" t="s">
        <v>501</v>
      </c>
    </row>
    <row r="45480" spans="429:429">
      <c r="PM45480" s="782" t="s">
        <v>501</v>
      </c>
    </row>
    <row r="45481" spans="429:429">
      <c r="PM45481" s="782" t="s">
        <v>501</v>
      </c>
    </row>
    <row r="45482" spans="429:429">
      <c r="PM45482" s="782" t="s">
        <v>501</v>
      </c>
    </row>
    <row r="45483" spans="429:429">
      <c r="PM45483" s="782" t="s">
        <v>501</v>
      </c>
    </row>
    <row r="45484" spans="429:429">
      <c r="PM45484" s="782" t="s">
        <v>501</v>
      </c>
    </row>
    <row r="45485" spans="429:429">
      <c r="PM45485" s="782" t="s">
        <v>501</v>
      </c>
    </row>
    <row r="45486" spans="429:429">
      <c r="PM45486" s="782" t="s">
        <v>501</v>
      </c>
    </row>
    <row r="45487" spans="429:429">
      <c r="PM45487" s="782" t="s">
        <v>501</v>
      </c>
    </row>
    <row r="45488" spans="429:429">
      <c r="PM45488" s="782" t="s">
        <v>501</v>
      </c>
    </row>
    <row r="45489" spans="429:429">
      <c r="PM45489" s="782" t="s">
        <v>501</v>
      </c>
    </row>
    <row r="45490" spans="429:429">
      <c r="PM45490" s="782" t="s">
        <v>501</v>
      </c>
    </row>
    <row r="45491" spans="429:429">
      <c r="PM45491" s="782" t="s">
        <v>501</v>
      </c>
    </row>
    <row r="45492" spans="429:429">
      <c r="PM45492" s="782" t="s">
        <v>501</v>
      </c>
    </row>
    <row r="45493" spans="429:429">
      <c r="PM45493" s="782" t="s">
        <v>501</v>
      </c>
    </row>
    <row r="45494" spans="429:429">
      <c r="PM45494" s="782" t="s">
        <v>501</v>
      </c>
    </row>
    <row r="45495" spans="429:429">
      <c r="PM45495" s="782" t="s">
        <v>501</v>
      </c>
    </row>
    <row r="45496" spans="429:429">
      <c r="PM45496" s="782" t="s">
        <v>501</v>
      </c>
    </row>
    <row r="45497" spans="429:429">
      <c r="PM45497" s="782" t="s">
        <v>501</v>
      </c>
    </row>
    <row r="45498" spans="429:429">
      <c r="PM45498" s="782" t="s">
        <v>501</v>
      </c>
    </row>
    <row r="45499" spans="429:429">
      <c r="PM45499" s="782" t="s">
        <v>501</v>
      </c>
    </row>
    <row r="45500" spans="429:429">
      <c r="PM45500" s="782" t="s">
        <v>501</v>
      </c>
    </row>
    <row r="45501" spans="429:429">
      <c r="PM45501" s="782" t="s">
        <v>501</v>
      </c>
    </row>
    <row r="45502" spans="429:429">
      <c r="PM45502" s="782" t="s">
        <v>501</v>
      </c>
    </row>
    <row r="45503" spans="429:429">
      <c r="PM45503" s="782" t="s">
        <v>501</v>
      </c>
    </row>
    <row r="45504" spans="429:429">
      <c r="PM45504" s="782" t="s">
        <v>501</v>
      </c>
    </row>
    <row r="45505" spans="429:429">
      <c r="PM45505" s="782" t="s">
        <v>501</v>
      </c>
    </row>
    <row r="45506" spans="429:429">
      <c r="PM45506" s="782" t="s">
        <v>501</v>
      </c>
    </row>
    <row r="45507" spans="429:429">
      <c r="PM45507" s="782" t="s">
        <v>501</v>
      </c>
    </row>
    <row r="45508" spans="429:429">
      <c r="PM45508" s="782" t="s">
        <v>501</v>
      </c>
    </row>
    <row r="45509" spans="429:429">
      <c r="PM45509" s="782" t="s">
        <v>501</v>
      </c>
    </row>
    <row r="45510" spans="429:429">
      <c r="PM45510" s="782" t="s">
        <v>501</v>
      </c>
    </row>
    <row r="45511" spans="429:429">
      <c r="PM45511" s="782" t="s">
        <v>501</v>
      </c>
    </row>
    <row r="45512" spans="429:429">
      <c r="PM45512" s="782" t="s">
        <v>501</v>
      </c>
    </row>
    <row r="45513" spans="429:429">
      <c r="PM45513" s="782" t="s">
        <v>501</v>
      </c>
    </row>
    <row r="45514" spans="429:429">
      <c r="PM45514" s="782" t="s">
        <v>501</v>
      </c>
    </row>
    <row r="45515" spans="429:429">
      <c r="PM45515" s="782" t="s">
        <v>501</v>
      </c>
    </row>
    <row r="45516" spans="429:429">
      <c r="PM45516" s="782" t="s">
        <v>501</v>
      </c>
    </row>
    <row r="45517" spans="429:429">
      <c r="PM45517" s="782" t="s">
        <v>501</v>
      </c>
    </row>
    <row r="45518" spans="429:429">
      <c r="PM45518" s="782" t="s">
        <v>501</v>
      </c>
    </row>
    <row r="45519" spans="429:429">
      <c r="PM45519" s="782" t="s">
        <v>501</v>
      </c>
    </row>
    <row r="45520" spans="429:429">
      <c r="PM45520" s="782" t="s">
        <v>501</v>
      </c>
    </row>
    <row r="45521" spans="429:429">
      <c r="PM45521" s="782" t="s">
        <v>501</v>
      </c>
    </row>
    <row r="45522" spans="429:429">
      <c r="PM45522" s="782" t="s">
        <v>501</v>
      </c>
    </row>
    <row r="45523" spans="429:429">
      <c r="PM45523" s="782" t="s">
        <v>501</v>
      </c>
    </row>
    <row r="45524" spans="429:429">
      <c r="PM45524" s="782" t="s">
        <v>501</v>
      </c>
    </row>
    <row r="45525" spans="429:429">
      <c r="PM45525" s="782" t="s">
        <v>501</v>
      </c>
    </row>
    <row r="45526" spans="429:429">
      <c r="PM45526" s="782" t="s">
        <v>501</v>
      </c>
    </row>
    <row r="45527" spans="429:429">
      <c r="PM45527" s="782" t="s">
        <v>501</v>
      </c>
    </row>
    <row r="45528" spans="429:429">
      <c r="PM45528" s="782" t="s">
        <v>501</v>
      </c>
    </row>
    <row r="45529" spans="429:429">
      <c r="PM45529" s="782" t="s">
        <v>501</v>
      </c>
    </row>
    <row r="45530" spans="429:429">
      <c r="PM45530" s="782" t="s">
        <v>501</v>
      </c>
    </row>
    <row r="45531" spans="429:429">
      <c r="PM45531" s="782" t="s">
        <v>501</v>
      </c>
    </row>
    <row r="45532" spans="429:429">
      <c r="PM45532" s="782" t="s">
        <v>501</v>
      </c>
    </row>
    <row r="45533" spans="429:429">
      <c r="PM45533" s="782" t="s">
        <v>501</v>
      </c>
    </row>
    <row r="45534" spans="429:429">
      <c r="PM45534" s="782" t="s">
        <v>501</v>
      </c>
    </row>
    <row r="45535" spans="429:429">
      <c r="PM45535" s="782" t="s">
        <v>501</v>
      </c>
    </row>
    <row r="45536" spans="429:429">
      <c r="PM45536" s="782" t="s">
        <v>501</v>
      </c>
    </row>
    <row r="45537" spans="429:429">
      <c r="PM45537" s="782" t="s">
        <v>501</v>
      </c>
    </row>
    <row r="45538" spans="429:429">
      <c r="PM45538" s="782" t="s">
        <v>501</v>
      </c>
    </row>
    <row r="45539" spans="429:429">
      <c r="PM45539" s="782" t="s">
        <v>501</v>
      </c>
    </row>
    <row r="45540" spans="429:429">
      <c r="PM45540" s="782" t="s">
        <v>501</v>
      </c>
    </row>
    <row r="45541" spans="429:429">
      <c r="PM45541" s="782" t="s">
        <v>501</v>
      </c>
    </row>
    <row r="45542" spans="429:429">
      <c r="PM45542" s="782" t="s">
        <v>501</v>
      </c>
    </row>
    <row r="45543" spans="429:429">
      <c r="PM45543" s="782" t="s">
        <v>501</v>
      </c>
    </row>
    <row r="45544" spans="429:429">
      <c r="PM45544" s="782" t="s">
        <v>501</v>
      </c>
    </row>
    <row r="45545" spans="429:429">
      <c r="PM45545" s="782" t="s">
        <v>501</v>
      </c>
    </row>
    <row r="45546" spans="429:429">
      <c r="PM45546" s="782" t="s">
        <v>501</v>
      </c>
    </row>
    <row r="45547" spans="429:429">
      <c r="PM45547" s="782" t="s">
        <v>501</v>
      </c>
    </row>
    <row r="45548" spans="429:429">
      <c r="PM45548" s="782" t="s">
        <v>501</v>
      </c>
    </row>
    <row r="45549" spans="429:429">
      <c r="PM45549" s="782" t="s">
        <v>501</v>
      </c>
    </row>
    <row r="45550" spans="429:429">
      <c r="PM45550" s="782" t="s">
        <v>501</v>
      </c>
    </row>
    <row r="45551" spans="429:429">
      <c r="PM45551" s="782" t="s">
        <v>501</v>
      </c>
    </row>
    <row r="45552" spans="429:429">
      <c r="PM45552" s="782" t="s">
        <v>501</v>
      </c>
    </row>
    <row r="45553" spans="429:429">
      <c r="PM45553" s="782" t="s">
        <v>501</v>
      </c>
    </row>
    <row r="45554" spans="429:429">
      <c r="PM45554" s="782" t="s">
        <v>501</v>
      </c>
    </row>
    <row r="45555" spans="429:429">
      <c r="PM45555" s="782" t="s">
        <v>501</v>
      </c>
    </row>
    <row r="45556" spans="429:429">
      <c r="PM45556" s="782" t="s">
        <v>501</v>
      </c>
    </row>
    <row r="45557" spans="429:429">
      <c r="PM45557" s="782" t="s">
        <v>501</v>
      </c>
    </row>
    <row r="45558" spans="429:429">
      <c r="PM45558" s="782" t="s">
        <v>501</v>
      </c>
    </row>
    <row r="45559" spans="429:429">
      <c r="PM45559" s="782" t="s">
        <v>501</v>
      </c>
    </row>
    <row r="45560" spans="429:429">
      <c r="PM45560" s="782" t="s">
        <v>501</v>
      </c>
    </row>
    <row r="45561" spans="429:429">
      <c r="PM45561" s="782" t="s">
        <v>501</v>
      </c>
    </row>
    <row r="45562" spans="429:429">
      <c r="PM45562" s="782" t="s">
        <v>501</v>
      </c>
    </row>
    <row r="45563" spans="429:429">
      <c r="PM45563" s="782" t="s">
        <v>501</v>
      </c>
    </row>
    <row r="45564" spans="429:429">
      <c r="PM45564" s="782" t="s">
        <v>501</v>
      </c>
    </row>
    <row r="45565" spans="429:429">
      <c r="PM45565" s="782" t="s">
        <v>501</v>
      </c>
    </row>
    <row r="45566" spans="429:429">
      <c r="PM45566" s="782" t="s">
        <v>501</v>
      </c>
    </row>
    <row r="45567" spans="429:429">
      <c r="PM45567" s="782" t="s">
        <v>501</v>
      </c>
    </row>
    <row r="45568" spans="429:429">
      <c r="PM45568" s="782" t="s">
        <v>501</v>
      </c>
    </row>
    <row r="45569" spans="429:429">
      <c r="PM45569" s="782" t="s">
        <v>501</v>
      </c>
    </row>
    <row r="45570" spans="429:429">
      <c r="PM45570" s="782" t="s">
        <v>501</v>
      </c>
    </row>
    <row r="45571" spans="429:429">
      <c r="PM45571" s="782" t="s">
        <v>501</v>
      </c>
    </row>
    <row r="45572" spans="429:429">
      <c r="PM45572" s="782" t="s">
        <v>501</v>
      </c>
    </row>
    <row r="45573" spans="429:429">
      <c r="PM45573" s="782" t="s">
        <v>501</v>
      </c>
    </row>
    <row r="45574" spans="429:429">
      <c r="PM45574" s="782" t="s">
        <v>501</v>
      </c>
    </row>
    <row r="45575" spans="429:429">
      <c r="PM45575" s="782" t="s">
        <v>501</v>
      </c>
    </row>
    <row r="45576" spans="429:429">
      <c r="PM45576" s="782" t="s">
        <v>501</v>
      </c>
    </row>
    <row r="45577" spans="429:429">
      <c r="PM45577" s="782" t="s">
        <v>501</v>
      </c>
    </row>
    <row r="45578" spans="429:429">
      <c r="PM45578" s="782" t="s">
        <v>501</v>
      </c>
    </row>
    <row r="45579" spans="429:429">
      <c r="PM45579" s="782" t="s">
        <v>501</v>
      </c>
    </row>
    <row r="45580" spans="429:429">
      <c r="PM45580" s="782" t="s">
        <v>501</v>
      </c>
    </row>
    <row r="45581" spans="429:429">
      <c r="PM45581" s="782" t="s">
        <v>501</v>
      </c>
    </row>
    <row r="45582" spans="429:429">
      <c r="PM45582" s="782" t="s">
        <v>501</v>
      </c>
    </row>
    <row r="45583" spans="429:429">
      <c r="PM45583" s="782" t="s">
        <v>501</v>
      </c>
    </row>
    <row r="45584" spans="429:429">
      <c r="PM45584" s="782" t="s">
        <v>501</v>
      </c>
    </row>
    <row r="45585" spans="429:429">
      <c r="PM45585" s="782" t="s">
        <v>501</v>
      </c>
    </row>
    <row r="45586" spans="429:429">
      <c r="PM45586" s="782" t="s">
        <v>501</v>
      </c>
    </row>
    <row r="45587" spans="429:429">
      <c r="PM45587" s="782" t="s">
        <v>501</v>
      </c>
    </row>
    <row r="45588" spans="429:429">
      <c r="PM45588" s="782" t="s">
        <v>501</v>
      </c>
    </row>
    <row r="45589" spans="429:429">
      <c r="PM45589" s="782" t="s">
        <v>501</v>
      </c>
    </row>
    <row r="45590" spans="429:429">
      <c r="PM45590" s="782" t="s">
        <v>501</v>
      </c>
    </row>
    <row r="45591" spans="429:429">
      <c r="PM45591" s="782" t="s">
        <v>501</v>
      </c>
    </row>
    <row r="45592" spans="429:429">
      <c r="PM45592" s="782" t="s">
        <v>501</v>
      </c>
    </row>
    <row r="45593" spans="429:429">
      <c r="PM45593" s="782" t="s">
        <v>501</v>
      </c>
    </row>
    <row r="45594" spans="429:429">
      <c r="PM45594" s="782" t="s">
        <v>501</v>
      </c>
    </row>
    <row r="45595" spans="429:429">
      <c r="PM45595" s="782" t="s">
        <v>501</v>
      </c>
    </row>
    <row r="45596" spans="429:429">
      <c r="PM45596" s="782" t="s">
        <v>501</v>
      </c>
    </row>
    <row r="45597" spans="429:429">
      <c r="PM45597" s="782" t="s">
        <v>501</v>
      </c>
    </row>
    <row r="45598" spans="429:429">
      <c r="PM45598" s="782" t="s">
        <v>501</v>
      </c>
    </row>
    <row r="45599" spans="429:429">
      <c r="PM45599" s="782" t="s">
        <v>501</v>
      </c>
    </row>
    <row r="45600" spans="429:429">
      <c r="PM45600" s="782" t="s">
        <v>501</v>
      </c>
    </row>
    <row r="45601" spans="429:429">
      <c r="PM45601" s="782" t="s">
        <v>501</v>
      </c>
    </row>
    <row r="45602" spans="429:429">
      <c r="PM45602" s="782" t="s">
        <v>501</v>
      </c>
    </row>
    <row r="45603" spans="429:429">
      <c r="PM45603" s="782" t="s">
        <v>501</v>
      </c>
    </row>
    <row r="45604" spans="429:429">
      <c r="PM45604" s="782" t="s">
        <v>501</v>
      </c>
    </row>
    <row r="45605" spans="429:429">
      <c r="PM45605" s="782" t="s">
        <v>501</v>
      </c>
    </row>
    <row r="45606" spans="429:429">
      <c r="PM45606" s="782" t="s">
        <v>501</v>
      </c>
    </row>
    <row r="45607" spans="429:429">
      <c r="PM45607" s="782" t="s">
        <v>501</v>
      </c>
    </row>
    <row r="45608" spans="429:429">
      <c r="PM45608" s="782" t="s">
        <v>501</v>
      </c>
    </row>
    <row r="45609" spans="429:429">
      <c r="PM45609" s="782" t="s">
        <v>501</v>
      </c>
    </row>
    <row r="45610" spans="429:429">
      <c r="PM45610" s="782" t="s">
        <v>501</v>
      </c>
    </row>
    <row r="45611" spans="429:429">
      <c r="PM45611" s="782" t="s">
        <v>501</v>
      </c>
    </row>
    <row r="45612" spans="429:429">
      <c r="PM45612" s="782" t="s">
        <v>501</v>
      </c>
    </row>
    <row r="45613" spans="429:429">
      <c r="PM45613" s="782" t="s">
        <v>501</v>
      </c>
    </row>
    <row r="45614" spans="429:429">
      <c r="PM45614" s="782" t="s">
        <v>501</v>
      </c>
    </row>
    <row r="45615" spans="429:429">
      <c r="PM45615" s="782" t="s">
        <v>501</v>
      </c>
    </row>
    <row r="45616" spans="429:429">
      <c r="PM45616" s="782" t="s">
        <v>501</v>
      </c>
    </row>
    <row r="45617" spans="429:429">
      <c r="PM45617" s="782" t="s">
        <v>501</v>
      </c>
    </row>
    <row r="45618" spans="429:429">
      <c r="PM45618" s="782" t="s">
        <v>501</v>
      </c>
    </row>
    <row r="45619" spans="429:429">
      <c r="PM45619" s="782" t="s">
        <v>501</v>
      </c>
    </row>
    <row r="45620" spans="429:429">
      <c r="PM45620" s="782" t="s">
        <v>501</v>
      </c>
    </row>
    <row r="45621" spans="429:429">
      <c r="PM45621" s="782" t="s">
        <v>501</v>
      </c>
    </row>
    <row r="45622" spans="429:429">
      <c r="PM45622" s="782" t="s">
        <v>501</v>
      </c>
    </row>
    <row r="45623" spans="429:429">
      <c r="PM45623" s="782" t="s">
        <v>501</v>
      </c>
    </row>
    <row r="45624" spans="429:429">
      <c r="PM45624" s="782" t="s">
        <v>501</v>
      </c>
    </row>
    <row r="45625" spans="429:429">
      <c r="PM45625" s="782" t="s">
        <v>501</v>
      </c>
    </row>
    <row r="45626" spans="429:429">
      <c r="PM45626" s="782" t="s">
        <v>501</v>
      </c>
    </row>
    <row r="45627" spans="429:429">
      <c r="PM45627" s="782" t="s">
        <v>501</v>
      </c>
    </row>
    <row r="45628" spans="429:429">
      <c r="PM45628" s="782" t="s">
        <v>501</v>
      </c>
    </row>
    <row r="45629" spans="429:429">
      <c r="PM45629" s="782" t="s">
        <v>501</v>
      </c>
    </row>
    <row r="45630" spans="429:429">
      <c r="PM45630" s="782" t="s">
        <v>501</v>
      </c>
    </row>
    <row r="45631" spans="429:429">
      <c r="PM45631" s="782" t="s">
        <v>501</v>
      </c>
    </row>
    <row r="45632" spans="429:429">
      <c r="PM45632" s="782" t="s">
        <v>501</v>
      </c>
    </row>
    <row r="45633" spans="429:429">
      <c r="PM45633" s="782" t="s">
        <v>501</v>
      </c>
    </row>
    <row r="45634" spans="429:429">
      <c r="PM45634" s="782" t="s">
        <v>501</v>
      </c>
    </row>
    <row r="45635" spans="429:429">
      <c r="PM45635" s="782" t="s">
        <v>501</v>
      </c>
    </row>
    <row r="45636" spans="429:429">
      <c r="PM45636" s="782" t="s">
        <v>501</v>
      </c>
    </row>
    <row r="45637" spans="429:429">
      <c r="PM45637" s="782" t="s">
        <v>501</v>
      </c>
    </row>
    <row r="45638" spans="429:429">
      <c r="PM45638" s="782" t="s">
        <v>501</v>
      </c>
    </row>
    <row r="45639" spans="429:429">
      <c r="PM45639" s="782" t="s">
        <v>501</v>
      </c>
    </row>
    <row r="45640" spans="429:429">
      <c r="PM45640" s="782" t="s">
        <v>501</v>
      </c>
    </row>
    <row r="45641" spans="429:429">
      <c r="PM45641" s="782" t="s">
        <v>501</v>
      </c>
    </row>
    <row r="45642" spans="429:429">
      <c r="PM45642" s="782" t="s">
        <v>501</v>
      </c>
    </row>
    <row r="45643" spans="429:429">
      <c r="PM45643" s="782" t="s">
        <v>501</v>
      </c>
    </row>
    <row r="45644" spans="429:429">
      <c r="PM45644" s="782" t="s">
        <v>501</v>
      </c>
    </row>
    <row r="45645" spans="429:429">
      <c r="PM45645" s="782" t="s">
        <v>501</v>
      </c>
    </row>
    <row r="45646" spans="429:429">
      <c r="PM45646" s="782" t="s">
        <v>501</v>
      </c>
    </row>
    <row r="45647" spans="429:429">
      <c r="PM45647" s="782" t="s">
        <v>501</v>
      </c>
    </row>
    <row r="45648" spans="429:429">
      <c r="PM45648" s="782" t="s">
        <v>501</v>
      </c>
    </row>
    <row r="45649" spans="429:429">
      <c r="PM45649" s="782" t="s">
        <v>501</v>
      </c>
    </row>
    <row r="45650" spans="429:429">
      <c r="PM45650" s="782" t="s">
        <v>501</v>
      </c>
    </row>
    <row r="45651" spans="429:429">
      <c r="PM45651" s="782" t="s">
        <v>501</v>
      </c>
    </row>
    <row r="45652" spans="429:429">
      <c r="PM45652" s="782" t="s">
        <v>501</v>
      </c>
    </row>
    <row r="45653" spans="429:429">
      <c r="PM45653" s="782" t="s">
        <v>501</v>
      </c>
    </row>
    <row r="45654" spans="429:429">
      <c r="PM45654" s="782" t="s">
        <v>501</v>
      </c>
    </row>
    <row r="45655" spans="429:429">
      <c r="PM45655" s="782" t="s">
        <v>501</v>
      </c>
    </row>
    <row r="45656" spans="429:429">
      <c r="PM45656" s="782" t="s">
        <v>501</v>
      </c>
    </row>
    <row r="45657" spans="429:429">
      <c r="PM45657" s="782" t="s">
        <v>501</v>
      </c>
    </row>
    <row r="45658" spans="429:429">
      <c r="PM45658" s="782" t="s">
        <v>501</v>
      </c>
    </row>
    <row r="45659" spans="429:429">
      <c r="PM45659" s="782" t="s">
        <v>501</v>
      </c>
    </row>
    <row r="45660" spans="429:429">
      <c r="PM45660" s="782" t="s">
        <v>501</v>
      </c>
    </row>
    <row r="45661" spans="429:429">
      <c r="PM45661" s="782" t="s">
        <v>501</v>
      </c>
    </row>
    <row r="45662" spans="429:429">
      <c r="PM45662" s="782" t="s">
        <v>501</v>
      </c>
    </row>
    <row r="45663" spans="429:429">
      <c r="PM45663" s="782" t="s">
        <v>501</v>
      </c>
    </row>
    <row r="45664" spans="429:429">
      <c r="PM45664" s="782" t="s">
        <v>501</v>
      </c>
    </row>
    <row r="45665" spans="429:429">
      <c r="PM45665" s="782" t="s">
        <v>501</v>
      </c>
    </row>
    <row r="45666" spans="429:429">
      <c r="PM45666" s="782" t="s">
        <v>501</v>
      </c>
    </row>
    <row r="45667" spans="429:429">
      <c r="PM45667" s="782" t="s">
        <v>501</v>
      </c>
    </row>
    <row r="45668" spans="429:429">
      <c r="PM45668" s="782" t="s">
        <v>501</v>
      </c>
    </row>
    <row r="45669" spans="429:429">
      <c r="PM45669" s="782" t="s">
        <v>501</v>
      </c>
    </row>
    <row r="45670" spans="429:429">
      <c r="PM45670" s="782" t="s">
        <v>501</v>
      </c>
    </row>
    <row r="45671" spans="429:429">
      <c r="PM45671" s="782" t="s">
        <v>501</v>
      </c>
    </row>
    <row r="45672" spans="429:429">
      <c r="PM45672" s="782" t="s">
        <v>501</v>
      </c>
    </row>
    <row r="45673" spans="429:429">
      <c r="PM45673" s="782" t="s">
        <v>501</v>
      </c>
    </row>
    <row r="45674" spans="429:429">
      <c r="PM45674" s="782" t="s">
        <v>501</v>
      </c>
    </row>
    <row r="45675" spans="429:429">
      <c r="PM45675" s="782" t="s">
        <v>501</v>
      </c>
    </row>
    <row r="45676" spans="429:429">
      <c r="PM45676" s="782" t="s">
        <v>501</v>
      </c>
    </row>
    <row r="45677" spans="429:429">
      <c r="PM45677" s="782" t="s">
        <v>501</v>
      </c>
    </row>
    <row r="45678" spans="429:429">
      <c r="PM45678" s="782" t="s">
        <v>501</v>
      </c>
    </row>
    <row r="45679" spans="429:429">
      <c r="PM45679" s="782" t="s">
        <v>501</v>
      </c>
    </row>
    <row r="45680" spans="429:429">
      <c r="PM45680" s="782" t="s">
        <v>501</v>
      </c>
    </row>
    <row r="45681" spans="429:429">
      <c r="PM45681" s="782" t="s">
        <v>501</v>
      </c>
    </row>
    <row r="45682" spans="429:429">
      <c r="PM45682" s="782" t="s">
        <v>501</v>
      </c>
    </row>
    <row r="45683" spans="429:429">
      <c r="PM45683" s="782" t="s">
        <v>501</v>
      </c>
    </row>
    <row r="45684" spans="429:429">
      <c r="PM45684" s="782" t="s">
        <v>501</v>
      </c>
    </row>
    <row r="45685" spans="429:429">
      <c r="PM45685" s="782" t="s">
        <v>501</v>
      </c>
    </row>
    <row r="45686" spans="429:429">
      <c r="PM45686" s="782" t="s">
        <v>501</v>
      </c>
    </row>
    <row r="45687" spans="429:429">
      <c r="PM45687" s="782" t="s">
        <v>501</v>
      </c>
    </row>
    <row r="45688" spans="429:429">
      <c r="PM45688" s="782" t="s">
        <v>501</v>
      </c>
    </row>
    <row r="45689" spans="429:429">
      <c r="PM45689" s="782" t="s">
        <v>501</v>
      </c>
    </row>
    <row r="45690" spans="429:429">
      <c r="PM45690" s="782" t="s">
        <v>501</v>
      </c>
    </row>
    <row r="45691" spans="429:429">
      <c r="PM45691" s="782" t="s">
        <v>501</v>
      </c>
    </row>
    <row r="45692" spans="429:429">
      <c r="PM45692" s="782" t="s">
        <v>501</v>
      </c>
    </row>
    <row r="45693" spans="429:429">
      <c r="PM45693" s="782" t="s">
        <v>501</v>
      </c>
    </row>
    <row r="45694" spans="429:429">
      <c r="PM45694" s="782" t="s">
        <v>501</v>
      </c>
    </row>
    <row r="45695" spans="429:429">
      <c r="PM45695" s="782" t="s">
        <v>501</v>
      </c>
    </row>
    <row r="45696" spans="429:429">
      <c r="PM45696" s="782" t="s">
        <v>501</v>
      </c>
    </row>
    <row r="45697" spans="429:429">
      <c r="PM45697" s="782" t="s">
        <v>501</v>
      </c>
    </row>
    <row r="45698" spans="429:429">
      <c r="PM45698" s="782" t="s">
        <v>501</v>
      </c>
    </row>
    <row r="45699" spans="429:429">
      <c r="PM45699" s="782" t="s">
        <v>501</v>
      </c>
    </row>
    <row r="45700" spans="429:429">
      <c r="PM45700" s="782" t="s">
        <v>501</v>
      </c>
    </row>
    <row r="45701" spans="429:429">
      <c r="PM45701" s="782" t="s">
        <v>501</v>
      </c>
    </row>
    <row r="45702" spans="429:429">
      <c r="PM45702" s="782" t="s">
        <v>501</v>
      </c>
    </row>
    <row r="45703" spans="429:429">
      <c r="PM45703" s="782" t="s">
        <v>501</v>
      </c>
    </row>
    <row r="45704" spans="429:429">
      <c r="PM45704" s="782" t="s">
        <v>501</v>
      </c>
    </row>
    <row r="45705" spans="429:429">
      <c r="PM45705" s="782" t="s">
        <v>501</v>
      </c>
    </row>
    <row r="45706" spans="429:429">
      <c r="PM45706" s="782" t="s">
        <v>501</v>
      </c>
    </row>
    <row r="45707" spans="429:429">
      <c r="PM45707" s="782" t="s">
        <v>501</v>
      </c>
    </row>
    <row r="45708" spans="429:429">
      <c r="PM45708" s="782" t="s">
        <v>501</v>
      </c>
    </row>
    <row r="45709" spans="429:429">
      <c r="PM45709" s="782" t="s">
        <v>501</v>
      </c>
    </row>
    <row r="45710" spans="429:429">
      <c r="PM45710" s="782" t="s">
        <v>501</v>
      </c>
    </row>
    <row r="45711" spans="429:429">
      <c r="PM45711" s="782" t="s">
        <v>501</v>
      </c>
    </row>
    <row r="45712" spans="429:429">
      <c r="PM45712" s="782" t="s">
        <v>501</v>
      </c>
    </row>
    <row r="45713" spans="429:429">
      <c r="PM45713" s="782" t="s">
        <v>501</v>
      </c>
    </row>
    <row r="45714" spans="429:429">
      <c r="PM45714" s="782" t="s">
        <v>501</v>
      </c>
    </row>
    <row r="45715" spans="429:429">
      <c r="PM45715" s="782" t="s">
        <v>501</v>
      </c>
    </row>
    <row r="45716" spans="429:429">
      <c r="PM45716" s="782" t="s">
        <v>501</v>
      </c>
    </row>
    <row r="45717" spans="429:429">
      <c r="PM45717" s="782" t="s">
        <v>501</v>
      </c>
    </row>
    <row r="45718" spans="429:429">
      <c r="PM45718" s="782" t="s">
        <v>501</v>
      </c>
    </row>
    <row r="45719" spans="429:429">
      <c r="PM45719" s="782" t="s">
        <v>501</v>
      </c>
    </row>
    <row r="45720" spans="429:429">
      <c r="PM45720" s="782" t="s">
        <v>501</v>
      </c>
    </row>
    <row r="45721" spans="429:429">
      <c r="PM45721" s="782" t="s">
        <v>501</v>
      </c>
    </row>
    <row r="45722" spans="429:429">
      <c r="PM45722" s="782" t="s">
        <v>501</v>
      </c>
    </row>
    <row r="45723" spans="429:429">
      <c r="PM45723" s="782" t="s">
        <v>501</v>
      </c>
    </row>
    <row r="45724" spans="429:429">
      <c r="PM45724" s="782" t="s">
        <v>501</v>
      </c>
    </row>
    <row r="45725" spans="429:429">
      <c r="PM45725" s="782" t="s">
        <v>501</v>
      </c>
    </row>
    <row r="45726" spans="429:429">
      <c r="PM45726" s="782" t="s">
        <v>501</v>
      </c>
    </row>
    <row r="45727" spans="429:429">
      <c r="PM45727" s="782" t="s">
        <v>501</v>
      </c>
    </row>
    <row r="45728" spans="429:429">
      <c r="PM45728" s="782" t="s">
        <v>501</v>
      </c>
    </row>
    <row r="45729" spans="429:429">
      <c r="PM45729" s="782" t="s">
        <v>501</v>
      </c>
    </row>
    <row r="45730" spans="429:429">
      <c r="PM45730" s="782" t="s">
        <v>501</v>
      </c>
    </row>
    <row r="45731" spans="429:429">
      <c r="PM45731" s="782" t="s">
        <v>501</v>
      </c>
    </row>
    <row r="45732" spans="429:429">
      <c r="PM45732" s="782" t="s">
        <v>501</v>
      </c>
    </row>
    <row r="45733" spans="429:429">
      <c r="PM45733" s="782" t="s">
        <v>501</v>
      </c>
    </row>
    <row r="45734" spans="429:429">
      <c r="PM45734" s="782" t="s">
        <v>501</v>
      </c>
    </row>
    <row r="45735" spans="429:429">
      <c r="PM45735" s="782" t="s">
        <v>501</v>
      </c>
    </row>
    <row r="45736" spans="429:429">
      <c r="PM45736" s="782" t="s">
        <v>501</v>
      </c>
    </row>
    <row r="45737" spans="429:429">
      <c r="PM45737" s="782" t="s">
        <v>501</v>
      </c>
    </row>
    <row r="45738" spans="429:429">
      <c r="PM45738" s="782" t="s">
        <v>501</v>
      </c>
    </row>
    <row r="45739" spans="429:429">
      <c r="PM45739" s="782" t="s">
        <v>501</v>
      </c>
    </row>
    <row r="45740" spans="429:429">
      <c r="PM45740" s="782" t="s">
        <v>501</v>
      </c>
    </row>
    <row r="45741" spans="429:429">
      <c r="PM45741" s="782" t="s">
        <v>501</v>
      </c>
    </row>
    <row r="45742" spans="429:429">
      <c r="PM45742" s="782" t="s">
        <v>501</v>
      </c>
    </row>
    <row r="45743" spans="429:429">
      <c r="PM45743" s="782" t="s">
        <v>501</v>
      </c>
    </row>
    <row r="45744" spans="429:429">
      <c r="PM45744" s="782" t="s">
        <v>501</v>
      </c>
    </row>
    <row r="45745" spans="429:429">
      <c r="PM45745" s="782" t="s">
        <v>501</v>
      </c>
    </row>
    <row r="45746" spans="429:429">
      <c r="PM45746" s="782" t="s">
        <v>501</v>
      </c>
    </row>
    <row r="45747" spans="429:429">
      <c r="PM45747" s="782" t="s">
        <v>501</v>
      </c>
    </row>
    <row r="45748" spans="429:429">
      <c r="PM45748" s="782" t="s">
        <v>501</v>
      </c>
    </row>
    <row r="45749" spans="429:429">
      <c r="PM45749" s="782" t="s">
        <v>501</v>
      </c>
    </row>
    <row r="45750" spans="429:429">
      <c r="PM45750" s="782" t="s">
        <v>501</v>
      </c>
    </row>
    <row r="45751" spans="429:429">
      <c r="PM45751" s="782" t="s">
        <v>501</v>
      </c>
    </row>
    <row r="45752" spans="429:429">
      <c r="PM45752" s="782" t="s">
        <v>501</v>
      </c>
    </row>
    <row r="45753" spans="429:429">
      <c r="PM45753" s="782" t="s">
        <v>501</v>
      </c>
    </row>
    <row r="45754" spans="429:429">
      <c r="PM45754" s="782" t="s">
        <v>501</v>
      </c>
    </row>
    <row r="45755" spans="429:429">
      <c r="PM45755" s="782" t="s">
        <v>501</v>
      </c>
    </row>
    <row r="45756" spans="429:429">
      <c r="PM45756" s="782" t="s">
        <v>501</v>
      </c>
    </row>
    <row r="45757" spans="429:429">
      <c r="PM45757" s="782" t="s">
        <v>501</v>
      </c>
    </row>
    <row r="45758" spans="429:429">
      <c r="PM45758" s="782" t="s">
        <v>501</v>
      </c>
    </row>
    <row r="45759" spans="429:429">
      <c r="PM45759" s="782" t="s">
        <v>501</v>
      </c>
    </row>
    <row r="45760" spans="429:429">
      <c r="PM45760" s="782" t="s">
        <v>501</v>
      </c>
    </row>
    <row r="45761" spans="429:429">
      <c r="PM45761" s="782" t="s">
        <v>501</v>
      </c>
    </row>
    <row r="45762" spans="429:429">
      <c r="PM45762" s="782" t="s">
        <v>501</v>
      </c>
    </row>
    <row r="45763" spans="429:429">
      <c r="PM45763" s="782" t="s">
        <v>501</v>
      </c>
    </row>
    <row r="45764" spans="429:429">
      <c r="PM45764" s="782" t="s">
        <v>501</v>
      </c>
    </row>
    <row r="45765" spans="429:429">
      <c r="PM45765" s="782" t="s">
        <v>501</v>
      </c>
    </row>
    <row r="45766" spans="429:429">
      <c r="PM45766" s="782" t="s">
        <v>501</v>
      </c>
    </row>
    <row r="45767" spans="429:429">
      <c r="PM45767" s="782" t="s">
        <v>501</v>
      </c>
    </row>
    <row r="45768" spans="429:429">
      <c r="PM45768" s="782" t="s">
        <v>501</v>
      </c>
    </row>
    <row r="45769" spans="429:429">
      <c r="PM45769" s="782" t="s">
        <v>501</v>
      </c>
    </row>
    <row r="45770" spans="429:429">
      <c r="PM45770" s="782" t="s">
        <v>501</v>
      </c>
    </row>
    <row r="45771" spans="429:429">
      <c r="PM45771" s="782" t="s">
        <v>501</v>
      </c>
    </row>
    <row r="45772" spans="429:429">
      <c r="PM45772" s="782" t="s">
        <v>501</v>
      </c>
    </row>
    <row r="45773" spans="429:429">
      <c r="PM45773" s="782" t="s">
        <v>501</v>
      </c>
    </row>
    <row r="45774" spans="429:429">
      <c r="PM45774" s="782" t="s">
        <v>501</v>
      </c>
    </row>
    <row r="45775" spans="429:429">
      <c r="PM45775" s="782" t="s">
        <v>501</v>
      </c>
    </row>
    <row r="45776" spans="429:429">
      <c r="PM45776" s="782" t="s">
        <v>501</v>
      </c>
    </row>
    <row r="45777" spans="429:429">
      <c r="PM45777" s="782" t="s">
        <v>501</v>
      </c>
    </row>
    <row r="45778" spans="429:429">
      <c r="PM45778" s="782" t="s">
        <v>501</v>
      </c>
    </row>
    <row r="45779" spans="429:429">
      <c r="PM45779" s="782" t="s">
        <v>501</v>
      </c>
    </row>
    <row r="45780" spans="429:429">
      <c r="PM45780" s="782" t="s">
        <v>501</v>
      </c>
    </row>
    <row r="45781" spans="429:429">
      <c r="PM45781" s="782" t="s">
        <v>501</v>
      </c>
    </row>
    <row r="45782" spans="429:429">
      <c r="PM45782" s="782" t="s">
        <v>501</v>
      </c>
    </row>
    <row r="45783" spans="429:429">
      <c r="PM45783" s="782" t="s">
        <v>501</v>
      </c>
    </row>
    <row r="45784" spans="429:429">
      <c r="PM45784" s="782" t="s">
        <v>501</v>
      </c>
    </row>
    <row r="45785" spans="429:429">
      <c r="PM45785" s="782" t="s">
        <v>501</v>
      </c>
    </row>
    <row r="45786" spans="429:429">
      <c r="PM45786" s="782" t="s">
        <v>501</v>
      </c>
    </row>
    <row r="45787" spans="429:429">
      <c r="PM45787" s="782" t="s">
        <v>501</v>
      </c>
    </row>
    <row r="45788" spans="429:429">
      <c r="PM45788" s="782" t="s">
        <v>501</v>
      </c>
    </row>
    <row r="45789" spans="429:429">
      <c r="PM45789" s="782" t="s">
        <v>501</v>
      </c>
    </row>
    <row r="45790" spans="429:429">
      <c r="PM45790" s="782" t="s">
        <v>501</v>
      </c>
    </row>
    <row r="45791" spans="429:429">
      <c r="PM45791" s="782" t="s">
        <v>501</v>
      </c>
    </row>
    <row r="45792" spans="429:429">
      <c r="PM45792" s="782" t="s">
        <v>501</v>
      </c>
    </row>
    <row r="45793" spans="429:429">
      <c r="PM45793" s="782" t="s">
        <v>501</v>
      </c>
    </row>
    <row r="45794" spans="429:429">
      <c r="PM45794" s="782" t="s">
        <v>501</v>
      </c>
    </row>
    <row r="45795" spans="429:429">
      <c r="PM45795" s="782" t="s">
        <v>501</v>
      </c>
    </row>
    <row r="45796" spans="429:429">
      <c r="PM45796" s="782" t="s">
        <v>501</v>
      </c>
    </row>
    <row r="45797" spans="429:429">
      <c r="PM45797" s="782" t="s">
        <v>501</v>
      </c>
    </row>
    <row r="45798" spans="429:429">
      <c r="PM45798" s="782" t="s">
        <v>501</v>
      </c>
    </row>
    <row r="45799" spans="429:429">
      <c r="PM45799" s="782" t="s">
        <v>501</v>
      </c>
    </row>
    <row r="45800" spans="429:429">
      <c r="PM45800" s="782" t="s">
        <v>501</v>
      </c>
    </row>
    <row r="45801" spans="429:429">
      <c r="PM45801" s="782" t="s">
        <v>501</v>
      </c>
    </row>
    <row r="45802" spans="429:429">
      <c r="PM45802" s="782" t="s">
        <v>501</v>
      </c>
    </row>
    <row r="45803" spans="429:429">
      <c r="PM45803" s="782" t="s">
        <v>501</v>
      </c>
    </row>
    <row r="45804" spans="429:429">
      <c r="PM45804" s="782" t="s">
        <v>501</v>
      </c>
    </row>
    <row r="45805" spans="429:429">
      <c r="PM45805" s="782" t="s">
        <v>501</v>
      </c>
    </row>
    <row r="45806" spans="429:429">
      <c r="PM45806" s="782" t="s">
        <v>501</v>
      </c>
    </row>
    <row r="45807" spans="429:429">
      <c r="PM45807" s="782" t="s">
        <v>501</v>
      </c>
    </row>
    <row r="45808" spans="429:429">
      <c r="PM45808" s="782" t="s">
        <v>501</v>
      </c>
    </row>
    <row r="45809" spans="429:429">
      <c r="PM45809" s="782" t="s">
        <v>501</v>
      </c>
    </row>
    <row r="45810" spans="429:429">
      <c r="PM45810" s="782" t="s">
        <v>501</v>
      </c>
    </row>
    <row r="45811" spans="429:429">
      <c r="PM45811" s="782" t="s">
        <v>501</v>
      </c>
    </row>
    <row r="45812" spans="429:429">
      <c r="PM45812" s="782" t="s">
        <v>501</v>
      </c>
    </row>
    <row r="45813" spans="429:429">
      <c r="PM45813" s="782" t="s">
        <v>501</v>
      </c>
    </row>
    <row r="45814" spans="429:429">
      <c r="PM45814" s="782" t="s">
        <v>501</v>
      </c>
    </row>
    <row r="45815" spans="429:429">
      <c r="PM45815" s="782" t="s">
        <v>501</v>
      </c>
    </row>
    <row r="45816" spans="429:429">
      <c r="PM45816" s="782" t="s">
        <v>501</v>
      </c>
    </row>
    <row r="45817" spans="429:429">
      <c r="PM45817" s="782" t="s">
        <v>501</v>
      </c>
    </row>
    <row r="45818" spans="429:429">
      <c r="PM45818" s="782" t="s">
        <v>501</v>
      </c>
    </row>
    <row r="45819" spans="429:429">
      <c r="PM45819" s="782" t="s">
        <v>501</v>
      </c>
    </row>
    <row r="45820" spans="429:429">
      <c r="PM45820" s="782" t="s">
        <v>501</v>
      </c>
    </row>
    <row r="45821" spans="429:429">
      <c r="PM45821" s="782" t="s">
        <v>501</v>
      </c>
    </row>
    <row r="45822" spans="429:429">
      <c r="PM45822" s="782" t="s">
        <v>501</v>
      </c>
    </row>
    <row r="45823" spans="429:429">
      <c r="PM45823" s="782" t="s">
        <v>501</v>
      </c>
    </row>
    <row r="45824" spans="429:429">
      <c r="PM45824" s="782" t="s">
        <v>501</v>
      </c>
    </row>
    <row r="45825" spans="429:429">
      <c r="PM45825" s="782" t="s">
        <v>501</v>
      </c>
    </row>
    <row r="45826" spans="429:429">
      <c r="PM45826" s="782" t="s">
        <v>501</v>
      </c>
    </row>
    <row r="45827" spans="429:429">
      <c r="PM45827" s="782" t="s">
        <v>501</v>
      </c>
    </row>
    <row r="45828" spans="429:429">
      <c r="PM45828" s="782" t="s">
        <v>501</v>
      </c>
    </row>
    <row r="45829" spans="429:429">
      <c r="PM45829" s="782" t="s">
        <v>501</v>
      </c>
    </row>
    <row r="45830" spans="429:429">
      <c r="PM45830" s="782" t="s">
        <v>501</v>
      </c>
    </row>
    <row r="45831" spans="429:429">
      <c r="PM45831" s="782" t="s">
        <v>501</v>
      </c>
    </row>
    <row r="45832" spans="429:429">
      <c r="PM45832" s="782" t="s">
        <v>501</v>
      </c>
    </row>
    <row r="45833" spans="429:429">
      <c r="PM45833" s="782" t="s">
        <v>501</v>
      </c>
    </row>
    <row r="45834" spans="429:429">
      <c r="PM45834" s="782" t="s">
        <v>501</v>
      </c>
    </row>
    <row r="45835" spans="429:429">
      <c r="PM45835" s="782" t="s">
        <v>501</v>
      </c>
    </row>
    <row r="45836" spans="429:429">
      <c r="PM45836" s="782" t="s">
        <v>501</v>
      </c>
    </row>
    <row r="45837" spans="429:429">
      <c r="PM45837" s="782" t="s">
        <v>501</v>
      </c>
    </row>
    <row r="45838" spans="429:429">
      <c r="PM45838" s="782" t="s">
        <v>501</v>
      </c>
    </row>
    <row r="45839" spans="429:429">
      <c r="PM45839" s="782" t="s">
        <v>501</v>
      </c>
    </row>
    <row r="45840" spans="429:429">
      <c r="PM45840" s="782" t="s">
        <v>501</v>
      </c>
    </row>
    <row r="45841" spans="429:429">
      <c r="PM45841" s="782" t="s">
        <v>501</v>
      </c>
    </row>
    <row r="45842" spans="429:429">
      <c r="PM45842" s="782" t="s">
        <v>501</v>
      </c>
    </row>
    <row r="45843" spans="429:429">
      <c r="PM45843" s="782" t="s">
        <v>501</v>
      </c>
    </row>
    <row r="45844" spans="429:429">
      <c r="PM45844" s="782" t="s">
        <v>501</v>
      </c>
    </row>
    <row r="45845" spans="429:429">
      <c r="PM45845" s="782" t="s">
        <v>501</v>
      </c>
    </row>
    <row r="45846" spans="429:429">
      <c r="PM45846" s="782" t="s">
        <v>501</v>
      </c>
    </row>
    <row r="45847" spans="429:429">
      <c r="PM45847" s="782" t="s">
        <v>501</v>
      </c>
    </row>
    <row r="45848" spans="429:429">
      <c r="PM45848" s="782" t="s">
        <v>501</v>
      </c>
    </row>
    <row r="45849" spans="429:429">
      <c r="PM45849" s="782" t="s">
        <v>501</v>
      </c>
    </row>
    <row r="45850" spans="429:429">
      <c r="PM45850" s="782" t="s">
        <v>501</v>
      </c>
    </row>
    <row r="45851" spans="429:429">
      <c r="PM45851" s="782" t="s">
        <v>501</v>
      </c>
    </row>
    <row r="45852" spans="429:429">
      <c r="PM45852" s="782" t="s">
        <v>501</v>
      </c>
    </row>
    <row r="45853" spans="429:429">
      <c r="PM45853" s="782" t="s">
        <v>501</v>
      </c>
    </row>
    <row r="45854" spans="429:429">
      <c r="PM45854" s="782" t="s">
        <v>501</v>
      </c>
    </row>
    <row r="45855" spans="429:429">
      <c r="PM45855" s="782" t="s">
        <v>501</v>
      </c>
    </row>
    <row r="45856" spans="429:429">
      <c r="PM45856" s="782" t="s">
        <v>501</v>
      </c>
    </row>
    <row r="45857" spans="429:429">
      <c r="PM45857" s="782" t="s">
        <v>501</v>
      </c>
    </row>
    <row r="45858" spans="429:429">
      <c r="PM45858" s="782" t="s">
        <v>501</v>
      </c>
    </row>
    <row r="45859" spans="429:429">
      <c r="PM45859" s="782" t="s">
        <v>501</v>
      </c>
    </row>
    <row r="45860" spans="429:429">
      <c r="PM45860" s="782" t="s">
        <v>501</v>
      </c>
    </row>
    <row r="45861" spans="429:429">
      <c r="PM45861" s="782" t="s">
        <v>501</v>
      </c>
    </row>
    <row r="45862" spans="429:429">
      <c r="PM45862" s="782" t="s">
        <v>501</v>
      </c>
    </row>
    <row r="45863" spans="429:429">
      <c r="PM45863" s="782" t="s">
        <v>501</v>
      </c>
    </row>
    <row r="45864" spans="429:429">
      <c r="PM45864" s="782" t="s">
        <v>501</v>
      </c>
    </row>
    <row r="45865" spans="429:429">
      <c r="PM45865" s="782" t="s">
        <v>501</v>
      </c>
    </row>
    <row r="45866" spans="429:429">
      <c r="PM45866" s="782" t="s">
        <v>501</v>
      </c>
    </row>
    <row r="45867" spans="429:429">
      <c r="PM45867" s="782" t="s">
        <v>501</v>
      </c>
    </row>
    <row r="45868" spans="429:429">
      <c r="PM45868" s="782" t="s">
        <v>501</v>
      </c>
    </row>
    <row r="45869" spans="429:429">
      <c r="PM45869" s="782" t="s">
        <v>501</v>
      </c>
    </row>
    <row r="45870" spans="429:429">
      <c r="PM45870" s="782" t="s">
        <v>501</v>
      </c>
    </row>
    <row r="45871" spans="429:429">
      <c r="PM45871" s="782" t="s">
        <v>501</v>
      </c>
    </row>
    <row r="45872" spans="429:429">
      <c r="PM45872" s="782" t="s">
        <v>501</v>
      </c>
    </row>
    <row r="45873" spans="429:429">
      <c r="PM45873" s="782" t="s">
        <v>501</v>
      </c>
    </row>
    <row r="45874" spans="429:429">
      <c r="PM45874" s="782" t="s">
        <v>501</v>
      </c>
    </row>
    <row r="45875" spans="429:429">
      <c r="PM45875" s="782" t="s">
        <v>501</v>
      </c>
    </row>
    <row r="45876" spans="429:429">
      <c r="PM45876" s="782" t="s">
        <v>501</v>
      </c>
    </row>
    <row r="45877" spans="429:429">
      <c r="PM45877" s="782" t="s">
        <v>501</v>
      </c>
    </row>
    <row r="45878" spans="429:429">
      <c r="PM45878" s="782" t="s">
        <v>501</v>
      </c>
    </row>
    <row r="45879" spans="429:429">
      <c r="PM45879" s="782" t="s">
        <v>501</v>
      </c>
    </row>
    <row r="45880" spans="429:429">
      <c r="PM45880" s="782" t="s">
        <v>501</v>
      </c>
    </row>
    <row r="45881" spans="429:429">
      <c r="PM45881" s="782" t="s">
        <v>501</v>
      </c>
    </row>
    <row r="45882" spans="429:429">
      <c r="PM45882" s="782" t="s">
        <v>501</v>
      </c>
    </row>
    <row r="45883" spans="429:429">
      <c r="PM45883" s="782" t="s">
        <v>501</v>
      </c>
    </row>
    <row r="45884" spans="429:429">
      <c r="PM45884" s="782" t="s">
        <v>501</v>
      </c>
    </row>
    <row r="45885" spans="429:429">
      <c r="PM45885" s="782" t="s">
        <v>501</v>
      </c>
    </row>
    <row r="45886" spans="429:429">
      <c r="PM45886" s="782" t="s">
        <v>501</v>
      </c>
    </row>
    <row r="45887" spans="429:429">
      <c r="PM45887" s="782" t="s">
        <v>501</v>
      </c>
    </row>
    <row r="45888" spans="429:429">
      <c r="PM45888" s="782" t="s">
        <v>501</v>
      </c>
    </row>
    <row r="45889" spans="429:429">
      <c r="PM45889" s="782" t="s">
        <v>501</v>
      </c>
    </row>
    <row r="45890" spans="429:429">
      <c r="PM45890" s="782" t="s">
        <v>501</v>
      </c>
    </row>
    <row r="45891" spans="429:429">
      <c r="PM45891" s="782" t="s">
        <v>501</v>
      </c>
    </row>
    <row r="45892" spans="429:429">
      <c r="PM45892" s="782" t="s">
        <v>501</v>
      </c>
    </row>
    <row r="45893" spans="429:429">
      <c r="PM45893" s="782" t="s">
        <v>501</v>
      </c>
    </row>
    <row r="45894" spans="429:429">
      <c r="PM45894" s="782" t="s">
        <v>501</v>
      </c>
    </row>
    <row r="45895" spans="429:429">
      <c r="PM45895" s="782" t="s">
        <v>501</v>
      </c>
    </row>
    <row r="45896" spans="429:429">
      <c r="PM45896" s="782" t="s">
        <v>501</v>
      </c>
    </row>
    <row r="45897" spans="429:429">
      <c r="PM45897" s="782" t="s">
        <v>501</v>
      </c>
    </row>
    <row r="45898" spans="429:429">
      <c r="PM45898" s="782" t="s">
        <v>501</v>
      </c>
    </row>
    <row r="45899" spans="429:429">
      <c r="PM45899" s="782" t="s">
        <v>501</v>
      </c>
    </row>
    <row r="45900" spans="429:429">
      <c r="PM45900" s="782" t="s">
        <v>501</v>
      </c>
    </row>
    <row r="45901" spans="429:429">
      <c r="PM45901" s="782" t="s">
        <v>501</v>
      </c>
    </row>
    <row r="45902" spans="429:429">
      <c r="PM45902" s="782" t="s">
        <v>501</v>
      </c>
    </row>
    <row r="45903" spans="429:429">
      <c r="PM45903" s="782" t="s">
        <v>501</v>
      </c>
    </row>
    <row r="45904" spans="429:429">
      <c r="PM45904" s="782" t="s">
        <v>501</v>
      </c>
    </row>
    <row r="45905" spans="429:429">
      <c r="PM45905" s="782" t="s">
        <v>501</v>
      </c>
    </row>
    <row r="45906" spans="429:429">
      <c r="PM45906" s="782" t="s">
        <v>501</v>
      </c>
    </row>
    <row r="45907" spans="429:429">
      <c r="PM45907" s="782" t="s">
        <v>501</v>
      </c>
    </row>
    <row r="45908" spans="429:429">
      <c r="PM45908" s="782" t="s">
        <v>501</v>
      </c>
    </row>
    <row r="45909" spans="429:429">
      <c r="PM45909" s="782" t="s">
        <v>501</v>
      </c>
    </row>
    <row r="45910" spans="429:429">
      <c r="PM45910" s="782" t="s">
        <v>501</v>
      </c>
    </row>
    <row r="45911" spans="429:429">
      <c r="PM45911" s="782" t="s">
        <v>501</v>
      </c>
    </row>
    <row r="45912" spans="429:429">
      <c r="PM45912" s="782" t="s">
        <v>501</v>
      </c>
    </row>
    <row r="45913" spans="429:429">
      <c r="PM45913" s="782" t="s">
        <v>501</v>
      </c>
    </row>
    <row r="45914" spans="429:429">
      <c r="PM45914" s="782" t="s">
        <v>501</v>
      </c>
    </row>
    <row r="45915" spans="429:429">
      <c r="PM45915" s="782" t="s">
        <v>501</v>
      </c>
    </row>
    <row r="45916" spans="429:429">
      <c r="PM45916" s="782" t="s">
        <v>501</v>
      </c>
    </row>
    <row r="45917" spans="429:429">
      <c r="PM45917" s="782" t="s">
        <v>501</v>
      </c>
    </row>
    <row r="45918" spans="429:429">
      <c r="PM45918" s="782" t="s">
        <v>501</v>
      </c>
    </row>
    <row r="45919" spans="429:429">
      <c r="PM45919" s="782" t="s">
        <v>501</v>
      </c>
    </row>
    <row r="45920" spans="429:429">
      <c r="PM45920" s="782" t="s">
        <v>501</v>
      </c>
    </row>
    <row r="45921" spans="429:429">
      <c r="PM45921" s="782" t="s">
        <v>501</v>
      </c>
    </row>
    <row r="45922" spans="429:429">
      <c r="PM45922" s="782" t="s">
        <v>501</v>
      </c>
    </row>
    <row r="45923" spans="429:429">
      <c r="PM45923" s="782" t="s">
        <v>501</v>
      </c>
    </row>
    <row r="45924" spans="429:429">
      <c r="PM45924" s="782" t="s">
        <v>501</v>
      </c>
    </row>
    <row r="45925" spans="429:429">
      <c r="PM45925" s="782" t="s">
        <v>501</v>
      </c>
    </row>
    <row r="45926" spans="429:429">
      <c r="PM45926" s="782" t="s">
        <v>501</v>
      </c>
    </row>
    <row r="45927" spans="429:429">
      <c r="PM45927" s="782" t="s">
        <v>501</v>
      </c>
    </row>
    <row r="45928" spans="429:429">
      <c r="PM45928" s="782" t="s">
        <v>501</v>
      </c>
    </row>
    <row r="45929" spans="429:429">
      <c r="PM45929" s="782" t="s">
        <v>501</v>
      </c>
    </row>
    <row r="45930" spans="429:429">
      <c r="PM45930" s="782" t="s">
        <v>501</v>
      </c>
    </row>
    <row r="45931" spans="429:429">
      <c r="PM45931" s="782" t="s">
        <v>501</v>
      </c>
    </row>
    <row r="45932" spans="429:429">
      <c r="PM45932" s="782" t="s">
        <v>501</v>
      </c>
    </row>
    <row r="45933" spans="429:429">
      <c r="PM45933" s="782" t="s">
        <v>501</v>
      </c>
    </row>
    <row r="45934" spans="429:429">
      <c r="PM45934" s="782" t="s">
        <v>501</v>
      </c>
    </row>
    <row r="45935" spans="429:429">
      <c r="PM45935" s="782" t="s">
        <v>501</v>
      </c>
    </row>
    <row r="45936" spans="429:429">
      <c r="PM45936" s="782" t="s">
        <v>501</v>
      </c>
    </row>
    <row r="45937" spans="429:429">
      <c r="PM45937" s="782" t="s">
        <v>501</v>
      </c>
    </row>
    <row r="45938" spans="429:429">
      <c r="PM45938" s="782" t="s">
        <v>501</v>
      </c>
    </row>
    <row r="45939" spans="429:429">
      <c r="PM45939" s="782" t="s">
        <v>501</v>
      </c>
    </row>
    <row r="45940" spans="429:429">
      <c r="PM45940" s="782" t="s">
        <v>501</v>
      </c>
    </row>
    <row r="45941" spans="429:429">
      <c r="PM45941" s="782" t="s">
        <v>501</v>
      </c>
    </row>
    <row r="45942" spans="429:429">
      <c r="PM45942" s="782" t="s">
        <v>501</v>
      </c>
    </row>
    <row r="45943" spans="429:429">
      <c r="PM45943" s="782" t="s">
        <v>501</v>
      </c>
    </row>
    <row r="45944" spans="429:429">
      <c r="PM45944" s="782" t="s">
        <v>501</v>
      </c>
    </row>
    <row r="45945" spans="429:429">
      <c r="PM45945" s="782" t="s">
        <v>501</v>
      </c>
    </row>
    <row r="45946" spans="429:429">
      <c r="PM45946" s="782" t="s">
        <v>501</v>
      </c>
    </row>
    <row r="45947" spans="429:429">
      <c r="PM45947" s="782" t="s">
        <v>501</v>
      </c>
    </row>
    <row r="45948" spans="429:429">
      <c r="PM45948" s="782" t="s">
        <v>501</v>
      </c>
    </row>
    <row r="45949" spans="429:429">
      <c r="PM45949" s="782" t="s">
        <v>501</v>
      </c>
    </row>
    <row r="45950" spans="429:429">
      <c r="PM45950" s="782" t="s">
        <v>501</v>
      </c>
    </row>
    <row r="45951" spans="429:429">
      <c r="PM45951" s="782" t="s">
        <v>501</v>
      </c>
    </row>
    <row r="45952" spans="429:429">
      <c r="PM45952" s="782" t="s">
        <v>501</v>
      </c>
    </row>
    <row r="45953" spans="429:429">
      <c r="PM45953" s="782" t="s">
        <v>501</v>
      </c>
    </row>
    <row r="45954" spans="429:429">
      <c r="PM45954" s="782" t="s">
        <v>501</v>
      </c>
    </row>
    <row r="45955" spans="429:429">
      <c r="PM45955" s="782" t="s">
        <v>501</v>
      </c>
    </row>
    <row r="45956" spans="429:429">
      <c r="PM45956" s="782" t="s">
        <v>501</v>
      </c>
    </row>
    <row r="45957" spans="429:429">
      <c r="PM45957" s="782" t="s">
        <v>501</v>
      </c>
    </row>
    <row r="45958" spans="429:429">
      <c r="PM45958" s="782" t="s">
        <v>501</v>
      </c>
    </row>
    <row r="45959" spans="429:429">
      <c r="PM45959" s="782" t="s">
        <v>501</v>
      </c>
    </row>
    <row r="45960" spans="429:429">
      <c r="PM45960" s="782" t="s">
        <v>501</v>
      </c>
    </row>
    <row r="45961" spans="429:429">
      <c r="PM45961" s="782" t="s">
        <v>501</v>
      </c>
    </row>
    <row r="45962" spans="429:429">
      <c r="PM45962" s="782" t="s">
        <v>501</v>
      </c>
    </row>
    <row r="45963" spans="429:429">
      <c r="PM45963" s="782" t="s">
        <v>501</v>
      </c>
    </row>
    <row r="45964" spans="429:429">
      <c r="PM45964" s="782" t="s">
        <v>501</v>
      </c>
    </row>
    <row r="45965" spans="429:429">
      <c r="PM45965" s="782" t="s">
        <v>501</v>
      </c>
    </row>
    <row r="45966" spans="429:429">
      <c r="PM45966" s="782" t="s">
        <v>501</v>
      </c>
    </row>
    <row r="45967" spans="429:429">
      <c r="PM45967" s="782" t="s">
        <v>501</v>
      </c>
    </row>
    <row r="45968" spans="429:429">
      <c r="PM45968" s="782" t="s">
        <v>501</v>
      </c>
    </row>
    <row r="45969" spans="429:429">
      <c r="PM45969" s="782" t="s">
        <v>501</v>
      </c>
    </row>
    <row r="45970" spans="429:429">
      <c r="PM45970" s="782" t="s">
        <v>501</v>
      </c>
    </row>
    <row r="45971" spans="429:429">
      <c r="PM45971" s="782" t="s">
        <v>501</v>
      </c>
    </row>
    <row r="45972" spans="429:429">
      <c r="PM45972" s="782" t="s">
        <v>501</v>
      </c>
    </row>
    <row r="45973" spans="429:429">
      <c r="PM45973" s="782" t="s">
        <v>501</v>
      </c>
    </row>
    <row r="45974" spans="429:429">
      <c r="PM45974" s="782" t="s">
        <v>501</v>
      </c>
    </row>
    <row r="45975" spans="429:429">
      <c r="PM45975" s="782" t="s">
        <v>501</v>
      </c>
    </row>
    <row r="45976" spans="429:429">
      <c r="PM45976" s="782" t="s">
        <v>501</v>
      </c>
    </row>
    <row r="45977" spans="429:429">
      <c r="PM45977" s="782" t="s">
        <v>501</v>
      </c>
    </row>
    <row r="45978" spans="429:429">
      <c r="PM45978" s="782" t="s">
        <v>501</v>
      </c>
    </row>
    <row r="45979" spans="429:429">
      <c r="PM45979" s="782" t="s">
        <v>501</v>
      </c>
    </row>
    <row r="45980" spans="429:429">
      <c r="PM45980" s="782" t="s">
        <v>501</v>
      </c>
    </row>
    <row r="45981" spans="429:429">
      <c r="PM45981" s="782" t="s">
        <v>501</v>
      </c>
    </row>
    <row r="45982" spans="429:429">
      <c r="PM45982" s="782" t="s">
        <v>501</v>
      </c>
    </row>
    <row r="45983" spans="429:429">
      <c r="PM45983" s="782" t="s">
        <v>501</v>
      </c>
    </row>
    <row r="45984" spans="429:429">
      <c r="PM45984" s="782" t="s">
        <v>501</v>
      </c>
    </row>
    <row r="45985" spans="429:429">
      <c r="PM45985" s="782" t="s">
        <v>501</v>
      </c>
    </row>
    <row r="45986" spans="429:429">
      <c r="PM45986" s="782" t="s">
        <v>501</v>
      </c>
    </row>
    <row r="45987" spans="429:429">
      <c r="PM45987" s="782" t="s">
        <v>501</v>
      </c>
    </row>
    <row r="45988" spans="429:429">
      <c r="PM45988" s="782" t="s">
        <v>501</v>
      </c>
    </row>
    <row r="45989" spans="429:429">
      <c r="PM45989" s="782" t="s">
        <v>501</v>
      </c>
    </row>
    <row r="45990" spans="429:429">
      <c r="PM45990" s="782" t="s">
        <v>501</v>
      </c>
    </row>
    <row r="45991" spans="429:429">
      <c r="PM45991" s="782" t="s">
        <v>501</v>
      </c>
    </row>
    <row r="45992" spans="429:429">
      <c r="PM45992" s="782" t="s">
        <v>501</v>
      </c>
    </row>
    <row r="45993" spans="429:429">
      <c r="PM45993" s="782" t="s">
        <v>501</v>
      </c>
    </row>
    <row r="45994" spans="429:429">
      <c r="PM45994" s="782" t="s">
        <v>501</v>
      </c>
    </row>
    <row r="45995" spans="429:429">
      <c r="PM45995" s="782" t="s">
        <v>501</v>
      </c>
    </row>
    <row r="45996" spans="429:429">
      <c r="PM45996" s="782" t="s">
        <v>501</v>
      </c>
    </row>
    <row r="45997" spans="429:429">
      <c r="PM45997" s="782" t="s">
        <v>501</v>
      </c>
    </row>
    <row r="45998" spans="429:429">
      <c r="PM45998" s="782" t="s">
        <v>501</v>
      </c>
    </row>
    <row r="45999" spans="429:429">
      <c r="PM45999" s="782" t="s">
        <v>501</v>
      </c>
    </row>
    <row r="46000" spans="429:429">
      <c r="PM46000" s="782" t="s">
        <v>501</v>
      </c>
    </row>
    <row r="46001" spans="429:429">
      <c r="PM46001" s="782" t="s">
        <v>501</v>
      </c>
    </row>
    <row r="46002" spans="429:429">
      <c r="PM46002" s="782" t="s">
        <v>501</v>
      </c>
    </row>
    <row r="46003" spans="429:429">
      <c r="PM46003" s="782" t="s">
        <v>501</v>
      </c>
    </row>
    <row r="46004" spans="429:429">
      <c r="PM46004" s="782" t="s">
        <v>501</v>
      </c>
    </row>
    <row r="46005" spans="429:429">
      <c r="PM46005" s="782" t="s">
        <v>501</v>
      </c>
    </row>
    <row r="46006" spans="429:429">
      <c r="PM46006" s="782" t="s">
        <v>501</v>
      </c>
    </row>
    <row r="46007" spans="429:429">
      <c r="PM46007" s="782" t="s">
        <v>501</v>
      </c>
    </row>
    <row r="46008" spans="429:429">
      <c r="PM46008" s="782" t="s">
        <v>501</v>
      </c>
    </row>
    <row r="46009" spans="429:429">
      <c r="PM46009" s="782" t="s">
        <v>501</v>
      </c>
    </row>
    <row r="46010" spans="429:429">
      <c r="PM46010" s="782" t="s">
        <v>501</v>
      </c>
    </row>
    <row r="46011" spans="429:429">
      <c r="PM46011" s="782" t="s">
        <v>501</v>
      </c>
    </row>
    <row r="46012" spans="429:429">
      <c r="PM46012" s="782" t="s">
        <v>501</v>
      </c>
    </row>
    <row r="46013" spans="429:429">
      <c r="PM46013" s="782" t="s">
        <v>501</v>
      </c>
    </row>
    <row r="46014" spans="429:429">
      <c r="PM46014" s="782" t="s">
        <v>501</v>
      </c>
    </row>
    <row r="46015" spans="429:429">
      <c r="PM46015" s="782" t="s">
        <v>501</v>
      </c>
    </row>
    <row r="46016" spans="429:429">
      <c r="PM46016" s="782" t="s">
        <v>501</v>
      </c>
    </row>
    <row r="46017" spans="429:429">
      <c r="PM46017" s="782" t="s">
        <v>501</v>
      </c>
    </row>
    <row r="46018" spans="429:429">
      <c r="PM46018" s="782" t="s">
        <v>501</v>
      </c>
    </row>
    <row r="46019" spans="429:429">
      <c r="PM46019" s="782" t="s">
        <v>501</v>
      </c>
    </row>
    <row r="46020" spans="429:429">
      <c r="PM46020" s="782" t="s">
        <v>501</v>
      </c>
    </row>
    <row r="46021" spans="429:429">
      <c r="PM46021" s="782" t="s">
        <v>501</v>
      </c>
    </row>
    <row r="46022" spans="429:429">
      <c r="PM46022" s="782" t="s">
        <v>501</v>
      </c>
    </row>
    <row r="46023" spans="429:429">
      <c r="PM46023" s="782" t="s">
        <v>501</v>
      </c>
    </row>
    <row r="46024" spans="429:429">
      <c r="PM46024" s="782" t="s">
        <v>501</v>
      </c>
    </row>
    <row r="46025" spans="429:429">
      <c r="PM46025" s="782" t="s">
        <v>501</v>
      </c>
    </row>
    <row r="46026" spans="429:429">
      <c r="PM46026" s="782" t="s">
        <v>501</v>
      </c>
    </row>
    <row r="46027" spans="429:429">
      <c r="PM46027" s="782" t="s">
        <v>501</v>
      </c>
    </row>
    <row r="46028" spans="429:429">
      <c r="PM46028" s="782" t="s">
        <v>501</v>
      </c>
    </row>
    <row r="46029" spans="429:429">
      <c r="PM46029" s="782" t="s">
        <v>501</v>
      </c>
    </row>
    <row r="46030" spans="429:429">
      <c r="PM46030" s="782" t="s">
        <v>501</v>
      </c>
    </row>
    <row r="46031" spans="429:429">
      <c r="PM46031" s="782" t="s">
        <v>501</v>
      </c>
    </row>
    <row r="46032" spans="429:429">
      <c r="PM46032" s="782" t="s">
        <v>501</v>
      </c>
    </row>
    <row r="46033" spans="429:429">
      <c r="PM46033" s="782" t="s">
        <v>501</v>
      </c>
    </row>
    <row r="46034" spans="429:429">
      <c r="PM46034" s="782" t="s">
        <v>501</v>
      </c>
    </row>
    <row r="46035" spans="429:429">
      <c r="PM46035" s="782" t="s">
        <v>501</v>
      </c>
    </row>
    <row r="46036" spans="429:429">
      <c r="PM46036" s="782" t="s">
        <v>501</v>
      </c>
    </row>
    <row r="46037" spans="429:429">
      <c r="PM46037" s="782" t="s">
        <v>501</v>
      </c>
    </row>
    <row r="46038" spans="429:429">
      <c r="PM46038" s="782" t="s">
        <v>501</v>
      </c>
    </row>
    <row r="46039" spans="429:429">
      <c r="PM46039" s="782" t="s">
        <v>501</v>
      </c>
    </row>
    <row r="46040" spans="429:429">
      <c r="PM46040" s="782" t="s">
        <v>501</v>
      </c>
    </row>
    <row r="46041" spans="429:429">
      <c r="PM46041" s="782" t="s">
        <v>501</v>
      </c>
    </row>
    <row r="46042" spans="429:429">
      <c r="PM46042" s="782" t="s">
        <v>501</v>
      </c>
    </row>
    <row r="46043" spans="429:429">
      <c r="PM46043" s="782" t="s">
        <v>501</v>
      </c>
    </row>
    <row r="46044" spans="429:429">
      <c r="PM46044" s="782" t="s">
        <v>501</v>
      </c>
    </row>
    <row r="46045" spans="429:429">
      <c r="PM46045" s="782" t="s">
        <v>501</v>
      </c>
    </row>
    <row r="46046" spans="429:429">
      <c r="PM46046" s="782" t="s">
        <v>501</v>
      </c>
    </row>
    <row r="46047" spans="429:429">
      <c r="PM46047" s="782" t="s">
        <v>501</v>
      </c>
    </row>
    <row r="46048" spans="429:429">
      <c r="PM46048" s="782" t="s">
        <v>501</v>
      </c>
    </row>
    <row r="46049" spans="429:429">
      <c r="PM46049" s="782" t="s">
        <v>501</v>
      </c>
    </row>
    <row r="46050" spans="429:429">
      <c r="PM46050" s="782" t="s">
        <v>501</v>
      </c>
    </row>
    <row r="46051" spans="429:429">
      <c r="PM46051" s="782" t="s">
        <v>501</v>
      </c>
    </row>
    <row r="46052" spans="429:429">
      <c r="PM46052" s="782" t="s">
        <v>501</v>
      </c>
    </row>
    <row r="46053" spans="429:429">
      <c r="PM46053" s="782" t="s">
        <v>501</v>
      </c>
    </row>
    <row r="46054" spans="429:429">
      <c r="PM46054" s="782" t="s">
        <v>501</v>
      </c>
    </row>
    <row r="46055" spans="429:429">
      <c r="PM46055" s="782" t="s">
        <v>501</v>
      </c>
    </row>
    <row r="46056" spans="429:429">
      <c r="PM46056" s="782" t="s">
        <v>501</v>
      </c>
    </row>
    <row r="46057" spans="429:429">
      <c r="PM46057" s="782" t="s">
        <v>501</v>
      </c>
    </row>
    <row r="46058" spans="429:429">
      <c r="PM46058" s="782" t="s">
        <v>501</v>
      </c>
    </row>
    <row r="46059" spans="429:429">
      <c r="PM46059" s="782" t="s">
        <v>501</v>
      </c>
    </row>
    <row r="46060" spans="429:429">
      <c r="PM46060" s="782" t="s">
        <v>501</v>
      </c>
    </row>
    <row r="46061" spans="429:429">
      <c r="PM46061" s="782" t="s">
        <v>501</v>
      </c>
    </row>
    <row r="46062" spans="429:429">
      <c r="PM46062" s="782" t="s">
        <v>501</v>
      </c>
    </row>
    <row r="46063" spans="429:429">
      <c r="PM46063" s="782" t="s">
        <v>501</v>
      </c>
    </row>
    <row r="46064" spans="429:429">
      <c r="PM46064" s="782" t="s">
        <v>501</v>
      </c>
    </row>
    <row r="46065" spans="429:429">
      <c r="PM46065" s="782" t="s">
        <v>501</v>
      </c>
    </row>
    <row r="46066" spans="429:429">
      <c r="PM46066" s="782" t="s">
        <v>501</v>
      </c>
    </row>
    <row r="46067" spans="429:429">
      <c r="PM46067" s="782" t="s">
        <v>501</v>
      </c>
    </row>
    <row r="46068" spans="429:429">
      <c r="PM46068" s="782" t="s">
        <v>501</v>
      </c>
    </row>
    <row r="46069" spans="429:429">
      <c r="PM46069" s="782" t="s">
        <v>501</v>
      </c>
    </row>
    <row r="46070" spans="429:429">
      <c r="PM46070" s="782" t="s">
        <v>501</v>
      </c>
    </row>
    <row r="46071" spans="429:429">
      <c r="PM46071" s="782" t="s">
        <v>501</v>
      </c>
    </row>
    <row r="46072" spans="429:429">
      <c r="PM46072" s="782" t="s">
        <v>501</v>
      </c>
    </row>
    <row r="46073" spans="429:429">
      <c r="PM46073" s="782" t="s">
        <v>501</v>
      </c>
    </row>
    <row r="46074" spans="429:429">
      <c r="PM46074" s="782" t="s">
        <v>501</v>
      </c>
    </row>
    <row r="46075" spans="429:429">
      <c r="PM46075" s="782" t="s">
        <v>501</v>
      </c>
    </row>
    <row r="46076" spans="429:429">
      <c r="PM46076" s="782" t="s">
        <v>501</v>
      </c>
    </row>
    <row r="46077" spans="429:429">
      <c r="PM46077" s="782" t="s">
        <v>501</v>
      </c>
    </row>
    <row r="46078" spans="429:429">
      <c r="PM46078" s="782" t="s">
        <v>501</v>
      </c>
    </row>
    <row r="46079" spans="429:429">
      <c r="PM46079" s="782" t="s">
        <v>501</v>
      </c>
    </row>
    <row r="46080" spans="429:429">
      <c r="PM46080" s="782" t="s">
        <v>501</v>
      </c>
    </row>
    <row r="46081" spans="429:429">
      <c r="PM46081" s="782" t="s">
        <v>501</v>
      </c>
    </row>
    <row r="46082" spans="429:429">
      <c r="PM46082" s="782" t="s">
        <v>501</v>
      </c>
    </row>
    <row r="46083" spans="429:429">
      <c r="PM46083" s="782" t="s">
        <v>501</v>
      </c>
    </row>
    <row r="46084" spans="429:429">
      <c r="PM46084" s="782" t="s">
        <v>501</v>
      </c>
    </row>
    <row r="46085" spans="429:429">
      <c r="PM46085" s="782" t="s">
        <v>501</v>
      </c>
    </row>
    <row r="46086" spans="429:429">
      <c r="PM46086" s="782" t="s">
        <v>501</v>
      </c>
    </row>
    <row r="46087" spans="429:429">
      <c r="PM46087" s="782" t="s">
        <v>501</v>
      </c>
    </row>
    <row r="46088" spans="429:429">
      <c r="PM46088" s="782" t="s">
        <v>501</v>
      </c>
    </row>
    <row r="46089" spans="429:429">
      <c r="PM46089" s="782" t="s">
        <v>501</v>
      </c>
    </row>
    <row r="46090" spans="429:429">
      <c r="PM46090" s="782" t="s">
        <v>501</v>
      </c>
    </row>
    <row r="46091" spans="429:429">
      <c r="PM46091" s="782" t="s">
        <v>501</v>
      </c>
    </row>
    <row r="46092" spans="429:429">
      <c r="PM46092" s="782" t="s">
        <v>501</v>
      </c>
    </row>
    <row r="46093" spans="429:429">
      <c r="PM46093" s="782" t="s">
        <v>501</v>
      </c>
    </row>
    <row r="46094" spans="429:429">
      <c r="PM46094" s="782" t="s">
        <v>501</v>
      </c>
    </row>
    <row r="46095" spans="429:429">
      <c r="PM46095" s="782" t="s">
        <v>501</v>
      </c>
    </row>
    <row r="46096" spans="429:429">
      <c r="PM46096" s="782" t="s">
        <v>501</v>
      </c>
    </row>
    <row r="46097" spans="429:429">
      <c r="PM46097" s="782" t="s">
        <v>501</v>
      </c>
    </row>
    <row r="46098" spans="429:429">
      <c r="PM46098" s="782" t="s">
        <v>501</v>
      </c>
    </row>
    <row r="46099" spans="429:429">
      <c r="PM46099" s="782" t="s">
        <v>501</v>
      </c>
    </row>
    <row r="46100" spans="429:429">
      <c r="PM46100" s="782" t="s">
        <v>501</v>
      </c>
    </row>
    <row r="46101" spans="429:429">
      <c r="PM46101" s="782" t="s">
        <v>501</v>
      </c>
    </row>
    <row r="46102" spans="429:429">
      <c r="PM46102" s="782" t="s">
        <v>501</v>
      </c>
    </row>
    <row r="46103" spans="429:429">
      <c r="PM46103" s="782" t="s">
        <v>501</v>
      </c>
    </row>
    <row r="46104" spans="429:429">
      <c r="PM46104" s="782" t="s">
        <v>501</v>
      </c>
    </row>
    <row r="46105" spans="429:429">
      <c r="PM46105" s="782" t="s">
        <v>501</v>
      </c>
    </row>
    <row r="46106" spans="429:429">
      <c r="PM46106" s="782" t="s">
        <v>501</v>
      </c>
    </row>
    <row r="46107" spans="429:429">
      <c r="PM46107" s="782" t="s">
        <v>501</v>
      </c>
    </row>
    <row r="46108" spans="429:429">
      <c r="PM46108" s="782" t="s">
        <v>501</v>
      </c>
    </row>
    <row r="46109" spans="429:429">
      <c r="PM46109" s="782" t="s">
        <v>501</v>
      </c>
    </row>
    <row r="46110" spans="429:429">
      <c r="PM46110" s="782" t="s">
        <v>501</v>
      </c>
    </row>
    <row r="46111" spans="429:429">
      <c r="PM46111" s="782" t="s">
        <v>501</v>
      </c>
    </row>
    <row r="46112" spans="429:429">
      <c r="PM46112" s="782" t="s">
        <v>501</v>
      </c>
    </row>
    <row r="46113" spans="429:429">
      <c r="PM46113" s="782" t="s">
        <v>501</v>
      </c>
    </row>
    <row r="46114" spans="429:429">
      <c r="PM46114" s="782" t="s">
        <v>501</v>
      </c>
    </row>
    <row r="46115" spans="429:429">
      <c r="PM46115" s="782" t="s">
        <v>501</v>
      </c>
    </row>
    <row r="46116" spans="429:429">
      <c r="PM46116" s="782" t="s">
        <v>501</v>
      </c>
    </row>
    <row r="46117" spans="429:429">
      <c r="PM46117" s="782" t="s">
        <v>501</v>
      </c>
    </row>
    <row r="46118" spans="429:429">
      <c r="PM46118" s="782" t="s">
        <v>501</v>
      </c>
    </row>
    <row r="46119" spans="429:429">
      <c r="PM46119" s="782" t="s">
        <v>501</v>
      </c>
    </row>
    <row r="46120" spans="429:429">
      <c r="PM46120" s="782" t="s">
        <v>501</v>
      </c>
    </row>
    <row r="46121" spans="429:429">
      <c r="PM46121" s="782" t="s">
        <v>501</v>
      </c>
    </row>
    <row r="46122" spans="429:429">
      <c r="PM46122" s="782" t="s">
        <v>501</v>
      </c>
    </row>
    <row r="46123" spans="429:429">
      <c r="PM46123" s="782" t="s">
        <v>501</v>
      </c>
    </row>
    <row r="46124" spans="429:429">
      <c r="PM46124" s="782" t="s">
        <v>501</v>
      </c>
    </row>
    <row r="46125" spans="429:429">
      <c r="PM46125" s="782" t="s">
        <v>501</v>
      </c>
    </row>
    <row r="46126" spans="429:429">
      <c r="PM46126" s="782" t="s">
        <v>501</v>
      </c>
    </row>
    <row r="46127" spans="429:429">
      <c r="PM46127" s="782" t="s">
        <v>501</v>
      </c>
    </row>
    <row r="46128" spans="429:429">
      <c r="PM46128" s="782" t="s">
        <v>501</v>
      </c>
    </row>
    <row r="46129" spans="429:429">
      <c r="PM46129" s="782" t="s">
        <v>501</v>
      </c>
    </row>
    <row r="46130" spans="429:429">
      <c r="PM46130" s="782" t="s">
        <v>501</v>
      </c>
    </row>
    <row r="46131" spans="429:429">
      <c r="PM46131" s="782" t="s">
        <v>501</v>
      </c>
    </row>
    <row r="46132" spans="429:429">
      <c r="PM46132" s="782" t="s">
        <v>501</v>
      </c>
    </row>
    <row r="46133" spans="429:429">
      <c r="PM46133" s="782" t="s">
        <v>501</v>
      </c>
    </row>
    <row r="46134" spans="429:429">
      <c r="PM46134" s="782" t="s">
        <v>501</v>
      </c>
    </row>
    <row r="46135" spans="429:429">
      <c r="PM46135" s="782" t="s">
        <v>501</v>
      </c>
    </row>
    <row r="46136" spans="429:429">
      <c r="PM46136" s="782" t="s">
        <v>501</v>
      </c>
    </row>
    <row r="46137" spans="429:429">
      <c r="PM46137" s="782" t="s">
        <v>501</v>
      </c>
    </row>
    <row r="46138" spans="429:429">
      <c r="PM46138" s="782" t="s">
        <v>501</v>
      </c>
    </row>
    <row r="46139" spans="429:429">
      <c r="PM46139" s="782" t="s">
        <v>501</v>
      </c>
    </row>
    <row r="46140" spans="429:429">
      <c r="PM46140" s="782" t="s">
        <v>501</v>
      </c>
    </row>
    <row r="46141" spans="429:429">
      <c r="PM46141" s="782" t="s">
        <v>501</v>
      </c>
    </row>
    <row r="46142" spans="429:429">
      <c r="PM46142" s="782" t="s">
        <v>501</v>
      </c>
    </row>
    <row r="46143" spans="429:429">
      <c r="PM46143" s="782" t="s">
        <v>501</v>
      </c>
    </row>
    <row r="46144" spans="429:429">
      <c r="PM46144" s="782" t="s">
        <v>501</v>
      </c>
    </row>
    <row r="46145" spans="429:429">
      <c r="PM46145" s="782" t="s">
        <v>501</v>
      </c>
    </row>
    <row r="46146" spans="429:429">
      <c r="PM46146" s="782" t="s">
        <v>501</v>
      </c>
    </row>
    <row r="46147" spans="429:429">
      <c r="PM46147" s="782" t="s">
        <v>501</v>
      </c>
    </row>
    <row r="46148" spans="429:429">
      <c r="PM46148" s="782" t="s">
        <v>501</v>
      </c>
    </row>
    <row r="46149" spans="429:429">
      <c r="PM46149" s="782" t="s">
        <v>501</v>
      </c>
    </row>
    <row r="46150" spans="429:429">
      <c r="PM46150" s="782" t="s">
        <v>501</v>
      </c>
    </row>
    <row r="46151" spans="429:429">
      <c r="PM46151" s="782" t="s">
        <v>501</v>
      </c>
    </row>
    <row r="46152" spans="429:429">
      <c r="PM46152" s="782" t="s">
        <v>501</v>
      </c>
    </row>
    <row r="46153" spans="429:429">
      <c r="PM46153" s="782" t="s">
        <v>501</v>
      </c>
    </row>
    <row r="46154" spans="429:429">
      <c r="PM46154" s="782" t="s">
        <v>501</v>
      </c>
    </row>
    <row r="46155" spans="429:429">
      <c r="PM46155" s="782" t="s">
        <v>501</v>
      </c>
    </row>
    <row r="46156" spans="429:429">
      <c r="PM46156" s="782" t="s">
        <v>501</v>
      </c>
    </row>
    <row r="46157" spans="429:429">
      <c r="PM46157" s="782" t="s">
        <v>501</v>
      </c>
    </row>
    <row r="46158" spans="429:429">
      <c r="PM46158" s="782" t="s">
        <v>501</v>
      </c>
    </row>
    <row r="46159" spans="429:429">
      <c r="PM46159" s="782" t="s">
        <v>501</v>
      </c>
    </row>
    <row r="46160" spans="429:429">
      <c r="PM46160" s="782" t="s">
        <v>501</v>
      </c>
    </row>
    <row r="46161" spans="429:429">
      <c r="PM46161" s="782" t="s">
        <v>501</v>
      </c>
    </row>
    <row r="46162" spans="429:429">
      <c r="PM46162" s="782" t="s">
        <v>501</v>
      </c>
    </row>
    <row r="46163" spans="429:429">
      <c r="PM46163" s="782" t="s">
        <v>501</v>
      </c>
    </row>
    <row r="46164" spans="429:429">
      <c r="PM46164" s="782" t="s">
        <v>501</v>
      </c>
    </row>
    <row r="46165" spans="429:429">
      <c r="PM46165" s="782" t="s">
        <v>501</v>
      </c>
    </row>
    <row r="46166" spans="429:429">
      <c r="PM46166" s="782" t="s">
        <v>501</v>
      </c>
    </row>
    <row r="46167" spans="429:429">
      <c r="PM46167" s="782" t="s">
        <v>501</v>
      </c>
    </row>
    <row r="46168" spans="429:429">
      <c r="PM46168" s="782" t="s">
        <v>501</v>
      </c>
    </row>
    <row r="46169" spans="429:429">
      <c r="PM46169" s="782" t="s">
        <v>501</v>
      </c>
    </row>
    <row r="46170" spans="429:429">
      <c r="PM46170" s="782" t="s">
        <v>501</v>
      </c>
    </row>
    <row r="46171" spans="429:429">
      <c r="PM46171" s="782" t="s">
        <v>501</v>
      </c>
    </row>
    <row r="46172" spans="429:429">
      <c r="PM46172" s="782" t="s">
        <v>501</v>
      </c>
    </row>
    <row r="46173" spans="429:429">
      <c r="PM46173" s="782" t="s">
        <v>501</v>
      </c>
    </row>
    <row r="46174" spans="429:429">
      <c r="PM46174" s="782" t="s">
        <v>501</v>
      </c>
    </row>
    <row r="46175" spans="429:429">
      <c r="PM46175" s="782" t="s">
        <v>501</v>
      </c>
    </row>
    <row r="46176" spans="429:429">
      <c r="PM46176" s="782" t="s">
        <v>501</v>
      </c>
    </row>
    <row r="46177" spans="429:429">
      <c r="PM46177" s="782" t="s">
        <v>501</v>
      </c>
    </row>
    <row r="46178" spans="429:429">
      <c r="PM46178" s="782" t="s">
        <v>501</v>
      </c>
    </row>
    <row r="46179" spans="429:429">
      <c r="PM46179" s="782" t="s">
        <v>501</v>
      </c>
    </row>
    <row r="46180" spans="429:429">
      <c r="PM46180" s="782" t="s">
        <v>501</v>
      </c>
    </row>
    <row r="46181" spans="429:429">
      <c r="PM46181" s="782" t="s">
        <v>501</v>
      </c>
    </row>
    <row r="46182" spans="429:429">
      <c r="PM46182" s="782" t="s">
        <v>501</v>
      </c>
    </row>
    <row r="46183" spans="429:429">
      <c r="PM46183" s="782" t="s">
        <v>501</v>
      </c>
    </row>
    <row r="46184" spans="429:429">
      <c r="PM46184" s="782" t="s">
        <v>501</v>
      </c>
    </row>
    <row r="46185" spans="429:429">
      <c r="PM46185" s="782" t="s">
        <v>501</v>
      </c>
    </row>
    <row r="46186" spans="429:429">
      <c r="PM46186" s="782" t="s">
        <v>501</v>
      </c>
    </row>
    <row r="46187" spans="429:429">
      <c r="PM46187" s="782" t="s">
        <v>501</v>
      </c>
    </row>
    <row r="46188" spans="429:429">
      <c r="PM46188" s="782" t="s">
        <v>501</v>
      </c>
    </row>
    <row r="46189" spans="429:429">
      <c r="PM46189" s="782" t="s">
        <v>501</v>
      </c>
    </row>
    <row r="46190" spans="429:429">
      <c r="PM46190" s="782" t="s">
        <v>501</v>
      </c>
    </row>
    <row r="46191" spans="429:429">
      <c r="PM46191" s="782" t="s">
        <v>501</v>
      </c>
    </row>
    <row r="46192" spans="429:429">
      <c r="PM46192" s="782" t="s">
        <v>501</v>
      </c>
    </row>
    <row r="46193" spans="429:429">
      <c r="PM46193" s="782" t="s">
        <v>501</v>
      </c>
    </row>
    <row r="46194" spans="429:429">
      <c r="PM46194" s="782" t="s">
        <v>501</v>
      </c>
    </row>
    <row r="46195" spans="429:429">
      <c r="PM46195" s="782" t="s">
        <v>501</v>
      </c>
    </row>
    <row r="46196" spans="429:429">
      <c r="PM46196" s="782" t="s">
        <v>501</v>
      </c>
    </row>
    <row r="46197" spans="429:429">
      <c r="PM46197" s="782" t="s">
        <v>501</v>
      </c>
    </row>
    <row r="46198" spans="429:429">
      <c r="PM46198" s="782" t="s">
        <v>501</v>
      </c>
    </row>
    <row r="46199" spans="429:429">
      <c r="PM46199" s="782" t="s">
        <v>501</v>
      </c>
    </row>
    <row r="46200" spans="429:429">
      <c r="PM46200" s="782" t="s">
        <v>501</v>
      </c>
    </row>
    <row r="46201" spans="429:429">
      <c r="PM46201" s="782" t="s">
        <v>501</v>
      </c>
    </row>
    <row r="46202" spans="429:429">
      <c r="PM46202" s="782" t="s">
        <v>501</v>
      </c>
    </row>
    <row r="46203" spans="429:429">
      <c r="PM46203" s="782" t="s">
        <v>501</v>
      </c>
    </row>
    <row r="46204" spans="429:429">
      <c r="PM46204" s="782" t="s">
        <v>501</v>
      </c>
    </row>
    <row r="46205" spans="429:429">
      <c r="PM46205" s="782" t="s">
        <v>501</v>
      </c>
    </row>
    <row r="46206" spans="429:429">
      <c r="PM46206" s="782" t="s">
        <v>501</v>
      </c>
    </row>
    <row r="46207" spans="429:429">
      <c r="PM46207" s="782" t="s">
        <v>501</v>
      </c>
    </row>
    <row r="46208" spans="429:429">
      <c r="PM46208" s="782" t="s">
        <v>501</v>
      </c>
    </row>
    <row r="46209" spans="429:429">
      <c r="PM46209" s="782" t="s">
        <v>501</v>
      </c>
    </row>
    <row r="46210" spans="429:429">
      <c r="PM46210" s="782" t="s">
        <v>501</v>
      </c>
    </row>
    <row r="46211" spans="429:429">
      <c r="PM46211" s="782" t="s">
        <v>501</v>
      </c>
    </row>
    <row r="46212" spans="429:429">
      <c r="PM46212" s="782" t="s">
        <v>501</v>
      </c>
    </row>
    <row r="46213" spans="429:429">
      <c r="PM46213" s="782" t="s">
        <v>501</v>
      </c>
    </row>
    <row r="46214" spans="429:429">
      <c r="PM46214" s="782" t="s">
        <v>501</v>
      </c>
    </row>
    <row r="46215" spans="429:429">
      <c r="PM46215" s="782" t="s">
        <v>501</v>
      </c>
    </row>
    <row r="46216" spans="429:429">
      <c r="PM46216" s="782" t="s">
        <v>501</v>
      </c>
    </row>
    <row r="46217" spans="429:429">
      <c r="PM46217" s="782" t="s">
        <v>501</v>
      </c>
    </row>
    <row r="46218" spans="429:429">
      <c r="PM46218" s="782" t="s">
        <v>501</v>
      </c>
    </row>
    <row r="46219" spans="429:429">
      <c r="PM46219" s="782" t="s">
        <v>501</v>
      </c>
    </row>
    <row r="46220" spans="429:429">
      <c r="PM46220" s="782" t="s">
        <v>501</v>
      </c>
    </row>
    <row r="46221" spans="429:429">
      <c r="PM46221" s="782" t="s">
        <v>501</v>
      </c>
    </row>
    <row r="46222" spans="429:429">
      <c r="PM46222" s="782" t="s">
        <v>501</v>
      </c>
    </row>
    <row r="46223" spans="429:429">
      <c r="PM46223" s="782" t="s">
        <v>501</v>
      </c>
    </row>
    <row r="46224" spans="429:429">
      <c r="PM46224" s="782" t="s">
        <v>501</v>
      </c>
    </row>
    <row r="46225" spans="429:429">
      <c r="PM46225" s="782" t="s">
        <v>501</v>
      </c>
    </row>
    <row r="46226" spans="429:429">
      <c r="PM46226" s="782" t="s">
        <v>501</v>
      </c>
    </row>
    <row r="46227" spans="429:429">
      <c r="PM46227" s="782" t="s">
        <v>501</v>
      </c>
    </row>
    <row r="46228" spans="429:429">
      <c r="PM46228" s="782" t="s">
        <v>501</v>
      </c>
    </row>
    <row r="46229" spans="429:429">
      <c r="PM46229" s="782" t="s">
        <v>501</v>
      </c>
    </row>
    <row r="46230" spans="429:429">
      <c r="PM46230" s="782" t="s">
        <v>501</v>
      </c>
    </row>
    <row r="46231" spans="429:429">
      <c r="PM46231" s="782" t="s">
        <v>501</v>
      </c>
    </row>
    <row r="46232" spans="429:429">
      <c r="PM46232" s="782" t="s">
        <v>501</v>
      </c>
    </row>
    <row r="46233" spans="429:429">
      <c r="PM46233" s="782" t="s">
        <v>501</v>
      </c>
    </row>
    <row r="46234" spans="429:429">
      <c r="PM46234" s="782" t="s">
        <v>501</v>
      </c>
    </row>
    <row r="46235" spans="429:429">
      <c r="PM46235" s="782" t="s">
        <v>501</v>
      </c>
    </row>
    <row r="46236" spans="429:429">
      <c r="PM46236" s="782" t="s">
        <v>501</v>
      </c>
    </row>
    <row r="46237" spans="429:429">
      <c r="PM46237" s="782" t="s">
        <v>501</v>
      </c>
    </row>
    <row r="46238" spans="429:429">
      <c r="PM46238" s="782" t="s">
        <v>501</v>
      </c>
    </row>
    <row r="46239" spans="429:429">
      <c r="PM46239" s="782" t="s">
        <v>501</v>
      </c>
    </row>
    <row r="46240" spans="429:429">
      <c r="PM46240" s="782" t="s">
        <v>501</v>
      </c>
    </row>
    <row r="46241" spans="429:429">
      <c r="PM46241" s="782" t="s">
        <v>501</v>
      </c>
    </row>
    <row r="46242" spans="429:429">
      <c r="PM46242" s="782" t="s">
        <v>501</v>
      </c>
    </row>
    <row r="46243" spans="429:429">
      <c r="PM46243" s="782" t="s">
        <v>501</v>
      </c>
    </row>
    <row r="46244" spans="429:429">
      <c r="PM46244" s="782" t="s">
        <v>501</v>
      </c>
    </row>
    <row r="46245" spans="429:429">
      <c r="PM46245" s="782" t="s">
        <v>501</v>
      </c>
    </row>
    <row r="46246" spans="429:429">
      <c r="PM46246" s="782" t="s">
        <v>501</v>
      </c>
    </row>
    <row r="46247" spans="429:429">
      <c r="PM46247" s="782" t="s">
        <v>501</v>
      </c>
    </row>
    <row r="46248" spans="429:429">
      <c r="PM46248" s="782" t="s">
        <v>501</v>
      </c>
    </row>
    <row r="46249" spans="429:429">
      <c r="PM46249" s="782" t="s">
        <v>501</v>
      </c>
    </row>
    <row r="46250" spans="429:429">
      <c r="PM46250" s="782" t="s">
        <v>501</v>
      </c>
    </row>
    <row r="46251" spans="429:429">
      <c r="PM46251" s="782" t="s">
        <v>501</v>
      </c>
    </row>
    <row r="46252" spans="429:429">
      <c r="PM46252" s="782" t="s">
        <v>501</v>
      </c>
    </row>
    <row r="46253" spans="429:429">
      <c r="PM46253" s="782" t="s">
        <v>501</v>
      </c>
    </row>
    <row r="46254" spans="429:429">
      <c r="PM46254" s="782" t="s">
        <v>501</v>
      </c>
    </row>
    <row r="46255" spans="429:429">
      <c r="PM46255" s="782" t="s">
        <v>501</v>
      </c>
    </row>
    <row r="46256" spans="429:429">
      <c r="PM46256" s="782" t="s">
        <v>501</v>
      </c>
    </row>
    <row r="46257" spans="429:429">
      <c r="PM46257" s="782" t="s">
        <v>501</v>
      </c>
    </row>
    <row r="46258" spans="429:429">
      <c r="PM46258" s="782" t="s">
        <v>501</v>
      </c>
    </row>
    <row r="46259" spans="429:429">
      <c r="PM46259" s="782" t="s">
        <v>501</v>
      </c>
    </row>
    <row r="46260" spans="429:429">
      <c r="PM46260" s="782" t="s">
        <v>501</v>
      </c>
    </row>
    <row r="46261" spans="429:429">
      <c r="PM46261" s="782" t="s">
        <v>501</v>
      </c>
    </row>
    <row r="46262" spans="429:429">
      <c r="PM46262" s="782" t="s">
        <v>501</v>
      </c>
    </row>
    <row r="46263" spans="429:429">
      <c r="PM46263" s="782" t="s">
        <v>501</v>
      </c>
    </row>
    <row r="46264" spans="429:429">
      <c r="PM46264" s="782" t="s">
        <v>501</v>
      </c>
    </row>
    <row r="46265" spans="429:429">
      <c r="PM46265" s="782" t="s">
        <v>501</v>
      </c>
    </row>
    <row r="46266" spans="429:429">
      <c r="PM46266" s="782" t="s">
        <v>501</v>
      </c>
    </row>
    <row r="46267" spans="429:429">
      <c r="PM46267" s="782" t="s">
        <v>501</v>
      </c>
    </row>
    <row r="46268" spans="429:429">
      <c r="PM46268" s="782" t="s">
        <v>501</v>
      </c>
    </row>
    <row r="46269" spans="429:429">
      <c r="PM46269" s="782" t="s">
        <v>501</v>
      </c>
    </row>
    <row r="46270" spans="429:429">
      <c r="PM46270" s="782" t="s">
        <v>501</v>
      </c>
    </row>
    <row r="46271" spans="429:429">
      <c r="PM46271" s="782" t="s">
        <v>501</v>
      </c>
    </row>
    <row r="46272" spans="429:429">
      <c r="PM46272" s="782" t="s">
        <v>501</v>
      </c>
    </row>
    <row r="46273" spans="429:429">
      <c r="PM46273" s="782" t="s">
        <v>501</v>
      </c>
    </row>
    <row r="46274" spans="429:429">
      <c r="PM46274" s="782" t="s">
        <v>501</v>
      </c>
    </row>
    <row r="46275" spans="429:429">
      <c r="PM46275" s="782" t="s">
        <v>501</v>
      </c>
    </row>
    <row r="46276" spans="429:429">
      <c r="PM46276" s="782" t="s">
        <v>501</v>
      </c>
    </row>
    <row r="46277" spans="429:429">
      <c r="PM46277" s="782" t="s">
        <v>501</v>
      </c>
    </row>
    <row r="46278" spans="429:429">
      <c r="PM46278" s="782" t="s">
        <v>501</v>
      </c>
    </row>
    <row r="46279" spans="429:429">
      <c r="PM46279" s="782" t="s">
        <v>501</v>
      </c>
    </row>
    <row r="46280" spans="429:429">
      <c r="PM46280" s="782" t="s">
        <v>501</v>
      </c>
    </row>
    <row r="46281" spans="429:429">
      <c r="PM46281" s="782" t="s">
        <v>501</v>
      </c>
    </row>
    <row r="46282" spans="429:429">
      <c r="PM46282" s="782" t="s">
        <v>501</v>
      </c>
    </row>
    <row r="46283" spans="429:429">
      <c r="PM46283" s="782" t="s">
        <v>501</v>
      </c>
    </row>
    <row r="46284" spans="429:429">
      <c r="PM46284" s="782" t="s">
        <v>501</v>
      </c>
    </row>
    <row r="46285" spans="429:429">
      <c r="PM46285" s="782" t="s">
        <v>501</v>
      </c>
    </row>
    <row r="46286" spans="429:429">
      <c r="PM46286" s="782" t="s">
        <v>501</v>
      </c>
    </row>
    <row r="46287" spans="429:429">
      <c r="PM46287" s="782" t="s">
        <v>501</v>
      </c>
    </row>
    <row r="46288" spans="429:429">
      <c r="PM46288" s="782" t="s">
        <v>501</v>
      </c>
    </row>
    <row r="46289" spans="429:429">
      <c r="PM46289" s="782" t="s">
        <v>501</v>
      </c>
    </row>
    <row r="46290" spans="429:429">
      <c r="PM46290" s="782" t="s">
        <v>501</v>
      </c>
    </row>
    <row r="46291" spans="429:429">
      <c r="PM46291" s="782" t="s">
        <v>501</v>
      </c>
    </row>
    <row r="46292" spans="429:429">
      <c r="PM46292" s="782" t="s">
        <v>501</v>
      </c>
    </row>
    <row r="46293" spans="429:429">
      <c r="PM46293" s="782" t="s">
        <v>501</v>
      </c>
    </row>
    <row r="46294" spans="429:429">
      <c r="PM46294" s="782" t="s">
        <v>501</v>
      </c>
    </row>
    <row r="46295" spans="429:429">
      <c r="PM46295" s="782" t="s">
        <v>501</v>
      </c>
    </row>
    <row r="46296" spans="429:429">
      <c r="PM46296" s="782" t="s">
        <v>501</v>
      </c>
    </row>
    <row r="46297" spans="429:429">
      <c r="PM46297" s="782" t="s">
        <v>501</v>
      </c>
    </row>
    <row r="46298" spans="429:429">
      <c r="PM46298" s="782" t="s">
        <v>501</v>
      </c>
    </row>
    <row r="46299" spans="429:429">
      <c r="PM46299" s="782" t="s">
        <v>501</v>
      </c>
    </row>
    <row r="46300" spans="429:429">
      <c r="PM46300" s="782" t="s">
        <v>501</v>
      </c>
    </row>
    <row r="46301" spans="429:429">
      <c r="PM46301" s="782" t="s">
        <v>501</v>
      </c>
    </row>
    <row r="46302" spans="429:429">
      <c r="PM46302" s="782" t="s">
        <v>501</v>
      </c>
    </row>
    <row r="46303" spans="429:429">
      <c r="PM46303" s="782" t="s">
        <v>501</v>
      </c>
    </row>
    <row r="46304" spans="429:429">
      <c r="PM46304" s="782" t="s">
        <v>501</v>
      </c>
    </row>
    <row r="46305" spans="429:429">
      <c r="PM46305" s="782" t="s">
        <v>501</v>
      </c>
    </row>
    <row r="46306" spans="429:429">
      <c r="PM46306" s="782" t="s">
        <v>501</v>
      </c>
    </row>
    <row r="46307" spans="429:429">
      <c r="PM46307" s="782" t="s">
        <v>501</v>
      </c>
    </row>
    <row r="46308" spans="429:429">
      <c r="PM46308" s="782" t="s">
        <v>501</v>
      </c>
    </row>
    <row r="46309" spans="429:429">
      <c r="PM46309" s="782" t="s">
        <v>501</v>
      </c>
    </row>
    <row r="46310" spans="429:429">
      <c r="PM46310" s="782" t="s">
        <v>501</v>
      </c>
    </row>
    <row r="46311" spans="429:429">
      <c r="PM46311" s="782" t="s">
        <v>501</v>
      </c>
    </row>
    <row r="46312" spans="429:429">
      <c r="PM46312" s="782" t="s">
        <v>501</v>
      </c>
    </row>
    <row r="46313" spans="429:429">
      <c r="PM46313" s="782" t="s">
        <v>501</v>
      </c>
    </row>
    <row r="46314" spans="429:429">
      <c r="PM46314" s="782" t="s">
        <v>501</v>
      </c>
    </row>
    <row r="46315" spans="429:429">
      <c r="PM46315" s="782" t="s">
        <v>501</v>
      </c>
    </row>
    <row r="46316" spans="429:429">
      <c r="PM46316" s="782" t="s">
        <v>501</v>
      </c>
    </row>
    <row r="46317" spans="429:429">
      <c r="PM46317" s="782" t="s">
        <v>501</v>
      </c>
    </row>
    <row r="46318" spans="429:429">
      <c r="PM46318" s="782" t="s">
        <v>501</v>
      </c>
    </row>
    <row r="46319" spans="429:429">
      <c r="PM46319" s="782" t="s">
        <v>501</v>
      </c>
    </row>
    <row r="46320" spans="429:429">
      <c r="PM46320" s="782" t="s">
        <v>501</v>
      </c>
    </row>
    <row r="46321" spans="429:429">
      <c r="PM46321" s="782" t="s">
        <v>501</v>
      </c>
    </row>
    <row r="46322" spans="429:429">
      <c r="PM46322" s="782" t="s">
        <v>501</v>
      </c>
    </row>
    <row r="46323" spans="429:429">
      <c r="PM46323" s="782" t="s">
        <v>501</v>
      </c>
    </row>
    <row r="46324" spans="429:429">
      <c r="PM46324" s="782" t="s">
        <v>501</v>
      </c>
    </row>
    <row r="46325" spans="429:429">
      <c r="PM46325" s="782" t="s">
        <v>501</v>
      </c>
    </row>
    <row r="46326" spans="429:429">
      <c r="PM46326" s="782" t="s">
        <v>501</v>
      </c>
    </row>
    <row r="46327" spans="429:429">
      <c r="PM46327" s="782" t="s">
        <v>501</v>
      </c>
    </row>
    <row r="46328" spans="429:429">
      <c r="PM46328" s="782" t="s">
        <v>501</v>
      </c>
    </row>
    <row r="46329" spans="429:429">
      <c r="PM46329" s="782" t="s">
        <v>501</v>
      </c>
    </row>
    <row r="46330" spans="429:429">
      <c r="PM46330" s="782" t="s">
        <v>501</v>
      </c>
    </row>
    <row r="46331" spans="429:429">
      <c r="PM46331" s="782" t="s">
        <v>501</v>
      </c>
    </row>
    <row r="46332" spans="429:429">
      <c r="PM46332" s="782" t="s">
        <v>501</v>
      </c>
    </row>
    <row r="46333" spans="429:429">
      <c r="PM46333" s="782" t="s">
        <v>501</v>
      </c>
    </row>
    <row r="46334" spans="429:429">
      <c r="PM46334" s="782" t="s">
        <v>501</v>
      </c>
    </row>
    <row r="46335" spans="429:429">
      <c r="PM46335" s="782" t="s">
        <v>501</v>
      </c>
    </row>
    <row r="46336" spans="429:429">
      <c r="PM46336" s="782" t="s">
        <v>501</v>
      </c>
    </row>
    <row r="46337" spans="429:429">
      <c r="PM46337" s="782" t="s">
        <v>501</v>
      </c>
    </row>
    <row r="46338" spans="429:429">
      <c r="PM46338" s="782" t="s">
        <v>501</v>
      </c>
    </row>
    <row r="46339" spans="429:429">
      <c r="PM46339" s="782" t="s">
        <v>501</v>
      </c>
    </row>
    <row r="46340" spans="429:429">
      <c r="PM46340" s="782" t="s">
        <v>501</v>
      </c>
    </row>
    <row r="46341" spans="429:429">
      <c r="PM46341" s="782" t="s">
        <v>501</v>
      </c>
    </row>
    <row r="46342" spans="429:429">
      <c r="PM46342" s="782" t="s">
        <v>501</v>
      </c>
    </row>
    <row r="46343" spans="429:429">
      <c r="PM46343" s="782" t="s">
        <v>501</v>
      </c>
    </row>
    <row r="46344" spans="429:429">
      <c r="PM46344" s="782" t="s">
        <v>501</v>
      </c>
    </row>
    <row r="46345" spans="429:429">
      <c r="PM46345" s="782" t="s">
        <v>501</v>
      </c>
    </row>
    <row r="46346" spans="429:429">
      <c r="PM46346" s="782" t="s">
        <v>501</v>
      </c>
    </row>
    <row r="46347" spans="429:429">
      <c r="PM46347" s="782" t="s">
        <v>501</v>
      </c>
    </row>
    <row r="46348" spans="429:429">
      <c r="PM46348" s="782" t="s">
        <v>501</v>
      </c>
    </row>
    <row r="46349" spans="429:429">
      <c r="PM46349" s="782" t="s">
        <v>501</v>
      </c>
    </row>
    <row r="46350" spans="429:429">
      <c r="PM46350" s="782" t="s">
        <v>501</v>
      </c>
    </row>
    <row r="46351" spans="429:429">
      <c r="PM46351" s="782" t="s">
        <v>501</v>
      </c>
    </row>
    <row r="46352" spans="429:429">
      <c r="PM46352" s="782" t="s">
        <v>501</v>
      </c>
    </row>
    <row r="46353" spans="429:429">
      <c r="PM46353" s="782" t="s">
        <v>501</v>
      </c>
    </row>
    <row r="46354" spans="429:429">
      <c r="PM46354" s="782" t="s">
        <v>501</v>
      </c>
    </row>
    <row r="46355" spans="429:429">
      <c r="PM46355" s="782" t="s">
        <v>501</v>
      </c>
    </row>
    <row r="46356" spans="429:429">
      <c r="PM46356" s="782" t="s">
        <v>501</v>
      </c>
    </row>
    <row r="46357" spans="429:429">
      <c r="PM46357" s="782" t="s">
        <v>501</v>
      </c>
    </row>
    <row r="46358" spans="429:429">
      <c r="PM46358" s="782" t="s">
        <v>501</v>
      </c>
    </row>
    <row r="46359" spans="429:429">
      <c r="PM46359" s="782" t="s">
        <v>501</v>
      </c>
    </row>
    <row r="46360" spans="429:429">
      <c r="PM46360" s="782" t="s">
        <v>501</v>
      </c>
    </row>
    <row r="46361" spans="429:429">
      <c r="PM46361" s="782" t="s">
        <v>501</v>
      </c>
    </row>
    <row r="46362" spans="429:429">
      <c r="PM46362" s="782" t="s">
        <v>501</v>
      </c>
    </row>
    <row r="46363" spans="429:429">
      <c r="PM46363" s="782" t="s">
        <v>501</v>
      </c>
    </row>
    <row r="46364" spans="429:429">
      <c r="PM46364" s="782" t="s">
        <v>501</v>
      </c>
    </row>
    <row r="46365" spans="429:429">
      <c r="PM46365" s="782" t="s">
        <v>501</v>
      </c>
    </row>
    <row r="46366" spans="429:429">
      <c r="PM46366" s="782" t="s">
        <v>501</v>
      </c>
    </row>
    <row r="46367" spans="429:429">
      <c r="PM46367" s="782" t="s">
        <v>501</v>
      </c>
    </row>
    <row r="46368" spans="429:429">
      <c r="PM46368" s="782" t="s">
        <v>501</v>
      </c>
    </row>
    <row r="46369" spans="429:429">
      <c r="PM46369" s="782" t="s">
        <v>501</v>
      </c>
    </row>
    <row r="46370" spans="429:429">
      <c r="PM46370" s="782" t="s">
        <v>501</v>
      </c>
    </row>
    <row r="46371" spans="429:429">
      <c r="PM46371" s="782" t="s">
        <v>501</v>
      </c>
    </row>
    <row r="46372" spans="429:429">
      <c r="PM46372" s="782" t="s">
        <v>501</v>
      </c>
    </row>
    <row r="46373" spans="429:429">
      <c r="PM46373" s="782" t="s">
        <v>501</v>
      </c>
    </row>
    <row r="46374" spans="429:429">
      <c r="PM46374" s="782" t="s">
        <v>501</v>
      </c>
    </row>
    <row r="46375" spans="429:429">
      <c r="PM46375" s="782" t="s">
        <v>501</v>
      </c>
    </row>
    <row r="46376" spans="429:429">
      <c r="PM46376" s="782" t="s">
        <v>501</v>
      </c>
    </row>
    <row r="46377" spans="429:429">
      <c r="PM46377" s="782" t="s">
        <v>501</v>
      </c>
    </row>
    <row r="46378" spans="429:429">
      <c r="PM46378" s="782" t="s">
        <v>501</v>
      </c>
    </row>
    <row r="46379" spans="429:429">
      <c r="PM46379" s="782" t="s">
        <v>501</v>
      </c>
    </row>
    <row r="46380" spans="429:429">
      <c r="PM46380" s="782" t="s">
        <v>501</v>
      </c>
    </row>
    <row r="46381" spans="429:429">
      <c r="PM46381" s="782" t="s">
        <v>501</v>
      </c>
    </row>
    <row r="46382" spans="429:429">
      <c r="PM46382" s="782" t="s">
        <v>501</v>
      </c>
    </row>
    <row r="46383" spans="429:429">
      <c r="PM46383" s="782" t="s">
        <v>501</v>
      </c>
    </row>
    <row r="46384" spans="429:429">
      <c r="PM46384" s="782" t="s">
        <v>501</v>
      </c>
    </row>
    <row r="46385" spans="429:429">
      <c r="PM46385" s="782" t="s">
        <v>501</v>
      </c>
    </row>
    <row r="46386" spans="429:429">
      <c r="PM46386" s="782" t="s">
        <v>501</v>
      </c>
    </row>
    <row r="46387" spans="429:429">
      <c r="PM46387" s="782" t="s">
        <v>501</v>
      </c>
    </row>
    <row r="46388" spans="429:429">
      <c r="PM46388" s="782" t="s">
        <v>501</v>
      </c>
    </row>
    <row r="46389" spans="429:429">
      <c r="PM46389" s="782" t="s">
        <v>501</v>
      </c>
    </row>
    <row r="46390" spans="429:429">
      <c r="PM46390" s="782" t="s">
        <v>501</v>
      </c>
    </row>
    <row r="46391" spans="429:429">
      <c r="PM46391" s="782" t="s">
        <v>501</v>
      </c>
    </row>
    <row r="46392" spans="429:429">
      <c r="PM46392" s="782" t="s">
        <v>501</v>
      </c>
    </row>
    <row r="46393" spans="429:429">
      <c r="PM46393" s="782" t="s">
        <v>501</v>
      </c>
    </row>
    <row r="46394" spans="429:429">
      <c r="PM46394" s="782" t="s">
        <v>501</v>
      </c>
    </row>
    <row r="46395" spans="429:429">
      <c r="PM46395" s="782" t="s">
        <v>501</v>
      </c>
    </row>
    <row r="46396" spans="429:429">
      <c r="PM46396" s="782" t="s">
        <v>501</v>
      </c>
    </row>
    <row r="46397" spans="429:429">
      <c r="PM46397" s="782" t="s">
        <v>501</v>
      </c>
    </row>
    <row r="46398" spans="429:429">
      <c r="PM46398" s="782" t="s">
        <v>501</v>
      </c>
    </row>
    <row r="46399" spans="429:429">
      <c r="PM46399" s="782" t="s">
        <v>501</v>
      </c>
    </row>
    <row r="46400" spans="429:429">
      <c r="PM46400" s="782" t="s">
        <v>501</v>
      </c>
    </row>
    <row r="46401" spans="429:429">
      <c r="PM46401" s="782" t="s">
        <v>501</v>
      </c>
    </row>
    <row r="46402" spans="429:429">
      <c r="PM46402" s="782" t="s">
        <v>501</v>
      </c>
    </row>
    <row r="46403" spans="429:429">
      <c r="PM46403" s="782" t="s">
        <v>501</v>
      </c>
    </row>
    <row r="46404" spans="429:429">
      <c r="PM46404" s="782" t="s">
        <v>501</v>
      </c>
    </row>
    <row r="46405" spans="429:429">
      <c r="PM46405" s="782" t="s">
        <v>501</v>
      </c>
    </row>
    <row r="46406" spans="429:429">
      <c r="PM46406" s="782" t="s">
        <v>501</v>
      </c>
    </row>
    <row r="46407" spans="429:429">
      <c r="PM46407" s="782" t="s">
        <v>501</v>
      </c>
    </row>
    <row r="46408" spans="429:429">
      <c r="PM46408" s="782" t="s">
        <v>501</v>
      </c>
    </row>
    <row r="46409" spans="429:429">
      <c r="PM46409" s="782" t="s">
        <v>501</v>
      </c>
    </row>
    <row r="46410" spans="429:429">
      <c r="PM46410" s="782" t="s">
        <v>501</v>
      </c>
    </row>
    <row r="46411" spans="429:429">
      <c r="PM46411" s="782" t="s">
        <v>501</v>
      </c>
    </row>
    <row r="46412" spans="429:429">
      <c r="PM46412" s="782" t="s">
        <v>501</v>
      </c>
    </row>
    <row r="46413" spans="429:429">
      <c r="PM46413" s="782" t="s">
        <v>501</v>
      </c>
    </row>
    <row r="46414" spans="429:429">
      <c r="PM46414" s="782" t="s">
        <v>501</v>
      </c>
    </row>
    <row r="46415" spans="429:429">
      <c r="PM46415" s="782" t="s">
        <v>501</v>
      </c>
    </row>
    <row r="46416" spans="429:429">
      <c r="PM46416" s="782" t="s">
        <v>501</v>
      </c>
    </row>
    <row r="46417" spans="429:429">
      <c r="PM46417" s="782" t="s">
        <v>501</v>
      </c>
    </row>
    <row r="46418" spans="429:429">
      <c r="PM46418" s="782" t="s">
        <v>501</v>
      </c>
    </row>
    <row r="46419" spans="429:429">
      <c r="PM46419" s="782" t="s">
        <v>501</v>
      </c>
    </row>
    <row r="46420" spans="429:429">
      <c r="PM46420" s="782" t="s">
        <v>501</v>
      </c>
    </row>
    <row r="46421" spans="429:429">
      <c r="PM46421" s="782" t="s">
        <v>501</v>
      </c>
    </row>
    <row r="46422" spans="429:429">
      <c r="PM46422" s="782" t="s">
        <v>501</v>
      </c>
    </row>
    <row r="46423" spans="429:429">
      <c r="PM46423" s="782" t="s">
        <v>501</v>
      </c>
    </row>
    <row r="46424" spans="429:429">
      <c r="PM46424" s="782" t="s">
        <v>501</v>
      </c>
    </row>
    <row r="46425" spans="429:429">
      <c r="PM46425" s="782" t="s">
        <v>501</v>
      </c>
    </row>
    <row r="46426" spans="429:429">
      <c r="PM46426" s="782" t="s">
        <v>501</v>
      </c>
    </row>
    <row r="46427" spans="429:429">
      <c r="PM46427" s="782" t="s">
        <v>501</v>
      </c>
    </row>
    <row r="46428" spans="429:429">
      <c r="PM46428" s="782" t="s">
        <v>501</v>
      </c>
    </row>
    <row r="46429" spans="429:429">
      <c r="PM46429" s="782" t="s">
        <v>501</v>
      </c>
    </row>
    <row r="46430" spans="429:429">
      <c r="PM46430" s="782" t="s">
        <v>501</v>
      </c>
    </row>
    <row r="46431" spans="429:429">
      <c r="PM46431" s="782" t="s">
        <v>501</v>
      </c>
    </row>
    <row r="46432" spans="429:429">
      <c r="PM46432" s="782" t="s">
        <v>501</v>
      </c>
    </row>
    <row r="46433" spans="429:429">
      <c r="PM46433" s="782" t="s">
        <v>501</v>
      </c>
    </row>
    <row r="46434" spans="429:429">
      <c r="PM46434" s="782" t="s">
        <v>501</v>
      </c>
    </row>
    <row r="46435" spans="429:429">
      <c r="PM46435" s="782" t="s">
        <v>501</v>
      </c>
    </row>
    <row r="46436" spans="429:429">
      <c r="PM46436" s="782" t="s">
        <v>501</v>
      </c>
    </row>
    <row r="46437" spans="429:429">
      <c r="PM46437" s="782" t="s">
        <v>501</v>
      </c>
    </row>
    <row r="46438" spans="429:429">
      <c r="PM46438" s="782" t="s">
        <v>501</v>
      </c>
    </row>
    <row r="46439" spans="429:429">
      <c r="PM46439" s="782" t="s">
        <v>501</v>
      </c>
    </row>
    <row r="46440" spans="429:429">
      <c r="PM46440" s="782" t="s">
        <v>501</v>
      </c>
    </row>
    <row r="46441" spans="429:429">
      <c r="PM46441" s="782" t="s">
        <v>501</v>
      </c>
    </row>
    <row r="46442" spans="429:429">
      <c r="PM46442" s="782" t="s">
        <v>501</v>
      </c>
    </row>
    <row r="46443" spans="429:429">
      <c r="PM46443" s="782" t="s">
        <v>501</v>
      </c>
    </row>
    <row r="46444" spans="429:429">
      <c r="PM46444" s="782" t="s">
        <v>501</v>
      </c>
    </row>
    <row r="46445" spans="429:429">
      <c r="PM46445" s="782" t="s">
        <v>501</v>
      </c>
    </row>
    <row r="46446" spans="429:429">
      <c r="PM46446" s="782" t="s">
        <v>501</v>
      </c>
    </row>
    <row r="46447" spans="429:429">
      <c r="PM46447" s="782" t="s">
        <v>501</v>
      </c>
    </row>
    <row r="46448" spans="429:429">
      <c r="PM46448" s="782" t="s">
        <v>501</v>
      </c>
    </row>
    <row r="46449" spans="429:429">
      <c r="PM46449" s="782" t="s">
        <v>501</v>
      </c>
    </row>
    <row r="46450" spans="429:429">
      <c r="PM46450" s="782" t="s">
        <v>501</v>
      </c>
    </row>
    <row r="46451" spans="429:429">
      <c r="PM46451" s="782" t="s">
        <v>501</v>
      </c>
    </row>
    <row r="46452" spans="429:429">
      <c r="PM46452" s="782" t="s">
        <v>501</v>
      </c>
    </row>
    <row r="46453" spans="429:429">
      <c r="PM46453" s="782" t="s">
        <v>501</v>
      </c>
    </row>
    <row r="46454" spans="429:429">
      <c r="PM46454" s="782" t="s">
        <v>501</v>
      </c>
    </row>
    <row r="46455" spans="429:429">
      <c r="PM46455" s="782" t="s">
        <v>501</v>
      </c>
    </row>
    <row r="46456" spans="429:429">
      <c r="PM46456" s="782" t="s">
        <v>501</v>
      </c>
    </row>
    <row r="46457" spans="429:429">
      <c r="PM46457" s="782" t="s">
        <v>501</v>
      </c>
    </row>
    <row r="46458" spans="429:429">
      <c r="PM46458" s="782" t="s">
        <v>501</v>
      </c>
    </row>
    <row r="46459" spans="429:429">
      <c r="PM46459" s="782" t="s">
        <v>501</v>
      </c>
    </row>
    <row r="46460" spans="429:429">
      <c r="PM46460" s="782" t="s">
        <v>501</v>
      </c>
    </row>
    <row r="46461" spans="429:429">
      <c r="PM46461" s="782" t="s">
        <v>501</v>
      </c>
    </row>
    <row r="46462" spans="429:429">
      <c r="PM46462" s="782" t="s">
        <v>501</v>
      </c>
    </row>
    <row r="46463" spans="429:429">
      <c r="PM46463" s="782" t="s">
        <v>501</v>
      </c>
    </row>
    <row r="46464" spans="429:429">
      <c r="PM46464" s="782" t="s">
        <v>501</v>
      </c>
    </row>
    <row r="46465" spans="429:429">
      <c r="PM46465" s="782" t="s">
        <v>501</v>
      </c>
    </row>
    <row r="46466" spans="429:429">
      <c r="PM46466" s="782" t="s">
        <v>501</v>
      </c>
    </row>
    <row r="46467" spans="429:429">
      <c r="PM46467" s="782" t="s">
        <v>501</v>
      </c>
    </row>
    <row r="46468" spans="429:429">
      <c r="PM46468" s="782" t="s">
        <v>501</v>
      </c>
    </row>
    <row r="46469" spans="429:429">
      <c r="PM46469" s="782" t="s">
        <v>501</v>
      </c>
    </row>
    <row r="46470" spans="429:429">
      <c r="PM46470" s="782" t="s">
        <v>501</v>
      </c>
    </row>
    <row r="46471" spans="429:429">
      <c r="PM46471" s="782" t="s">
        <v>501</v>
      </c>
    </row>
    <row r="46472" spans="429:429">
      <c r="PM46472" s="782" t="s">
        <v>501</v>
      </c>
    </row>
    <row r="46473" spans="429:429">
      <c r="PM46473" s="782" t="s">
        <v>501</v>
      </c>
    </row>
    <row r="46474" spans="429:429">
      <c r="PM46474" s="782" t="s">
        <v>501</v>
      </c>
    </row>
    <row r="46475" spans="429:429">
      <c r="PM46475" s="782" t="s">
        <v>501</v>
      </c>
    </row>
    <row r="46476" spans="429:429">
      <c r="PM46476" s="782" t="s">
        <v>501</v>
      </c>
    </row>
    <row r="46477" spans="429:429">
      <c r="PM46477" s="782" t="s">
        <v>501</v>
      </c>
    </row>
    <row r="46478" spans="429:429">
      <c r="PM46478" s="782" t="s">
        <v>501</v>
      </c>
    </row>
    <row r="46479" spans="429:429">
      <c r="PM46479" s="782" t="s">
        <v>501</v>
      </c>
    </row>
    <row r="46480" spans="429:429">
      <c r="PM46480" s="782" t="s">
        <v>501</v>
      </c>
    </row>
    <row r="46481" spans="429:429">
      <c r="PM46481" s="782" t="s">
        <v>501</v>
      </c>
    </row>
    <row r="46482" spans="429:429">
      <c r="PM46482" s="782" t="s">
        <v>501</v>
      </c>
    </row>
    <row r="46483" spans="429:429">
      <c r="PM46483" s="782" t="s">
        <v>501</v>
      </c>
    </row>
    <row r="46484" spans="429:429">
      <c r="PM46484" s="782" t="s">
        <v>501</v>
      </c>
    </row>
    <row r="46485" spans="429:429">
      <c r="PM46485" s="782" t="s">
        <v>501</v>
      </c>
    </row>
    <row r="46486" spans="429:429">
      <c r="PM46486" s="782" t="s">
        <v>501</v>
      </c>
    </row>
    <row r="46487" spans="429:429">
      <c r="PM46487" s="782" t="s">
        <v>501</v>
      </c>
    </row>
    <row r="46488" spans="429:429">
      <c r="PM46488" s="782" t="s">
        <v>501</v>
      </c>
    </row>
    <row r="46489" spans="429:429">
      <c r="PM46489" s="782" t="s">
        <v>501</v>
      </c>
    </row>
    <row r="46490" spans="429:429">
      <c r="PM46490" s="782" t="s">
        <v>501</v>
      </c>
    </row>
    <row r="46491" spans="429:429">
      <c r="PM46491" s="782" t="s">
        <v>501</v>
      </c>
    </row>
    <row r="46492" spans="429:429">
      <c r="PM46492" s="782" t="s">
        <v>501</v>
      </c>
    </row>
    <row r="46493" spans="429:429">
      <c r="PM46493" s="782" t="s">
        <v>501</v>
      </c>
    </row>
    <row r="46494" spans="429:429">
      <c r="PM46494" s="782" t="s">
        <v>501</v>
      </c>
    </row>
    <row r="46495" spans="429:429">
      <c r="PM46495" s="782" t="s">
        <v>501</v>
      </c>
    </row>
    <row r="46496" spans="429:429">
      <c r="PM46496" s="782" t="s">
        <v>501</v>
      </c>
    </row>
    <row r="46497" spans="429:429">
      <c r="PM46497" s="782" t="s">
        <v>501</v>
      </c>
    </row>
    <row r="46498" spans="429:429">
      <c r="PM46498" s="782" t="s">
        <v>501</v>
      </c>
    </row>
    <row r="46499" spans="429:429">
      <c r="PM46499" s="782" t="s">
        <v>501</v>
      </c>
    </row>
    <row r="46500" spans="429:429">
      <c r="PM46500" s="782" t="s">
        <v>501</v>
      </c>
    </row>
    <row r="46501" spans="429:429">
      <c r="PM46501" s="782" t="s">
        <v>501</v>
      </c>
    </row>
    <row r="46502" spans="429:429">
      <c r="PM46502" s="782" t="s">
        <v>501</v>
      </c>
    </row>
    <row r="46503" spans="429:429">
      <c r="PM46503" s="782" t="s">
        <v>501</v>
      </c>
    </row>
    <row r="46504" spans="429:429">
      <c r="PM46504" s="782" t="s">
        <v>501</v>
      </c>
    </row>
    <row r="46505" spans="429:429">
      <c r="PM46505" s="782" t="s">
        <v>501</v>
      </c>
    </row>
    <row r="46506" spans="429:429">
      <c r="PM46506" s="782" t="s">
        <v>501</v>
      </c>
    </row>
    <row r="46507" spans="429:429">
      <c r="PM46507" s="782" t="s">
        <v>501</v>
      </c>
    </row>
    <row r="46508" spans="429:429">
      <c r="PM46508" s="782" t="s">
        <v>501</v>
      </c>
    </row>
    <row r="46509" spans="429:429">
      <c r="PM46509" s="782" t="s">
        <v>501</v>
      </c>
    </row>
    <row r="46510" spans="429:429">
      <c r="PM46510" s="782" t="s">
        <v>501</v>
      </c>
    </row>
    <row r="46511" spans="429:429">
      <c r="PM46511" s="782" t="s">
        <v>501</v>
      </c>
    </row>
    <row r="46512" spans="429:429">
      <c r="PM46512" s="782" t="s">
        <v>501</v>
      </c>
    </row>
    <row r="46513" spans="429:429">
      <c r="PM46513" s="782" t="s">
        <v>501</v>
      </c>
    </row>
    <row r="46514" spans="429:429">
      <c r="PM46514" s="782" t="s">
        <v>501</v>
      </c>
    </row>
    <row r="46515" spans="429:429">
      <c r="PM46515" s="782" t="s">
        <v>501</v>
      </c>
    </row>
    <row r="46516" spans="429:429">
      <c r="PM46516" s="782" t="s">
        <v>501</v>
      </c>
    </row>
    <row r="46517" spans="429:429">
      <c r="PM46517" s="782" t="s">
        <v>501</v>
      </c>
    </row>
    <row r="46518" spans="429:429">
      <c r="PM46518" s="782" t="s">
        <v>501</v>
      </c>
    </row>
    <row r="46519" spans="429:429">
      <c r="PM46519" s="782" t="s">
        <v>501</v>
      </c>
    </row>
    <row r="46520" spans="429:429">
      <c r="PM46520" s="782" t="s">
        <v>501</v>
      </c>
    </row>
    <row r="46521" spans="429:429">
      <c r="PM46521" s="782" t="s">
        <v>501</v>
      </c>
    </row>
    <row r="46522" spans="429:429">
      <c r="PM46522" s="782" t="s">
        <v>501</v>
      </c>
    </row>
    <row r="46523" spans="429:429">
      <c r="PM46523" s="782" t="s">
        <v>501</v>
      </c>
    </row>
    <row r="46524" spans="429:429">
      <c r="PM46524" s="782" t="s">
        <v>501</v>
      </c>
    </row>
    <row r="46525" spans="429:429">
      <c r="PM46525" s="782" t="s">
        <v>501</v>
      </c>
    </row>
    <row r="46526" spans="429:429">
      <c r="PM46526" s="782" t="s">
        <v>501</v>
      </c>
    </row>
    <row r="46527" spans="429:429">
      <c r="PM46527" s="782" t="s">
        <v>501</v>
      </c>
    </row>
    <row r="46528" spans="429:429">
      <c r="PM46528" s="782" t="s">
        <v>501</v>
      </c>
    </row>
    <row r="46529" spans="429:429">
      <c r="PM46529" s="782" t="s">
        <v>501</v>
      </c>
    </row>
    <row r="46530" spans="429:429">
      <c r="PM46530" s="782" t="s">
        <v>501</v>
      </c>
    </row>
    <row r="46531" spans="429:429">
      <c r="PM46531" s="782" t="s">
        <v>501</v>
      </c>
    </row>
    <row r="46532" spans="429:429">
      <c r="PM46532" s="782" t="s">
        <v>501</v>
      </c>
    </row>
    <row r="46533" spans="429:429">
      <c r="PM46533" s="782" t="s">
        <v>501</v>
      </c>
    </row>
    <row r="46534" spans="429:429">
      <c r="PM46534" s="782" t="s">
        <v>501</v>
      </c>
    </row>
    <row r="46535" spans="429:429">
      <c r="PM46535" s="782" t="s">
        <v>501</v>
      </c>
    </row>
    <row r="46536" spans="429:429">
      <c r="PM46536" s="782" t="s">
        <v>501</v>
      </c>
    </row>
    <row r="46537" spans="429:429">
      <c r="PM46537" s="782" t="s">
        <v>501</v>
      </c>
    </row>
    <row r="46538" spans="429:429">
      <c r="PM46538" s="782" t="s">
        <v>501</v>
      </c>
    </row>
    <row r="46539" spans="429:429">
      <c r="PM46539" s="782" t="s">
        <v>501</v>
      </c>
    </row>
    <row r="46540" spans="429:429">
      <c r="PM46540" s="782" t="s">
        <v>501</v>
      </c>
    </row>
    <row r="46541" spans="429:429">
      <c r="PM46541" s="782" t="s">
        <v>501</v>
      </c>
    </row>
    <row r="46542" spans="429:429">
      <c r="PM46542" s="782" t="s">
        <v>501</v>
      </c>
    </row>
    <row r="46543" spans="429:429">
      <c r="PM46543" s="782" t="s">
        <v>501</v>
      </c>
    </row>
    <row r="46544" spans="429:429">
      <c r="PM46544" s="782" t="s">
        <v>501</v>
      </c>
    </row>
    <row r="46545" spans="429:429">
      <c r="PM46545" s="782" t="s">
        <v>501</v>
      </c>
    </row>
    <row r="46546" spans="429:429">
      <c r="PM46546" s="782" t="s">
        <v>501</v>
      </c>
    </row>
    <row r="46547" spans="429:429">
      <c r="PM46547" s="782" t="s">
        <v>501</v>
      </c>
    </row>
    <row r="46548" spans="429:429">
      <c r="PM46548" s="782" t="s">
        <v>501</v>
      </c>
    </row>
    <row r="46549" spans="429:429">
      <c r="PM46549" s="782" t="s">
        <v>501</v>
      </c>
    </row>
    <row r="46550" spans="429:429">
      <c r="PM46550" s="782" t="s">
        <v>501</v>
      </c>
    </row>
    <row r="46551" spans="429:429">
      <c r="PM46551" s="782" t="s">
        <v>501</v>
      </c>
    </row>
    <row r="46552" spans="429:429">
      <c r="PM46552" s="782" t="s">
        <v>501</v>
      </c>
    </row>
    <row r="46553" spans="429:429">
      <c r="PM46553" s="782" t="s">
        <v>501</v>
      </c>
    </row>
    <row r="46554" spans="429:429">
      <c r="PM46554" s="782" t="s">
        <v>501</v>
      </c>
    </row>
    <row r="46555" spans="429:429">
      <c r="PM46555" s="782" t="s">
        <v>501</v>
      </c>
    </row>
    <row r="46556" spans="429:429">
      <c r="PM46556" s="782" t="s">
        <v>501</v>
      </c>
    </row>
    <row r="46557" spans="429:429">
      <c r="PM46557" s="782" t="s">
        <v>501</v>
      </c>
    </row>
    <row r="46558" spans="429:429">
      <c r="PM46558" s="782" t="s">
        <v>501</v>
      </c>
    </row>
    <row r="46559" spans="429:429">
      <c r="PM46559" s="782" t="s">
        <v>501</v>
      </c>
    </row>
    <row r="46560" spans="429:429">
      <c r="PM46560" s="782" t="s">
        <v>501</v>
      </c>
    </row>
    <row r="46561" spans="429:429">
      <c r="PM46561" s="782" t="s">
        <v>501</v>
      </c>
    </row>
    <row r="46562" spans="429:429">
      <c r="PM46562" s="782" t="s">
        <v>501</v>
      </c>
    </row>
    <row r="46563" spans="429:429">
      <c r="PM46563" s="782" t="s">
        <v>501</v>
      </c>
    </row>
    <row r="46564" spans="429:429">
      <c r="PM46564" s="782" t="s">
        <v>501</v>
      </c>
    </row>
    <row r="46565" spans="429:429">
      <c r="PM46565" s="782" t="s">
        <v>501</v>
      </c>
    </row>
    <row r="46566" spans="429:429">
      <c r="PM46566" s="782" t="s">
        <v>501</v>
      </c>
    </row>
    <row r="46567" spans="429:429">
      <c r="PM46567" s="782" t="s">
        <v>501</v>
      </c>
    </row>
    <row r="46568" spans="429:429">
      <c r="PM46568" s="782" t="s">
        <v>501</v>
      </c>
    </row>
    <row r="46569" spans="429:429">
      <c r="PM46569" s="782" t="s">
        <v>501</v>
      </c>
    </row>
    <row r="46570" spans="429:429">
      <c r="PM46570" s="782" t="s">
        <v>501</v>
      </c>
    </row>
    <row r="46571" spans="429:429">
      <c r="PM46571" s="782" t="s">
        <v>501</v>
      </c>
    </row>
    <row r="46572" spans="429:429">
      <c r="PM46572" s="782" t="s">
        <v>501</v>
      </c>
    </row>
    <row r="46573" spans="429:429">
      <c r="PM46573" s="782" t="s">
        <v>501</v>
      </c>
    </row>
    <row r="46574" spans="429:429">
      <c r="PM46574" s="782" t="s">
        <v>501</v>
      </c>
    </row>
    <row r="46575" spans="429:429">
      <c r="PM46575" s="782" t="s">
        <v>501</v>
      </c>
    </row>
    <row r="46576" spans="429:429">
      <c r="PM46576" s="782" t="s">
        <v>501</v>
      </c>
    </row>
    <row r="46577" spans="429:429">
      <c r="PM46577" s="782" t="s">
        <v>501</v>
      </c>
    </row>
    <row r="46578" spans="429:429">
      <c r="PM46578" s="782" t="s">
        <v>501</v>
      </c>
    </row>
    <row r="46579" spans="429:429">
      <c r="PM46579" s="782" t="s">
        <v>501</v>
      </c>
    </row>
    <row r="46580" spans="429:429">
      <c r="PM46580" s="782" t="s">
        <v>501</v>
      </c>
    </row>
    <row r="46581" spans="429:429">
      <c r="PM46581" s="782" t="s">
        <v>501</v>
      </c>
    </row>
    <row r="46582" spans="429:429">
      <c r="PM46582" s="782" t="s">
        <v>501</v>
      </c>
    </row>
    <row r="46583" spans="429:429">
      <c r="PM46583" s="782" t="s">
        <v>501</v>
      </c>
    </row>
    <row r="46584" spans="429:429">
      <c r="PM46584" s="782" t="s">
        <v>501</v>
      </c>
    </row>
    <row r="46585" spans="429:429">
      <c r="PM46585" s="782" t="s">
        <v>501</v>
      </c>
    </row>
    <row r="46586" spans="429:429">
      <c r="PM46586" s="782" t="s">
        <v>501</v>
      </c>
    </row>
    <row r="46587" spans="429:429">
      <c r="PM46587" s="782" t="s">
        <v>501</v>
      </c>
    </row>
    <row r="46588" spans="429:429">
      <c r="PM46588" s="782" t="s">
        <v>501</v>
      </c>
    </row>
    <row r="46589" spans="429:429">
      <c r="PM46589" s="782" t="s">
        <v>501</v>
      </c>
    </row>
    <row r="46590" spans="429:429">
      <c r="PM46590" s="782" t="s">
        <v>501</v>
      </c>
    </row>
    <row r="46591" spans="429:429">
      <c r="PM46591" s="782" t="s">
        <v>501</v>
      </c>
    </row>
    <row r="46592" spans="429:429">
      <c r="PM46592" s="782" t="s">
        <v>501</v>
      </c>
    </row>
    <row r="46593" spans="429:429">
      <c r="PM46593" s="782" t="s">
        <v>501</v>
      </c>
    </row>
    <row r="46594" spans="429:429">
      <c r="PM46594" s="782" t="s">
        <v>501</v>
      </c>
    </row>
    <row r="46595" spans="429:429">
      <c r="PM46595" s="782" t="s">
        <v>501</v>
      </c>
    </row>
    <row r="46596" spans="429:429">
      <c r="PM46596" s="782" t="s">
        <v>501</v>
      </c>
    </row>
    <row r="46597" spans="429:429">
      <c r="PM46597" s="782" t="s">
        <v>501</v>
      </c>
    </row>
    <row r="46598" spans="429:429">
      <c r="PM46598" s="782" t="s">
        <v>501</v>
      </c>
    </row>
    <row r="46599" spans="429:429">
      <c r="PM46599" s="782" t="s">
        <v>501</v>
      </c>
    </row>
    <row r="46600" spans="429:429">
      <c r="PM46600" s="782" t="s">
        <v>501</v>
      </c>
    </row>
    <row r="46601" spans="429:429">
      <c r="PM46601" s="782" t="s">
        <v>501</v>
      </c>
    </row>
    <row r="46602" spans="429:429">
      <c r="PM46602" s="782" t="s">
        <v>501</v>
      </c>
    </row>
    <row r="46603" spans="429:429">
      <c r="PM46603" s="782" t="s">
        <v>501</v>
      </c>
    </row>
    <row r="46604" spans="429:429">
      <c r="PM46604" s="782" t="s">
        <v>501</v>
      </c>
    </row>
    <row r="46605" spans="429:429">
      <c r="PM46605" s="782" t="s">
        <v>501</v>
      </c>
    </row>
    <row r="46606" spans="429:429">
      <c r="PM46606" s="782" t="s">
        <v>501</v>
      </c>
    </row>
    <row r="46607" spans="429:429">
      <c r="PM46607" s="782" t="s">
        <v>501</v>
      </c>
    </row>
    <row r="46608" spans="429:429">
      <c r="PM46608" s="782" t="s">
        <v>501</v>
      </c>
    </row>
    <row r="46609" spans="429:429">
      <c r="PM46609" s="782" t="s">
        <v>501</v>
      </c>
    </row>
    <row r="46610" spans="429:429">
      <c r="PM46610" s="782" t="s">
        <v>501</v>
      </c>
    </row>
    <row r="46611" spans="429:429">
      <c r="PM46611" s="782" t="s">
        <v>501</v>
      </c>
    </row>
    <row r="46612" spans="429:429">
      <c r="PM46612" s="782" t="s">
        <v>501</v>
      </c>
    </row>
    <row r="46613" spans="429:429">
      <c r="PM46613" s="782" t="s">
        <v>501</v>
      </c>
    </row>
    <row r="46614" spans="429:429">
      <c r="PM46614" s="782" t="s">
        <v>501</v>
      </c>
    </row>
    <row r="46615" spans="429:429">
      <c r="PM46615" s="782" t="s">
        <v>501</v>
      </c>
    </row>
    <row r="46616" spans="429:429">
      <c r="PM46616" s="782" t="s">
        <v>501</v>
      </c>
    </row>
    <row r="46617" spans="429:429">
      <c r="PM46617" s="782" t="s">
        <v>501</v>
      </c>
    </row>
    <row r="46618" spans="429:429">
      <c r="PM46618" s="782" t="s">
        <v>501</v>
      </c>
    </row>
    <row r="46619" spans="429:429">
      <c r="PM46619" s="782" t="s">
        <v>501</v>
      </c>
    </row>
    <row r="46620" spans="429:429">
      <c r="PM46620" s="782" t="s">
        <v>501</v>
      </c>
    </row>
    <row r="46621" spans="429:429">
      <c r="PM46621" s="782" t="s">
        <v>501</v>
      </c>
    </row>
    <row r="46622" spans="429:429">
      <c r="PM46622" s="782" t="s">
        <v>501</v>
      </c>
    </row>
    <row r="46623" spans="429:429">
      <c r="PM46623" s="782" t="s">
        <v>501</v>
      </c>
    </row>
    <row r="46624" spans="429:429">
      <c r="PM46624" s="782" t="s">
        <v>501</v>
      </c>
    </row>
    <row r="46625" spans="429:429">
      <c r="PM46625" s="782" t="s">
        <v>501</v>
      </c>
    </row>
    <row r="46626" spans="429:429">
      <c r="PM46626" s="782" t="s">
        <v>501</v>
      </c>
    </row>
    <row r="46627" spans="429:429">
      <c r="PM46627" s="782" t="s">
        <v>501</v>
      </c>
    </row>
    <row r="46628" spans="429:429">
      <c r="PM46628" s="782" t="s">
        <v>501</v>
      </c>
    </row>
    <row r="46629" spans="429:429">
      <c r="PM46629" s="782" t="s">
        <v>501</v>
      </c>
    </row>
    <row r="46630" spans="429:429">
      <c r="PM46630" s="782" t="s">
        <v>501</v>
      </c>
    </row>
    <row r="46631" spans="429:429">
      <c r="PM46631" s="782" t="s">
        <v>501</v>
      </c>
    </row>
    <row r="46632" spans="429:429">
      <c r="PM46632" s="782" t="s">
        <v>501</v>
      </c>
    </row>
    <row r="46633" spans="429:429">
      <c r="PM46633" s="782" t="s">
        <v>501</v>
      </c>
    </row>
    <row r="46634" spans="429:429">
      <c r="PM46634" s="782" t="s">
        <v>501</v>
      </c>
    </row>
    <row r="46635" spans="429:429">
      <c r="PM46635" s="782" t="s">
        <v>501</v>
      </c>
    </row>
    <row r="46636" spans="429:429">
      <c r="PM46636" s="782" t="s">
        <v>501</v>
      </c>
    </row>
    <row r="46637" spans="429:429">
      <c r="PM46637" s="782" t="s">
        <v>501</v>
      </c>
    </row>
    <row r="46638" spans="429:429">
      <c r="PM46638" s="782" t="s">
        <v>501</v>
      </c>
    </row>
    <row r="46639" spans="429:429">
      <c r="PM46639" s="782" t="s">
        <v>501</v>
      </c>
    </row>
    <row r="46640" spans="429:429">
      <c r="PM46640" s="782" t="s">
        <v>501</v>
      </c>
    </row>
    <row r="46641" spans="429:429">
      <c r="PM46641" s="782" t="s">
        <v>501</v>
      </c>
    </row>
    <row r="46642" spans="429:429">
      <c r="PM46642" s="782" t="s">
        <v>501</v>
      </c>
    </row>
    <row r="46643" spans="429:429">
      <c r="PM46643" s="782" t="s">
        <v>501</v>
      </c>
    </row>
    <row r="46644" spans="429:429">
      <c r="PM46644" s="782" t="s">
        <v>501</v>
      </c>
    </row>
    <row r="46645" spans="429:429">
      <c r="PM46645" s="782" t="s">
        <v>501</v>
      </c>
    </row>
    <row r="46646" spans="429:429">
      <c r="PM46646" s="782" t="s">
        <v>501</v>
      </c>
    </row>
    <row r="46647" spans="429:429">
      <c r="PM46647" s="782" t="s">
        <v>501</v>
      </c>
    </row>
    <row r="46648" spans="429:429">
      <c r="PM46648" s="782" t="s">
        <v>501</v>
      </c>
    </row>
    <row r="46649" spans="429:429">
      <c r="PM46649" s="782" t="s">
        <v>501</v>
      </c>
    </row>
    <row r="46650" spans="429:429">
      <c r="PM46650" s="782" t="s">
        <v>501</v>
      </c>
    </row>
    <row r="46651" spans="429:429">
      <c r="PM46651" s="782" t="s">
        <v>501</v>
      </c>
    </row>
    <row r="46652" spans="429:429">
      <c r="PM46652" s="782" t="s">
        <v>501</v>
      </c>
    </row>
    <row r="46653" spans="429:429">
      <c r="PM46653" s="782" t="s">
        <v>501</v>
      </c>
    </row>
    <row r="46654" spans="429:429">
      <c r="PM46654" s="782" t="s">
        <v>501</v>
      </c>
    </row>
    <row r="46655" spans="429:429">
      <c r="PM46655" s="782" t="s">
        <v>501</v>
      </c>
    </row>
    <row r="46656" spans="429:429">
      <c r="PM46656" s="782" t="s">
        <v>501</v>
      </c>
    </row>
    <row r="46657" spans="429:429">
      <c r="PM46657" s="782" t="s">
        <v>501</v>
      </c>
    </row>
    <row r="46658" spans="429:429">
      <c r="PM46658" s="782" t="s">
        <v>501</v>
      </c>
    </row>
    <row r="46659" spans="429:429">
      <c r="PM46659" s="782" t="s">
        <v>501</v>
      </c>
    </row>
    <row r="46660" spans="429:429">
      <c r="PM46660" s="782" t="s">
        <v>501</v>
      </c>
    </row>
    <row r="46661" spans="429:429">
      <c r="PM46661" s="782" t="s">
        <v>501</v>
      </c>
    </row>
    <row r="46662" spans="429:429">
      <c r="PM46662" s="782" t="s">
        <v>501</v>
      </c>
    </row>
    <row r="46663" spans="429:429">
      <c r="PM46663" s="782" t="s">
        <v>501</v>
      </c>
    </row>
    <row r="46664" spans="429:429">
      <c r="PM46664" s="782" t="s">
        <v>501</v>
      </c>
    </row>
    <row r="46665" spans="429:429">
      <c r="PM46665" s="782" t="s">
        <v>501</v>
      </c>
    </row>
    <row r="46666" spans="429:429">
      <c r="PM46666" s="782" t="s">
        <v>501</v>
      </c>
    </row>
    <row r="46667" spans="429:429">
      <c r="PM46667" s="782" t="s">
        <v>501</v>
      </c>
    </row>
    <row r="46668" spans="429:429">
      <c r="PM46668" s="782" t="s">
        <v>501</v>
      </c>
    </row>
    <row r="46669" spans="429:429">
      <c r="PM46669" s="782" t="s">
        <v>501</v>
      </c>
    </row>
    <row r="46670" spans="429:429">
      <c r="PM46670" s="782" t="s">
        <v>501</v>
      </c>
    </row>
    <row r="46671" spans="429:429">
      <c r="PM46671" s="782" t="s">
        <v>501</v>
      </c>
    </row>
    <row r="46672" spans="429:429">
      <c r="PM46672" s="782" t="s">
        <v>501</v>
      </c>
    </row>
    <row r="46673" spans="429:429">
      <c r="PM46673" s="782" t="s">
        <v>501</v>
      </c>
    </row>
    <row r="46674" spans="429:429">
      <c r="PM46674" s="782" t="s">
        <v>501</v>
      </c>
    </row>
    <row r="46675" spans="429:429">
      <c r="PM46675" s="782" t="s">
        <v>501</v>
      </c>
    </row>
    <row r="46676" spans="429:429">
      <c r="PM46676" s="782" t="s">
        <v>501</v>
      </c>
    </row>
    <row r="46677" spans="429:429">
      <c r="PM46677" s="782" t="s">
        <v>501</v>
      </c>
    </row>
    <row r="46678" spans="429:429">
      <c r="PM46678" s="782" t="s">
        <v>501</v>
      </c>
    </row>
    <row r="46679" spans="429:429">
      <c r="PM46679" s="782" t="s">
        <v>501</v>
      </c>
    </row>
    <row r="46680" spans="429:429">
      <c r="PM46680" s="782" t="s">
        <v>501</v>
      </c>
    </row>
    <row r="46681" spans="429:429">
      <c r="PM46681" s="782" t="s">
        <v>501</v>
      </c>
    </row>
    <row r="46682" spans="429:429">
      <c r="PM46682" s="782" t="s">
        <v>501</v>
      </c>
    </row>
    <row r="46683" spans="429:429">
      <c r="PM46683" s="782" t="s">
        <v>501</v>
      </c>
    </row>
    <row r="46684" spans="429:429">
      <c r="PM46684" s="782" t="s">
        <v>501</v>
      </c>
    </row>
    <row r="46685" spans="429:429">
      <c r="PM46685" s="782" t="s">
        <v>501</v>
      </c>
    </row>
    <row r="46686" spans="429:429">
      <c r="PM46686" s="782" t="s">
        <v>501</v>
      </c>
    </row>
    <row r="46687" spans="429:429">
      <c r="PM46687" s="782" t="s">
        <v>501</v>
      </c>
    </row>
    <row r="46688" spans="429:429">
      <c r="PM46688" s="782" t="s">
        <v>501</v>
      </c>
    </row>
    <row r="46689" spans="429:429">
      <c r="PM46689" s="782" t="s">
        <v>501</v>
      </c>
    </row>
    <row r="46690" spans="429:429">
      <c r="PM46690" s="782" t="s">
        <v>501</v>
      </c>
    </row>
    <row r="46691" spans="429:429">
      <c r="PM46691" s="782" t="s">
        <v>501</v>
      </c>
    </row>
    <row r="46692" spans="429:429">
      <c r="PM46692" s="782" t="s">
        <v>501</v>
      </c>
    </row>
    <row r="46693" spans="429:429">
      <c r="PM46693" s="782" t="s">
        <v>501</v>
      </c>
    </row>
    <row r="46694" spans="429:429">
      <c r="PM46694" s="782" t="s">
        <v>501</v>
      </c>
    </row>
    <row r="46695" spans="429:429">
      <c r="PM46695" s="782" t="s">
        <v>501</v>
      </c>
    </row>
    <row r="46696" spans="429:429">
      <c r="PM46696" s="782" t="s">
        <v>501</v>
      </c>
    </row>
    <row r="46697" spans="429:429">
      <c r="PM46697" s="782" t="s">
        <v>501</v>
      </c>
    </row>
    <row r="46698" spans="429:429">
      <c r="PM46698" s="782" t="s">
        <v>501</v>
      </c>
    </row>
    <row r="46699" spans="429:429">
      <c r="PM46699" s="782" t="s">
        <v>501</v>
      </c>
    </row>
    <row r="46700" spans="429:429">
      <c r="PM46700" s="782" t="s">
        <v>501</v>
      </c>
    </row>
    <row r="46701" spans="429:429">
      <c r="PM46701" s="782" t="s">
        <v>501</v>
      </c>
    </row>
    <row r="46702" spans="429:429">
      <c r="PM46702" s="782" t="s">
        <v>501</v>
      </c>
    </row>
    <row r="46703" spans="429:429">
      <c r="PM46703" s="782" t="s">
        <v>501</v>
      </c>
    </row>
    <row r="46704" spans="429:429">
      <c r="PM46704" s="782" t="s">
        <v>501</v>
      </c>
    </row>
    <row r="46705" spans="429:429">
      <c r="PM46705" s="782" t="s">
        <v>501</v>
      </c>
    </row>
    <row r="46706" spans="429:429">
      <c r="PM46706" s="782" t="s">
        <v>501</v>
      </c>
    </row>
    <row r="46707" spans="429:429">
      <c r="PM46707" s="782" t="s">
        <v>501</v>
      </c>
    </row>
    <row r="46708" spans="429:429">
      <c r="PM46708" s="782" t="s">
        <v>501</v>
      </c>
    </row>
    <row r="46709" spans="429:429">
      <c r="PM46709" s="782" t="s">
        <v>501</v>
      </c>
    </row>
    <row r="46710" spans="429:429">
      <c r="PM46710" s="782" t="s">
        <v>501</v>
      </c>
    </row>
    <row r="46711" spans="429:429">
      <c r="PM46711" s="782" t="s">
        <v>501</v>
      </c>
    </row>
    <row r="46712" spans="429:429">
      <c r="PM46712" s="782" t="s">
        <v>501</v>
      </c>
    </row>
    <row r="46713" spans="429:429">
      <c r="PM46713" s="782" t="s">
        <v>501</v>
      </c>
    </row>
    <row r="46714" spans="429:429">
      <c r="PM46714" s="782" t="s">
        <v>501</v>
      </c>
    </row>
    <row r="46715" spans="429:429">
      <c r="PM46715" s="782" t="s">
        <v>501</v>
      </c>
    </row>
    <row r="46716" spans="429:429">
      <c r="PM46716" s="782" t="s">
        <v>501</v>
      </c>
    </row>
    <row r="46717" spans="429:429">
      <c r="PM46717" s="782" t="s">
        <v>501</v>
      </c>
    </row>
    <row r="46718" spans="429:429">
      <c r="PM46718" s="782" t="s">
        <v>501</v>
      </c>
    </row>
    <row r="46719" spans="429:429">
      <c r="PM46719" s="782" t="s">
        <v>501</v>
      </c>
    </row>
    <row r="46720" spans="429:429">
      <c r="PM46720" s="782" t="s">
        <v>501</v>
      </c>
    </row>
    <row r="46721" spans="429:429">
      <c r="PM46721" s="782" t="s">
        <v>501</v>
      </c>
    </row>
    <row r="46722" spans="429:429">
      <c r="PM46722" s="782" t="s">
        <v>501</v>
      </c>
    </row>
    <row r="46723" spans="429:429">
      <c r="PM46723" s="782" t="s">
        <v>501</v>
      </c>
    </row>
    <row r="46724" spans="429:429">
      <c r="PM46724" s="782" t="s">
        <v>501</v>
      </c>
    </row>
    <row r="46725" spans="429:429">
      <c r="PM46725" s="782" t="s">
        <v>501</v>
      </c>
    </row>
    <row r="46726" spans="429:429">
      <c r="PM46726" s="782" t="s">
        <v>501</v>
      </c>
    </row>
    <row r="46727" spans="429:429">
      <c r="PM46727" s="782" t="s">
        <v>501</v>
      </c>
    </row>
    <row r="46728" spans="429:429">
      <c r="PM46728" s="782" t="s">
        <v>501</v>
      </c>
    </row>
    <row r="46729" spans="429:429">
      <c r="PM46729" s="782" t="s">
        <v>501</v>
      </c>
    </row>
    <row r="46730" spans="429:429">
      <c r="PM46730" s="782" t="s">
        <v>501</v>
      </c>
    </row>
    <row r="46731" spans="429:429">
      <c r="PM46731" s="782" t="s">
        <v>501</v>
      </c>
    </row>
    <row r="46732" spans="429:429">
      <c r="PM46732" s="782" t="s">
        <v>501</v>
      </c>
    </row>
    <row r="46733" spans="429:429">
      <c r="PM46733" s="782" t="s">
        <v>501</v>
      </c>
    </row>
    <row r="46734" spans="429:429">
      <c r="PM46734" s="782" t="s">
        <v>501</v>
      </c>
    </row>
    <row r="46735" spans="429:429">
      <c r="PM46735" s="782" t="s">
        <v>501</v>
      </c>
    </row>
    <row r="46736" spans="429:429">
      <c r="PM46736" s="782" t="s">
        <v>501</v>
      </c>
    </row>
    <row r="46737" spans="429:429">
      <c r="PM46737" s="782" t="s">
        <v>501</v>
      </c>
    </row>
    <row r="46738" spans="429:429">
      <c r="PM46738" s="782" t="s">
        <v>501</v>
      </c>
    </row>
    <row r="46739" spans="429:429">
      <c r="PM46739" s="782" t="s">
        <v>501</v>
      </c>
    </row>
    <row r="46740" spans="429:429">
      <c r="PM46740" s="782" t="s">
        <v>501</v>
      </c>
    </row>
    <row r="46741" spans="429:429">
      <c r="PM46741" s="782" t="s">
        <v>501</v>
      </c>
    </row>
    <row r="46742" spans="429:429">
      <c r="PM46742" s="782" t="s">
        <v>501</v>
      </c>
    </row>
    <row r="46743" spans="429:429">
      <c r="PM46743" s="782" t="s">
        <v>501</v>
      </c>
    </row>
    <row r="46744" spans="429:429">
      <c r="PM46744" s="782" t="s">
        <v>501</v>
      </c>
    </row>
    <row r="46745" spans="429:429">
      <c r="PM46745" s="782" t="s">
        <v>501</v>
      </c>
    </row>
    <row r="46746" spans="429:429">
      <c r="PM46746" s="782" t="s">
        <v>501</v>
      </c>
    </row>
    <row r="46747" spans="429:429">
      <c r="PM46747" s="782" t="s">
        <v>501</v>
      </c>
    </row>
    <row r="46748" spans="429:429">
      <c r="PM46748" s="782" t="s">
        <v>501</v>
      </c>
    </row>
    <row r="46749" spans="429:429">
      <c r="PM46749" s="782" t="s">
        <v>501</v>
      </c>
    </row>
    <row r="46750" spans="429:429">
      <c r="PM46750" s="782" t="s">
        <v>501</v>
      </c>
    </row>
    <row r="46751" spans="429:429">
      <c r="PM46751" s="782" t="s">
        <v>501</v>
      </c>
    </row>
    <row r="46752" spans="429:429">
      <c r="PM46752" s="782" t="s">
        <v>501</v>
      </c>
    </row>
    <row r="46753" spans="429:429">
      <c r="PM46753" s="782" t="s">
        <v>501</v>
      </c>
    </row>
    <row r="46754" spans="429:429">
      <c r="PM46754" s="782" t="s">
        <v>501</v>
      </c>
    </row>
    <row r="46755" spans="429:429">
      <c r="PM46755" s="782" t="s">
        <v>501</v>
      </c>
    </row>
    <row r="46756" spans="429:429">
      <c r="PM46756" s="782" t="s">
        <v>501</v>
      </c>
    </row>
    <row r="46757" spans="429:429">
      <c r="PM46757" s="782" t="s">
        <v>501</v>
      </c>
    </row>
    <row r="46758" spans="429:429">
      <c r="PM46758" s="782" t="s">
        <v>501</v>
      </c>
    </row>
    <row r="46759" spans="429:429">
      <c r="PM46759" s="782" t="s">
        <v>501</v>
      </c>
    </row>
    <row r="46760" spans="429:429">
      <c r="PM46760" s="782" t="s">
        <v>501</v>
      </c>
    </row>
    <row r="46761" spans="429:429">
      <c r="PM46761" s="782" t="s">
        <v>501</v>
      </c>
    </row>
    <row r="46762" spans="429:429">
      <c r="PM46762" s="782" t="s">
        <v>501</v>
      </c>
    </row>
    <row r="46763" spans="429:429">
      <c r="PM46763" s="782" t="s">
        <v>501</v>
      </c>
    </row>
    <row r="46764" spans="429:429">
      <c r="PM46764" s="782" t="s">
        <v>501</v>
      </c>
    </row>
    <row r="46765" spans="429:429">
      <c r="PM46765" s="782" t="s">
        <v>501</v>
      </c>
    </row>
    <row r="46766" spans="429:429">
      <c r="PM46766" s="782" t="s">
        <v>501</v>
      </c>
    </row>
    <row r="46767" spans="429:429">
      <c r="PM46767" s="782" t="s">
        <v>501</v>
      </c>
    </row>
    <row r="46768" spans="429:429">
      <c r="PM46768" s="782" t="s">
        <v>501</v>
      </c>
    </row>
    <row r="46769" spans="429:429">
      <c r="PM46769" s="782" t="s">
        <v>501</v>
      </c>
    </row>
    <row r="46770" spans="429:429">
      <c r="PM46770" s="782" t="s">
        <v>501</v>
      </c>
    </row>
    <row r="46771" spans="429:429">
      <c r="PM46771" s="782" t="s">
        <v>501</v>
      </c>
    </row>
    <row r="46772" spans="429:429">
      <c r="PM46772" s="782" t="s">
        <v>501</v>
      </c>
    </row>
    <row r="46773" spans="429:429">
      <c r="PM46773" s="782" t="s">
        <v>501</v>
      </c>
    </row>
    <row r="46774" spans="429:429">
      <c r="PM46774" s="782" t="s">
        <v>501</v>
      </c>
    </row>
    <row r="46775" spans="429:429">
      <c r="PM46775" s="782" t="s">
        <v>501</v>
      </c>
    </row>
    <row r="46776" spans="429:429">
      <c r="PM46776" s="782" t="s">
        <v>501</v>
      </c>
    </row>
    <row r="46777" spans="429:429">
      <c r="PM46777" s="782" t="s">
        <v>501</v>
      </c>
    </row>
    <row r="46778" spans="429:429">
      <c r="PM46778" s="782" t="s">
        <v>501</v>
      </c>
    </row>
    <row r="46779" spans="429:429">
      <c r="PM46779" s="782" t="s">
        <v>501</v>
      </c>
    </row>
    <row r="46780" spans="429:429">
      <c r="PM46780" s="782" t="s">
        <v>501</v>
      </c>
    </row>
    <row r="46781" spans="429:429">
      <c r="PM46781" s="782" t="s">
        <v>501</v>
      </c>
    </row>
    <row r="46782" spans="429:429">
      <c r="PM46782" s="782" t="s">
        <v>501</v>
      </c>
    </row>
    <row r="46783" spans="429:429">
      <c r="PM46783" s="782" t="s">
        <v>501</v>
      </c>
    </row>
    <row r="46784" spans="429:429">
      <c r="PM46784" s="782" t="s">
        <v>501</v>
      </c>
    </row>
    <row r="46785" spans="429:429">
      <c r="PM46785" s="782" t="s">
        <v>501</v>
      </c>
    </row>
    <row r="46786" spans="429:429">
      <c r="PM46786" s="782" t="s">
        <v>501</v>
      </c>
    </row>
    <row r="46787" spans="429:429">
      <c r="PM46787" s="782" t="s">
        <v>501</v>
      </c>
    </row>
    <row r="46788" spans="429:429">
      <c r="PM46788" s="782" t="s">
        <v>501</v>
      </c>
    </row>
    <row r="46789" spans="429:429">
      <c r="PM46789" s="782" t="s">
        <v>501</v>
      </c>
    </row>
    <row r="46790" spans="429:429">
      <c r="PM46790" s="782" t="s">
        <v>501</v>
      </c>
    </row>
    <row r="46791" spans="429:429">
      <c r="PM46791" s="782" t="s">
        <v>501</v>
      </c>
    </row>
    <row r="46792" spans="429:429">
      <c r="PM46792" s="782" t="s">
        <v>501</v>
      </c>
    </row>
    <row r="46793" spans="429:429">
      <c r="PM46793" s="782" t="s">
        <v>501</v>
      </c>
    </row>
    <row r="46794" spans="429:429">
      <c r="PM46794" s="782" t="s">
        <v>501</v>
      </c>
    </row>
    <row r="46795" spans="429:429">
      <c r="PM46795" s="782" t="s">
        <v>501</v>
      </c>
    </row>
    <row r="46796" spans="429:429">
      <c r="PM46796" s="782" t="s">
        <v>501</v>
      </c>
    </row>
    <row r="46797" spans="429:429">
      <c r="PM46797" s="782" t="s">
        <v>501</v>
      </c>
    </row>
    <row r="46798" spans="429:429">
      <c r="PM46798" s="782" t="s">
        <v>501</v>
      </c>
    </row>
    <row r="46799" spans="429:429">
      <c r="PM46799" s="782" t="s">
        <v>501</v>
      </c>
    </row>
    <row r="46800" spans="429:429">
      <c r="PM46800" s="782" t="s">
        <v>501</v>
      </c>
    </row>
    <row r="46801" spans="429:429">
      <c r="PM46801" s="782" t="s">
        <v>501</v>
      </c>
    </row>
    <row r="46802" spans="429:429">
      <c r="PM46802" s="782" t="s">
        <v>501</v>
      </c>
    </row>
    <row r="46803" spans="429:429">
      <c r="PM46803" s="782" t="s">
        <v>501</v>
      </c>
    </row>
    <row r="46804" spans="429:429">
      <c r="PM46804" s="782" t="s">
        <v>501</v>
      </c>
    </row>
    <row r="46805" spans="429:429">
      <c r="PM46805" s="782" t="s">
        <v>501</v>
      </c>
    </row>
    <row r="46806" spans="429:429">
      <c r="PM46806" s="782" t="s">
        <v>501</v>
      </c>
    </row>
    <row r="46807" spans="429:429">
      <c r="PM46807" s="782" t="s">
        <v>501</v>
      </c>
    </row>
    <row r="46808" spans="429:429">
      <c r="PM46808" s="782" t="s">
        <v>501</v>
      </c>
    </row>
    <row r="46809" spans="429:429">
      <c r="PM46809" s="782" t="s">
        <v>501</v>
      </c>
    </row>
    <row r="46810" spans="429:429">
      <c r="PM46810" s="782" t="s">
        <v>501</v>
      </c>
    </row>
    <row r="46811" spans="429:429">
      <c r="PM46811" s="782" t="s">
        <v>501</v>
      </c>
    </row>
    <row r="46812" spans="429:429">
      <c r="PM46812" s="782" t="s">
        <v>501</v>
      </c>
    </row>
    <row r="46813" spans="429:429">
      <c r="PM46813" s="782" t="s">
        <v>501</v>
      </c>
    </row>
    <row r="46814" spans="429:429">
      <c r="PM46814" s="782" t="s">
        <v>501</v>
      </c>
    </row>
    <row r="46815" spans="429:429">
      <c r="PM46815" s="782" t="s">
        <v>501</v>
      </c>
    </row>
    <row r="46816" spans="429:429">
      <c r="PM46816" s="782" t="s">
        <v>501</v>
      </c>
    </row>
    <row r="46817" spans="429:429">
      <c r="PM46817" s="782" t="s">
        <v>501</v>
      </c>
    </row>
    <row r="46818" spans="429:429">
      <c r="PM46818" s="782" t="s">
        <v>501</v>
      </c>
    </row>
    <row r="46819" spans="429:429">
      <c r="PM46819" s="782" t="s">
        <v>501</v>
      </c>
    </row>
    <row r="46820" spans="429:429">
      <c r="PM46820" s="782" t="s">
        <v>501</v>
      </c>
    </row>
    <row r="46821" spans="429:429">
      <c r="PM46821" s="782" t="s">
        <v>501</v>
      </c>
    </row>
    <row r="46822" spans="429:429">
      <c r="PM46822" s="782" t="s">
        <v>501</v>
      </c>
    </row>
    <row r="46823" spans="429:429">
      <c r="PM46823" s="782" t="s">
        <v>501</v>
      </c>
    </row>
    <row r="46824" spans="429:429">
      <c r="PM46824" s="782" t="s">
        <v>501</v>
      </c>
    </row>
    <row r="46825" spans="429:429">
      <c r="PM46825" s="782" t="s">
        <v>501</v>
      </c>
    </row>
    <row r="46826" spans="429:429">
      <c r="PM46826" s="782" t="s">
        <v>501</v>
      </c>
    </row>
    <row r="46827" spans="429:429">
      <c r="PM46827" s="782" t="s">
        <v>501</v>
      </c>
    </row>
    <row r="46828" spans="429:429">
      <c r="PM46828" s="782" t="s">
        <v>501</v>
      </c>
    </row>
    <row r="46829" spans="429:429">
      <c r="PM46829" s="782" t="s">
        <v>501</v>
      </c>
    </row>
    <row r="46830" spans="429:429">
      <c r="PM46830" s="782" t="s">
        <v>501</v>
      </c>
    </row>
    <row r="46831" spans="429:429">
      <c r="PM46831" s="782" t="s">
        <v>501</v>
      </c>
    </row>
    <row r="46832" spans="429:429">
      <c r="PM46832" s="782" t="s">
        <v>501</v>
      </c>
    </row>
    <row r="46833" spans="429:429">
      <c r="PM46833" s="782" t="s">
        <v>501</v>
      </c>
    </row>
    <row r="46834" spans="429:429">
      <c r="PM46834" s="782" t="s">
        <v>501</v>
      </c>
    </row>
    <row r="46835" spans="429:429">
      <c r="PM46835" s="782" t="s">
        <v>501</v>
      </c>
    </row>
    <row r="46836" spans="429:429">
      <c r="PM46836" s="782" t="s">
        <v>501</v>
      </c>
    </row>
    <row r="46837" spans="429:429">
      <c r="PM46837" s="782" t="s">
        <v>501</v>
      </c>
    </row>
    <row r="46838" spans="429:429">
      <c r="PM46838" s="782" t="s">
        <v>501</v>
      </c>
    </row>
    <row r="46839" spans="429:429">
      <c r="PM46839" s="782" t="s">
        <v>501</v>
      </c>
    </row>
    <row r="46840" spans="429:429">
      <c r="PM46840" s="782" t="s">
        <v>501</v>
      </c>
    </row>
    <row r="46841" spans="429:429">
      <c r="PM46841" s="782" t="s">
        <v>501</v>
      </c>
    </row>
    <row r="46842" spans="429:429">
      <c r="PM46842" s="782" t="s">
        <v>501</v>
      </c>
    </row>
    <row r="46843" spans="429:429">
      <c r="PM46843" s="782" t="s">
        <v>501</v>
      </c>
    </row>
    <row r="46844" spans="429:429">
      <c r="PM46844" s="782" t="s">
        <v>501</v>
      </c>
    </row>
    <row r="46845" spans="429:429">
      <c r="PM46845" s="782" t="s">
        <v>501</v>
      </c>
    </row>
    <row r="46846" spans="429:429">
      <c r="PM46846" s="782" t="s">
        <v>501</v>
      </c>
    </row>
    <row r="46847" spans="429:429">
      <c r="PM46847" s="782" t="s">
        <v>501</v>
      </c>
    </row>
    <row r="46848" spans="429:429">
      <c r="PM46848" s="782" t="s">
        <v>501</v>
      </c>
    </row>
    <row r="46849" spans="429:429">
      <c r="PM46849" s="782" t="s">
        <v>501</v>
      </c>
    </row>
    <row r="46850" spans="429:429">
      <c r="PM46850" s="782" t="s">
        <v>501</v>
      </c>
    </row>
    <row r="46851" spans="429:429">
      <c r="PM46851" s="782" t="s">
        <v>501</v>
      </c>
    </row>
    <row r="46852" spans="429:429">
      <c r="PM46852" s="782" t="s">
        <v>501</v>
      </c>
    </row>
    <row r="46853" spans="429:429">
      <c r="PM46853" s="782" t="s">
        <v>501</v>
      </c>
    </row>
    <row r="46854" spans="429:429">
      <c r="PM46854" s="782" t="s">
        <v>501</v>
      </c>
    </row>
    <row r="46855" spans="429:429">
      <c r="PM46855" s="782" t="s">
        <v>501</v>
      </c>
    </row>
    <row r="46856" spans="429:429">
      <c r="PM46856" s="782" t="s">
        <v>501</v>
      </c>
    </row>
    <row r="46857" spans="429:429">
      <c r="PM46857" s="782" t="s">
        <v>501</v>
      </c>
    </row>
    <row r="46858" spans="429:429">
      <c r="PM46858" s="782" t="s">
        <v>501</v>
      </c>
    </row>
    <row r="46859" spans="429:429">
      <c r="PM46859" s="782" t="s">
        <v>501</v>
      </c>
    </row>
    <row r="46860" spans="429:429">
      <c r="PM46860" s="782" t="s">
        <v>501</v>
      </c>
    </row>
    <row r="46861" spans="429:429">
      <c r="PM46861" s="782" t="s">
        <v>501</v>
      </c>
    </row>
    <row r="46862" spans="429:429">
      <c r="PM46862" s="782" t="s">
        <v>501</v>
      </c>
    </row>
    <row r="46863" spans="429:429">
      <c r="PM46863" s="782" t="s">
        <v>501</v>
      </c>
    </row>
    <row r="46864" spans="429:429">
      <c r="PM46864" s="782" t="s">
        <v>501</v>
      </c>
    </row>
    <row r="46865" spans="429:429">
      <c r="PM46865" s="782" t="s">
        <v>501</v>
      </c>
    </row>
    <row r="46866" spans="429:429">
      <c r="PM46866" s="782" t="s">
        <v>501</v>
      </c>
    </row>
    <row r="46867" spans="429:429">
      <c r="PM46867" s="782" t="s">
        <v>501</v>
      </c>
    </row>
    <row r="46868" spans="429:429">
      <c r="PM46868" s="782" t="s">
        <v>501</v>
      </c>
    </row>
    <row r="46869" spans="429:429">
      <c r="PM46869" s="782" t="s">
        <v>501</v>
      </c>
    </row>
    <row r="46870" spans="429:429">
      <c r="PM46870" s="782" t="s">
        <v>501</v>
      </c>
    </row>
    <row r="46871" spans="429:429">
      <c r="PM46871" s="782" t="s">
        <v>501</v>
      </c>
    </row>
    <row r="46872" spans="429:429">
      <c r="PM46872" s="782" t="s">
        <v>501</v>
      </c>
    </row>
    <row r="46873" spans="429:429">
      <c r="PM46873" s="782" t="s">
        <v>501</v>
      </c>
    </row>
    <row r="46874" spans="429:429">
      <c r="PM46874" s="782" t="s">
        <v>501</v>
      </c>
    </row>
    <row r="46875" spans="429:429">
      <c r="PM46875" s="782" t="s">
        <v>501</v>
      </c>
    </row>
    <row r="46876" spans="429:429">
      <c r="PM46876" s="782" t="s">
        <v>501</v>
      </c>
    </row>
    <row r="46877" spans="429:429">
      <c r="PM46877" s="782" t="s">
        <v>501</v>
      </c>
    </row>
    <row r="46878" spans="429:429">
      <c r="PM46878" s="782" t="s">
        <v>501</v>
      </c>
    </row>
    <row r="46879" spans="429:429">
      <c r="PM46879" s="782" t="s">
        <v>501</v>
      </c>
    </row>
    <row r="46880" spans="429:429">
      <c r="PM46880" s="782" t="s">
        <v>501</v>
      </c>
    </row>
    <row r="46881" spans="429:429">
      <c r="PM46881" s="782" t="s">
        <v>501</v>
      </c>
    </row>
    <row r="46882" spans="429:429">
      <c r="PM46882" s="782" t="s">
        <v>501</v>
      </c>
    </row>
    <row r="46883" spans="429:429">
      <c r="PM46883" s="782" t="s">
        <v>501</v>
      </c>
    </row>
    <row r="46884" spans="429:429">
      <c r="PM46884" s="782" t="s">
        <v>501</v>
      </c>
    </row>
    <row r="46885" spans="429:429">
      <c r="PM46885" s="782" t="s">
        <v>501</v>
      </c>
    </row>
    <row r="46886" spans="429:429">
      <c r="PM46886" s="782" t="s">
        <v>501</v>
      </c>
    </row>
    <row r="46887" spans="429:429">
      <c r="PM46887" s="782" t="s">
        <v>501</v>
      </c>
    </row>
    <row r="46888" spans="429:429">
      <c r="PM46888" s="782" t="s">
        <v>501</v>
      </c>
    </row>
    <row r="46889" spans="429:429">
      <c r="PM46889" s="782" t="s">
        <v>501</v>
      </c>
    </row>
    <row r="46890" spans="429:429">
      <c r="PM46890" s="782" t="s">
        <v>501</v>
      </c>
    </row>
    <row r="46891" spans="429:429">
      <c r="PM46891" s="782" t="s">
        <v>501</v>
      </c>
    </row>
    <row r="46892" spans="429:429">
      <c r="PM46892" s="782" t="s">
        <v>501</v>
      </c>
    </row>
    <row r="46893" spans="429:429">
      <c r="PM46893" s="782" t="s">
        <v>501</v>
      </c>
    </row>
    <row r="46894" spans="429:429">
      <c r="PM46894" s="782" t="s">
        <v>501</v>
      </c>
    </row>
    <row r="46895" spans="429:429">
      <c r="PM46895" s="782" t="s">
        <v>501</v>
      </c>
    </row>
    <row r="46896" spans="429:429">
      <c r="PM46896" s="782" t="s">
        <v>501</v>
      </c>
    </row>
    <row r="46897" spans="429:429">
      <c r="PM46897" s="782" t="s">
        <v>501</v>
      </c>
    </row>
    <row r="46898" spans="429:429">
      <c r="PM46898" s="782" t="s">
        <v>501</v>
      </c>
    </row>
    <row r="46899" spans="429:429">
      <c r="PM46899" s="782" t="s">
        <v>501</v>
      </c>
    </row>
    <row r="46900" spans="429:429">
      <c r="PM46900" s="782" t="s">
        <v>501</v>
      </c>
    </row>
    <row r="46901" spans="429:429">
      <c r="PM46901" s="782" t="s">
        <v>501</v>
      </c>
    </row>
    <row r="46902" spans="429:429">
      <c r="PM46902" s="782" t="s">
        <v>501</v>
      </c>
    </row>
    <row r="46903" spans="429:429">
      <c r="PM46903" s="782" t="s">
        <v>501</v>
      </c>
    </row>
    <row r="46904" spans="429:429">
      <c r="PM46904" s="782" t="s">
        <v>501</v>
      </c>
    </row>
    <row r="46905" spans="429:429">
      <c r="PM46905" s="782" t="s">
        <v>501</v>
      </c>
    </row>
    <row r="46906" spans="429:429">
      <c r="PM46906" s="782" t="s">
        <v>501</v>
      </c>
    </row>
    <row r="46907" spans="429:429">
      <c r="PM46907" s="782" t="s">
        <v>501</v>
      </c>
    </row>
    <row r="46908" spans="429:429">
      <c r="PM46908" s="782" t="s">
        <v>501</v>
      </c>
    </row>
    <row r="46909" spans="429:429">
      <c r="PM46909" s="782" t="s">
        <v>501</v>
      </c>
    </row>
    <row r="46910" spans="429:429">
      <c r="PM46910" s="782" t="s">
        <v>501</v>
      </c>
    </row>
    <row r="46911" spans="429:429">
      <c r="PM46911" s="782" t="s">
        <v>501</v>
      </c>
    </row>
    <row r="46912" spans="429:429">
      <c r="PM46912" s="782" t="s">
        <v>501</v>
      </c>
    </row>
    <row r="46913" spans="429:429">
      <c r="PM46913" s="782" t="s">
        <v>501</v>
      </c>
    </row>
    <row r="46914" spans="429:429">
      <c r="PM46914" s="782" t="s">
        <v>501</v>
      </c>
    </row>
    <row r="46915" spans="429:429">
      <c r="PM46915" s="782" t="s">
        <v>501</v>
      </c>
    </row>
    <row r="46916" spans="429:429">
      <c r="PM46916" s="782" t="s">
        <v>501</v>
      </c>
    </row>
    <row r="46917" spans="429:429">
      <c r="PM46917" s="782" t="s">
        <v>501</v>
      </c>
    </row>
    <row r="46918" spans="429:429">
      <c r="PM46918" s="782" t="s">
        <v>501</v>
      </c>
    </row>
    <row r="46919" spans="429:429">
      <c r="PM46919" s="782" t="s">
        <v>501</v>
      </c>
    </row>
    <row r="46920" spans="429:429">
      <c r="PM46920" s="782" t="s">
        <v>501</v>
      </c>
    </row>
    <row r="46921" spans="429:429">
      <c r="PM46921" s="782" t="s">
        <v>501</v>
      </c>
    </row>
    <row r="46922" spans="429:429">
      <c r="PM46922" s="782" t="s">
        <v>501</v>
      </c>
    </row>
    <row r="46923" spans="429:429">
      <c r="PM46923" s="782" t="s">
        <v>501</v>
      </c>
    </row>
    <row r="46924" spans="429:429">
      <c r="PM46924" s="782" t="s">
        <v>501</v>
      </c>
    </row>
    <row r="46925" spans="429:429">
      <c r="PM46925" s="782" t="s">
        <v>501</v>
      </c>
    </row>
    <row r="46926" spans="429:429">
      <c r="PM46926" s="782" t="s">
        <v>501</v>
      </c>
    </row>
    <row r="46927" spans="429:429">
      <c r="PM46927" s="782" t="s">
        <v>501</v>
      </c>
    </row>
    <row r="46928" spans="429:429">
      <c r="PM46928" s="782" t="s">
        <v>501</v>
      </c>
    </row>
    <row r="46929" spans="429:429">
      <c r="PM46929" s="782" t="s">
        <v>501</v>
      </c>
    </row>
    <row r="46930" spans="429:429">
      <c r="PM46930" s="782" t="s">
        <v>501</v>
      </c>
    </row>
    <row r="46931" spans="429:429">
      <c r="PM46931" s="782" t="s">
        <v>501</v>
      </c>
    </row>
    <row r="46932" spans="429:429">
      <c r="PM46932" s="782" t="s">
        <v>501</v>
      </c>
    </row>
    <row r="46933" spans="429:429">
      <c r="PM46933" s="782" t="s">
        <v>501</v>
      </c>
    </row>
    <row r="46934" spans="429:429">
      <c r="PM46934" s="782" t="s">
        <v>501</v>
      </c>
    </row>
    <row r="46935" spans="429:429">
      <c r="PM46935" s="782" t="s">
        <v>501</v>
      </c>
    </row>
    <row r="46936" spans="429:429">
      <c r="PM46936" s="782" t="s">
        <v>501</v>
      </c>
    </row>
    <row r="46937" spans="429:429">
      <c r="PM46937" s="782" t="s">
        <v>501</v>
      </c>
    </row>
    <row r="46938" spans="429:429">
      <c r="PM46938" s="782" t="s">
        <v>501</v>
      </c>
    </row>
    <row r="46939" spans="429:429">
      <c r="PM46939" s="782" t="s">
        <v>501</v>
      </c>
    </row>
    <row r="46940" spans="429:429">
      <c r="PM46940" s="782" t="s">
        <v>501</v>
      </c>
    </row>
    <row r="46941" spans="429:429">
      <c r="PM46941" s="782" t="s">
        <v>501</v>
      </c>
    </row>
    <row r="46942" spans="429:429">
      <c r="PM46942" s="782" t="s">
        <v>501</v>
      </c>
    </row>
    <row r="46943" spans="429:429">
      <c r="PM46943" s="782" t="s">
        <v>501</v>
      </c>
    </row>
    <row r="46944" spans="429:429">
      <c r="PM46944" s="782" t="s">
        <v>501</v>
      </c>
    </row>
    <row r="46945" spans="429:429">
      <c r="PM46945" s="782" t="s">
        <v>501</v>
      </c>
    </row>
    <row r="46946" spans="429:429">
      <c r="PM46946" s="782" t="s">
        <v>501</v>
      </c>
    </row>
    <row r="46947" spans="429:429">
      <c r="PM46947" s="782" t="s">
        <v>501</v>
      </c>
    </row>
    <row r="46948" spans="429:429">
      <c r="PM46948" s="782" t="s">
        <v>501</v>
      </c>
    </row>
    <row r="46949" spans="429:429">
      <c r="PM46949" s="782" t="s">
        <v>501</v>
      </c>
    </row>
    <row r="46950" spans="429:429">
      <c r="PM46950" s="782" t="s">
        <v>501</v>
      </c>
    </row>
    <row r="46951" spans="429:429">
      <c r="PM46951" s="782" t="s">
        <v>501</v>
      </c>
    </row>
    <row r="46952" spans="429:429">
      <c r="PM46952" s="782" t="s">
        <v>501</v>
      </c>
    </row>
    <row r="46953" spans="429:429">
      <c r="PM46953" s="782" t="s">
        <v>501</v>
      </c>
    </row>
    <row r="46954" spans="429:429">
      <c r="PM46954" s="782" t="s">
        <v>501</v>
      </c>
    </row>
    <row r="46955" spans="429:429">
      <c r="PM46955" s="782" t="s">
        <v>501</v>
      </c>
    </row>
    <row r="46956" spans="429:429">
      <c r="PM46956" s="782" t="s">
        <v>501</v>
      </c>
    </row>
    <row r="46957" spans="429:429">
      <c r="PM46957" s="782" t="s">
        <v>501</v>
      </c>
    </row>
    <row r="46958" spans="429:429">
      <c r="PM46958" s="782" t="s">
        <v>501</v>
      </c>
    </row>
    <row r="46959" spans="429:429">
      <c r="PM46959" s="782" t="s">
        <v>501</v>
      </c>
    </row>
    <row r="46960" spans="429:429">
      <c r="PM46960" s="782" t="s">
        <v>501</v>
      </c>
    </row>
    <row r="46961" spans="429:429">
      <c r="PM46961" s="782" t="s">
        <v>501</v>
      </c>
    </row>
    <row r="46962" spans="429:429">
      <c r="PM46962" s="782" t="s">
        <v>501</v>
      </c>
    </row>
    <row r="46963" spans="429:429">
      <c r="PM46963" s="782" t="s">
        <v>501</v>
      </c>
    </row>
    <row r="46964" spans="429:429">
      <c r="PM46964" s="782" t="s">
        <v>501</v>
      </c>
    </row>
    <row r="46965" spans="429:429">
      <c r="PM46965" s="782" t="s">
        <v>501</v>
      </c>
    </row>
    <row r="46966" spans="429:429">
      <c r="PM46966" s="782" t="s">
        <v>501</v>
      </c>
    </row>
    <row r="46967" spans="429:429">
      <c r="PM46967" s="782" t="s">
        <v>501</v>
      </c>
    </row>
    <row r="46968" spans="429:429">
      <c r="PM46968" s="782" t="s">
        <v>501</v>
      </c>
    </row>
    <row r="46969" spans="429:429">
      <c r="PM46969" s="782" t="s">
        <v>501</v>
      </c>
    </row>
    <row r="46970" spans="429:429">
      <c r="PM46970" s="782" t="s">
        <v>501</v>
      </c>
    </row>
    <row r="46971" spans="429:429">
      <c r="PM46971" s="782" t="s">
        <v>501</v>
      </c>
    </row>
    <row r="46972" spans="429:429">
      <c r="PM46972" s="782" t="s">
        <v>501</v>
      </c>
    </row>
    <row r="46973" spans="429:429">
      <c r="PM46973" s="782" t="s">
        <v>501</v>
      </c>
    </row>
    <row r="46974" spans="429:429">
      <c r="PM46974" s="782" t="s">
        <v>501</v>
      </c>
    </row>
    <row r="46975" spans="429:429">
      <c r="PM46975" s="782" t="s">
        <v>501</v>
      </c>
    </row>
    <row r="46976" spans="429:429">
      <c r="PM46976" s="782" t="s">
        <v>501</v>
      </c>
    </row>
    <row r="46977" spans="429:429">
      <c r="PM46977" s="782" t="s">
        <v>501</v>
      </c>
    </row>
    <row r="46978" spans="429:429">
      <c r="PM46978" s="782" t="s">
        <v>501</v>
      </c>
    </row>
    <row r="46979" spans="429:429">
      <c r="PM46979" s="782" t="s">
        <v>501</v>
      </c>
    </row>
    <row r="46980" spans="429:429">
      <c r="PM46980" s="782" t="s">
        <v>501</v>
      </c>
    </row>
    <row r="46981" spans="429:429">
      <c r="PM46981" s="782" t="s">
        <v>501</v>
      </c>
    </row>
    <row r="46982" spans="429:429">
      <c r="PM46982" s="782" t="s">
        <v>501</v>
      </c>
    </row>
    <row r="46983" spans="429:429">
      <c r="PM46983" s="782" t="s">
        <v>501</v>
      </c>
    </row>
    <row r="46984" spans="429:429">
      <c r="PM46984" s="782" t="s">
        <v>501</v>
      </c>
    </row>
    <row r="46985" spans="429:429">
      <c r="PM46985" s="782" t="s">
        <v>501</v>
      </c>
    </row>
    <row r="46986" spans="429:429">
      <c r="PM46986" s="782" t="s">
        <v>501</v>
      </c>
    </row>
    <row r="46987" spans="429:429">
      <c r="PM46987" s="782" t="s">
        <v>501</v>
      </c>
    </row>
    <row r="46988" spans="429:429">
      <c r="PM46988" s="782" t="s">
        <v>501</v>
      </c>
    </row>
    <row r="46989" spans="429:429">
      <c r="PM46989" s="782" t="s">
        <v>501</v>
      </c>
    </row>
    <row r="46990" spans="429:429">
      <c r="PM46990" s="782" t="s">
        <v>501</v>
      </c>
    </row>
    <row r="46991" spans="429:429">
      <c r="PM46991" s="782" t="s">
        <v>501</v>
      </c>
    </row>
    <row r="46992" spans="429:429">
      <c r="PM46992" s="782" t="s">
        <v>501</v>
      </c>
    </row>
    <row r="46993" spans="429:429">
      <c r="PM46993" s="782" t="s">
        <v>501</v>
      </c>
    </row>
    <row r="46994" spans="429:429">
      <c r="PM46994" s="782" t="s">
        <v>501</v>
      </c>
    </row>
    <row r="46995" spans="429:429">
      <c r="PM46995" s="782" t="s">
        <v>501</v>
      </c>
    </row>
    <row r="46996" spans="429:429">
      <c r="PM46996" s="782" t="s">
        <v>501</v>
      </c>
    </row>
    <row r="46997" spans="429:429">
      <c r="PM46997" s="782" t="s">
        <v>501</v>
      </c>
    </row>
    <row r="46998" spans="429:429">
      <c r="PM46998" s="782" t="s">
        <v>501</v>
      </c>
    </row>
    <row r="46999" spans="429:429">
      <c r="PM46999" s="782" t="s">
        <v>501</v>
      </c>
    </row>
    <row r="47000" spans="429:429">
      <c r="PM47000" s="782" t="s">
        <v>501</v>
      </c>
    </row>
    <row r="47001" spans="429:429">
      <c r="PM47001" s="782" t="s">
        <v>501</v>
      </c>
    </row>
    <row r="47002" spans="429:429">
      <c r="PM47002" s="782" t="s">
        <v>501</v>
      </c>
    </row>
    <row r="47003" spans="429:429">
      <c r="PM47003" s="782" t="s">
        <v>501</v>
      </c>
    </row>
    <row r="47004" spans="429:429">
      <c r="PM47004" s="782" t="s">
        <v>501</v>
      </c>
    </row>
    <row r="47005" spans="429:429">
      <c r="PM47005" s="782" t="s">
        <v>501</v>
      </c>
    </row>
    <row r="47006" spans="429:429">
      <c r="PM47006" s="782" t="s">
        <v>501</v>
      </c>
    </row>
    <row r="47007" spans="429:429">
      <c r="PM47007" s="782" t="s">
        <v>501</v>
      </c>
    </row>
    <row r="47008" spans="429:429">
      <c r="PM47008" s="782" t="s">
        <v>501</v>
      </c>
    </row>
    <row r="47009" spans="429:429">
      <c r="PM47009" s="782" t="s">
        <v>501</v>
      </c>
    </row>
    <row r="47010" spans="429:429">
      <c r="PM47010" s="782" t="s">
        <v>501</v>
      </c>
    </row>
    <row r="47011" spans="429:429">
      <c r="PM47011" s="782" t="s">
        <v>501</v>
      </c>
    </row>
    <row r="47012" spans="429:429">
      <c r="PM47012" s="782" t="s">
        <v>501</v>
      </c>
    </row>
    <row r="47013" spans="429:429">
      <c r="PM47013" s="782" t="s">
        <v>501</v>
      </c>
    </row>
    <row r="47014" spans="429:429">
      <c r="PM47014" s="782" t="s">
        <v>501</v>
      </c>
    </row>
    <row r="47015" spans="429:429">
      <c r="PM47015" s="782" t="s">
        <v>501</v>
      </c>
    </row>
    <row r="47016" spans="429:429">
      <c r="PM47016" s="782" t="s">
        <v>501</v>
      </c>
    </row>
    <row r="47017" spans="429:429">
      <c r="PM47017" s="782" t="s">
        <v>501</v>
      </c>
    </row>
    <row r="47018" spans="429:429">
      <c r="PM47018" s="782" t="s">
        <v>501</v>
      </c>
    </row>
    <row r="47019" spans="429:429">
      <c r="PM47019" s="782" t="s">
        <v>501</v>
      </c>
    </row>
    <row r="47020" spans="429:429">
      <c r="PM47020" s="782" t="s">
        <v>501</v>
      </c>
    </row>
    <row r="47021" spans="429:429">
      <c r="PM47021" s="782" t="s">
        <v>501</v>
      </c>
    </row>
    <row r="47022" spans="429:429">
      <c r="PM47022" s="782" t="s">
        <v>501</v>
      </c>
    </row>
    <row r="47023" spans="429:429">
      <c r="PM47023" s="782" t="s">
        <v>501</v>
      </c>
    </row>
    <row r="47024" spans="429:429">
      <c r="PM47024" s="782" t="s">
        <v>501</v>
      </c>
    </row>
    <row r="47025" spans="429:429">
      <c r="PM47025" s="782" t="s">
        <v>501</v>
      </c>
    </row>
    <row r="47026" spans="429:429">
      <c r="PM47026" s="782" t="s">
        <v>501</v>
      </c>
    </row>
    <row r="47027" spans="429:429">
      <c r="PM47027" s="782" t="s">
        <v>501</v>
      </c>
    </row>
    <row r="47028" spans="429:429">
      <c r="PM47028" s="782" t="s">
        <v>501</v>
      </c>
    </row>
    <row r="47029" spans="429:429">
      <c r="PM47029" s="782" t="s">
        <v>501</v>
      </c>
    </row>
    <row r="47030" spans="429:429">
      <c r="PM47030" s="782" t="s">
        <v>501</v>
      </c>
    </row>
    <row r="47031" spans="429:429">
      <c r="PM47031" s="782" t="s">
        <v>501</v>
      </c>
    </row>
    <row r="47032" spans="429:429">
      <c r="PM47032" s="782" t="s">
        <v>501</v>
      </c>
    </row>
    <row r="47033" spans="429:429">
      <c r="PM47033" s="782" t="s">
        <v>501</v>
      </c>
    </row>
    <row r="47034" spans="429:429">
      <c r="PM47034" s="782" t="s">
        <v>501</v>
      </c>
    </row>
    <row r="47035" spans="429:429">
      <c r="PM47035" s="782" t="s">
        <v>501</v>
      </c>
    </row>
    <row r="47036" spans="429:429">
      <c r="PM47036" s="782" t="s">
        <v>501</v>
      </c>
    </row>
    <row r="47037" spans="429:429">
      <c r="PM47037" s="782" t="s">
        <v>501</v>
      </c>
    </row>
    <row r="47038" spans="429:429">
      <c r="PM47038" s="782" t="s">
        <v>501</v>
      </c>
    </row>
    <row r="47039" spans="429:429">
      <c r="PM47039" s="782" t="s">
        <v>501</v>
      </c>
    </row>
    <row r="47040" spans="429:429">
      <c r="PM47040" s="782" t="s">
        <v>501</v>
      </c>
    </row>
    <row r="47041" spans="429:429">
      <c r="PM47041" s="782" t="s">
        <v>501</v>
      </c>
    </row>
    <row r="47042" spans="429:429">
      <c r="PM47042" s="782" t="s">
        <v>501</v>
      </c>
    </row>
    <row r="47043" spans="429:429">
      <c r="PM47043" s="782" t="s">
        <v>501</v>
      </c>
    </row>
    <row r="47044" spans="429:429">
      <c r="PM47044" s="782" t="s">
        <v>501</v>
      </c>
    </row>
    <row r="47045" spans="429:429">
      <c r="PM47045" s="782" t="s">
        <v>501</v>
      </c>
    </row>
    <row r="47046" spans="429:429">
      <c r="PM47046" s="782" t="s">
        <v>501</v>
      </c>
    </row>
    <row r="47047" spans="429:429">
      <c r="PM47047" s="782" t="s">
        <v>501</v>
      </c>
    </row>
    <row r="47048" spans="429:429">
      <c r="PM47048" s="782" t="s">
        <v>501</v>
      </c>
    </row>
    <row r="47049" spans="429:429">
      <c r="PM47049" s="782" t="s">
        <v>501</v>
      </c>
    </row>
    <row r="47050" spans="429:429">
      <c r="PM47050" s="782" t="s">
        <v>501</v>
      </c>
    </row>
    <row r="47051" spans="429:429">
      <c r="PM47051" s="782" t="s">
        <v>501</v>
      </c>
    </row>
    <row r="47052" spans="429:429">
      <c r="PM47052" s="782" t="s">
        <v>501</v>
      </c>
    </row>
    <row r="47053" spans="429:429">
      <c r="PM47053" s="782" t="s">
        <v>501</v>
      </c>
    </row>
    <row r="47054" spans="429:429">
      <c r="PM47054" s="782" t="s">
        <v>501</v>
      </c>
    </row>
    <row r="47055" spans="429:429">
      <c r="PM47055" s="782" t="s">
        <v>501</v>
      </c>
    </row>
    <row r="47056" spans="429:429">
      <c r="PM47056" s="782" t="s">
        <v>501</v>
      </c>
    </row>
    <row r="47057" spans="429:429">
      <c r="PM47057" s="782" t="s">
        <v>501</v>
      </c>
    </row>
    <row r="47058" spans="429:429">
      <c r="PM47058" s="782" t="s">
        <v>501</v>
      </c>
    </row>
    <row r="47059" spans="429:429">
      <c r="PM47059" s="782" t="s">
        <v>501</v>
      </c>
    </row>
    <row r="47060" spans="429:429">
      <c r="PM47060" s="782" t="s">
        <v>501</v>
      </c>
    </row>
    <row r="47061" spans="429:429">
      <c r="PM47061" s="782" t="s">
        <v>501</v>
      </c>
    </row>
    <row r="47062" spans="429:429">
      <c r="PM47062" s="782" t="s">
        <v>501</v>
      </c>
    </row>
    <row r="47063" spans="429:429">
      <c r="PM47063" s="782" t="s">
        <v>501</v>
      </c>
    </row>
    <row r="47064" spans="429:429">
      <c r="PM47064" s="782" t="s">
        <v>501</v>
      </c>
    </row>
    <row r="47065" spans="429:429">
      <c r="PM47065" s="782" t="s">
        <v>501</v>
      </c>
    </row>
    <row r="47066" spans="429:429">
      <c r="PM47066" s="782" t="s">
        <v>501</v>
      </c>
    </row>
    <row r="47067" spans="429:429">
      <c r="PM47067" s="782" t="s">
        <v>501</v>
      </c>
    </row>
    <row r="47068" spans="429:429">
      <c r="PM47068" s="782" t="s">
        <v>501</v>
      </c>
    </row>
    <row r="47069" spans="429:429">
      <c r="PM47069" s="782" t="s">
        <v>501</v>
      </c>
    </row>
    <row r="47070" spans="429:429">
      <c r="PM47070" s="782" t="s">
        <v>501</v>
      </c>
    </row>
    <row r="47071" spans="429:429">
      <c r="PM47071" s="782" t="s">
        <v>501</v>
      </c>
    </row>
    <row r="47072" spans="429:429">
      <c r="PM47072" s="782" t="s">
        <v>501</v>
      </c>
    </row>
    <row r="47073" spans="429:429">
      <c r="PM47073" s="782" t="s">
        <v>501</v>
      </c>
    </row>
    <row r="47074" spans="429:429">
      <c r="PM47074" s="782" t="s">
        <v>501</v>
      </c>
    </row>
    <row r="47075" spans="429:429">
      <c r="PM47075" s="782" t="s">
        <v>501</v>
      </c>
    </row>
    <row r="47076" spans="429:429">
      <c r="PM47076" s="782" t="s">
        <v>501</v>
      </c>
    </row>
    <row r="47077" spans="429:429">
      <c r="PM47077" s="782" t="s">
        <v>501</v>
      </c>
    </row>
    <row r="47078" spans="429:429">
      <c r="PM47078" s="782" t="s">
        <v>501</v>
      </c>
    </row>
    <row r="47079" spans="429:429">
      <c r="PM47079" s="782" t="s">
        <v>501</v>
      </c>
    </row>
    <row r="47080" spans="429:429">
      <c r="PM47080" s="782" t="s">
        <v>501</v>
      </c>
    </row>
    <row r="47081" spans="429:429">
      <c r="PM47081" s="782" t="s">
        <v>501</v>
      </c>
    </row>
    <row r="47082" spans="429:429">
      <c r="PM47082" s="782" t="s">
        <v>501</v>
      </c>
    </row>
    <row r="47083" spans="429:429">
      <c r="PM47083" s="782" t="s">
        <v>501</v>
      </c>
    </row>
    <row r="47084" spans="429:429">
      <c r="PM47084" s="782" t="s">
        <v>501</v>
      </c>
    </row>
    <row r="47085" spans="429:429">
      <c r="PM47085" s="782" t="s">
        <v>501</v>
      </c>
    </row>
    <row r="47086" spans="429:429">
      <c r="PM47086" s="782" t="s">
        <v>501</v>
      </c>
    </row>
    <row r="47087" spans="429:429">
      <c r="PM47087" s="782" t="s">
        <v>501</v>
      </c>
    </row>
    <row r="47088" spans="429:429">
      <c r="PM47088" s="782" t="s">
        <v>501</v>
      </c>
    </row>
    <row r="47089" spans="429:429">
      <c r="PM47089" s="782" t="s">
        <v>501</v>
      </c>
    </row>
    <row r="47090" spans="429:429">
      <c r="PM47090" s="782" t="s">
        <v>501</v>
      </c>
    </row>
    <row r="47091" spans="429:429">
      <c r="PM47091" s="782" t="s">
        <v>501</v>
      </c>
    </row>
    <row r="47092" spans="429:429">
      <c r="PM47092" s="782" t="s">
        <v>501</v>
      </c>
    </row>
    <row r="47093" spans="429:429">
      <c r="PM47093" s="782" t="s">
        <v>501</v>
      </c>
    </row>
    <row r="47094" spans="429:429">
      <c r="PM47094" s="782" t="s">
        <v>501</v>
      </c>
    </row>
    <row r="47095" spans="429:429">
      <c r="PM47095" s="782" t="s">
        <v>501</v>
      </c>
    </row>
    <row r="47096" spans="429:429">
      <c r="PM47096" s="782" t="s">
        <v>501</v>
      </c>
    </row>
    <row r="47097" spans="429:429">
      <c r="PM47097" s="782" t="s">
        <v>501</v>
      </c>
    </row>
    <row r="47098" spans="429:429">
      <c r="PM47098" s="782" t="s">
        <v>501</v>
      </c>
    </row>
    <row r="47099" spans="429:429">
      <c r="PM47099" s="782" t="s">
        <v>501</v>
      </c>
    </row>
    <row r="47100" spans="429:429">
      <c r="PM47100" s="782" t="s">
        <v>501</v>
      </c>
    </row>
    <row r="47101" spans="429:429">
      <c r="PM47101" s="782" t="s">
        <v>501</v>
      </c>
    </row>
    <row r="47102" spans="429:429">
      <c r="PM47102" s="782" t="s">
        <v>501</v>
      </c>
    </row>
    <row r="47103" spans="429:429">
      <c r="PM47103" s="782" t="s">
        <v>501</v>
      </c>
    </row>
    <row r="47104" spans="429:429">
      <c r="PM47104" s="782" t="s">
        <v>501</v>
      </c>
    </row>
    <row r="47105" spans="429:429">
      <c r="PM47105" s="782" t="s">
        <v>501</v>
      </c>
    </row>
    <row r="47106" spans="429:429">
      <c r="PM47106" s="782" t="s">
        <v>501</v>
      </c>
    </row>
    <row r="47107" spans="429:429">
      <c r="PM47107" s="782" t="s">
        <v>501</v>
      </c>
    </row>
    <row r="47108" spans="429:429">
      <c r="PM47108" s="782" t="s">
        <v>501</v>
      </c>
    </row>
    <row r="47109" spans="429:429">
      <c r="PM47109" s="782" t="s">
        <v>501</v>
      </c>
    </row>
    <row r="47110" spans="429:429">
      <c r="PM47110" s="782" t="s">
        <v>501</v>
      </c>
    </row>
    <row r="47111" spans="429:429">
      <c r="PM47111" s="782" t="s">
        <v>501</v>
      </c>
    </row>
    <row r="47112" spans="429:429">
      <c r="PM47112" s="782" t="s">
        <v>501</v>
      </c>
    </row>
    <row r="47113" spans="429:429">
      <c r="PM47113" s="782" t="s">
        <v>501</v>
      </c>
    </row>
    <row r="47114" spans="429:429">
      <c r="PM47114" s="782" t="s">
        <v>501</v>
      </c>
    </row>
    <row r="47115" spans="429:429">
      <c r="PM47115" s="782" t="s">
        <v>501</v>
      </c>
    </row>
    <row r="47116" spans="429:429">
      <c r="PM47116" s="782" t="s">
        <v>501</v>
      </c>
    </row>
    <row r="47117" spans="429:429">
      <c r="PM47117" s="782" t="s">
        <v>501</v>
      </c>
    </row>
    <row r="47118" spans="429:429">
      <c r="PM47118" s="782" t="s">
        <v>501</v>
      </c>
    </row>
    <row r="47119" spans="429:429">
      <c r="PM47119" s="782" t="s">
        <v>501</v>
      </c>
    </row>
    <row r="47120" spans="429:429">
      <c r="PM47120" s="782" t="s">
        <v>501</v>
      </c>
    </row>
    <row r="47121" spans="429:429">
      <c r="PM47121" s="782" t="s">
        <v>501</v>
      </c>
    </row>
    <row r="47122" spans="429:429">
      <c r="PM47122" s="782" t="s">
        <v>501</v>
      </c>
    </row>
    <row r="47123" spans="429:429">
      <c r="PM47123" s="782" t="s">
        <v>501</v>
      </c>
    </row>
    <row r="47124" spans="429:429">
      <c r="PM47124" s="782" t="s">
        <v>501</v>
      </c>
    </row>
    <row r="47125" spans="429:429">
      <c r="PM47125" s="782" t="s">
        <v>501</v>
      </c>
    </row>
    <row r="47126" spans="429:429">
      <c r="PM47126" s="782" t="s">
        <v>501</v>
      </c>
    </row>
    <row r="47127" spans="429:429">
      <c r="PM47127" s="782" t="s">
        <v>501</v>
      </c>
    </row>
    <row r="47128" spans="429:429">
      <c r="PM47128" s="782" t="s">
        <v>501</v>
      </c>
    </row>
    <row r="47129" spans="429:429">
      <c r="PM47129" s="782" t="s">
        <v>501</v>
      </c>
    </row>
    <row r="47130" spans="429:429">
      <c r="PM47130" s="782" t="s">
        <v>501</v>
      </c>
    </row>
    <row r="47131" spans="429:429">
      <c r="PM47131" s="782" t="s">
        <v>501</v>
      </c>
    </row>
    <row r="47132" spans="429:429">
      <c r="PM47132" s="782" t="s">
        <v>501</v>
      </c>
    </row>
    <row r="47133" spans="429:429">
      <c r="PM47133" s="782" t="s">
        <v>501</v>
      </c>
    </row>
    <row r="47134" spans="429:429">
      <c r="PM47134" s="782" t="s">
        <v>501</v>
      </c>
    </row>
    <row r="47135" spans="429:429">
      <c r="PM47135" s="782" t="s">
        <v>501</v>
      </c>
    </row>
    <row r="47136" spans="429:429">
      <c r="PM47136" s="782" t="s">
        <v>501</v>
      </c>
    </row>
    <row r="47137" spans="429:429">
      <c r="PM47137" s="782" t="s">
        <v>501</v>
      </c>
    </row>
    <row r="47138" spans="429:429">
      <c r="PM47138" s="782" t="s">
        <v>501</v>
      </c>
    </row>
    <row r="47139" spans="429:429">
      <c r="PM47139" s="782" t="s">
        <v>501</v>
      </c>
    </row>
    <row r="47140" spans="429:429">
      <c r="PM47140" s="782" t="s">
        <v>501</v>
      </c>
    </row>
    <row r="47141" spans="429:429">
      <c r="PM47141" s="782" t="s">
        <v>501</v>
      </c>
    </row>
    <row r="47142" spans="429:429">
      <c r="PM47142" s="782" t="s">
        <v>501</v>
      </c>
    </row>
    <row r="47143" spans="429:429">
      <c r="PM47143" s="782" t="s">
        <v>501</v>
      </c>
    </row>
    <row r="47144" spans="429:429">
      <c r="PM47144" s="782" t="s">
        <v>501</v>
      </c>
    </row>
    <row r="47145" spans="429:429">
      <c r="PM47145" s="782" t="s">
        <v>501</v>
      </c>
    </row>
    <row r="47146" spans="429:429">
      <c r="PM47146" s="782" t="s">
        <v>501</v>
      </c>
    </row>
    <row r="47147" spans="429:429">
      <c r="PM47147" s="782" t="s">
        <v>501</v>
      </c>
    </row>
    <row r="47148" spans="429:429">
      <c r="PM47148" s="782" t="s">
        <v>501</v>
      </c>
    </row>
    <row r="47149" spans="429:429">
      <c r="PM47149" s="782" t="s">
        <v>501</v>
      </c>
    </row>
    <row r="47150" spans="429:429">
      <c r="PM47150" s="782" t="s">
        <v>501</v>
      </c>
    </row>
    <row r="47151" spans="429:429">
      <c r="PM47151" s="782" t="s">
        <v>501</v>
      </c>
    </row>
    <row r="47152" spans="429:429">
      <c r="PM47152" s="782" t="s">
        <v>501</v>
      </c>
    </row>
    <row r="47153" spans="429:429">
      <c r="PM47153" s="782" t="s">
        <v>501</v>
      </c>
    </row>
    <row r="47154" spans="429:429">
      <c r="PM47154" s="782" t="s">
        <v>501</v>
      </c>
    </row>
    <row r="47155" spans="429:429">
      <c r="PM47155" s="782" t="s">
        <v>501</v>
      </c>
    </row>
    <row r="47156" spans="429:429">
      <c r="PM47156" s="782" t="s">
        <v>501</v>
      </c>
    </row>
    <row r="47157" spans="429:429">
      <c r="PM47157" s="782" t="s">
        <v>501</v>
      </c>
    </row>
    <row r="47158" spans="429:429">
      <c r="PM47158" s="782" t="s">
        <v>501</v>
      </c>
    </row>
    <row r="47159" spans="429:429">
      <c r="PM47159" s="782" t="s">
        <v>501</v>
      </c>
    </row>
    <row r="47160" spans="429:429">
      <c r="PM47160" s="782" t="s">
        <v>501</v>
      </c>
    </row>
    <row r="47161" spans="429:429">
      <c r="PM47161" s="782" t="s">
        <v>501</v>
      </c>
    </row>
    <row r="47162" spans="429:429">
      <c r="PM47162" s="782" t="s">
        <v>501</v>
      </c>
    </row>
    <row r="47163" spans="429:429">
      <c r="PM47163" s="782" t="s">
        <v>501</v>
      </c>
    </row>
    <row r="47164" spans="429:429">
      <c r="PM47164" s="782" t="s">
        <v>501</v>
      </c>
    </row>
    <row r="47165" spans="429:429">
      <c r="PM47165" s="782" t="s">
        <v>501</v>
      </c>
    </row>
    <row r="47166" spans="429:429">
      <c r="PM47166" s="782" t="s">
        <v>501</v>
      </c>
    </row>
    <row r="47167" spans="429:429">
      <c r="PM47167" s="782" t="s">
        <v>501</v>
      </c>
    </row>
    <row r="47168" spans="429:429">
      <c r="PM47168" s="782" t="s">
        <v>501</v>
      </c>
    </row>
    <row r="47169" spans="429:429">
      <c r="PM47169" s="782" t="s">
        <v>501</v>
      </c>
    </row>
    <row r="47170" spans="429:429">
      <c r="PM47170" s="782" t="s">
        <v>501</v>
      </c>
    </row>
    <row r="47171" spans="429:429">
      <c r="PM47171" s="782" t="s">
        <v>501</v>
      </c>
    </row>
    <row r="47172" spans="429:429">
      <c r="PM47172" s="782" t="s">
        <v>501</v>
      </c>
    </row>
    <row r="47173" spans="429:429">
      <c r="PM47173" s="782" t="s">
        <v>501</v>
      </c>
    </row>
    <row r="47174" spans="429:429">
      <c r="PM47174" s="782" t="s">
        <v>501</v>
      </c>
    </row>
    <row r="47175" spans="429:429">
      <c r="PM47175" s="782" t="s">
        <v>501</v>
      </c>
    </row>
    <row r="47176" spans="429:429">
      <c r="PM47176" s="782" t="s">
        <v>501</v>
      </c>
    </row>
    <row r="47177" spans="429:429">
      <c r="PM47177" s="782" t="s">
        <v>501</v>
      </c>
    </row>
    <row r="47178" spans="429:429">
      <c r="PM47178" s="782" t="s">
        <v>501</v>
      </c>
    </row>
    <row r="47179" spans="429:429">
      <c r="PM47179" s="782" t="s">
        <v>501</v>
      </c>
    </row>
    <row r="47180" spans="429:429">
      <c r="PM47180" s="782" t="s">
        <v>501</v>
      </c>
    </row>
    <row r="47181" spans="429:429">
      <c r="PM47181" s="782" t="s">
        <v>501</v>
      </c>
    </row>
    <row r="47182" spans="429:429">
      <c r="PM47182" s="782" t="s">
        <v>501</v>
      </c>
    </row>
    <row r="47183" spans="429:429">
      <c r="PM47183" s="782" t="s">
        <v>501</v>
      </c>
    </row>
    <row r="47184" spans="429:429">
      <c r="PM47184" s="782" t="s">
        <v>501</v>
      </c>
    </row>
    <row r="47185" spans="429:429">
      <c r="PM47185" s="782" t="s">
        <v>501</v>
      </c>
    </row>
    <row r="47186" spans="429:429">
      <c r="PM47186" s="782" t="s">
        <v>501</v>
      </c>
    </row>
    <row r="47187" spans="429:429">
      <c r="PM47187" s="782" t="s">
        <v>501</v>
      </c>
    </row>
    <row r="47188" spans="429:429">
      <c r="PM47188" s="782" t="s">
        <v>501</v>
      </c>
    </row>
    <row r="47189" spans="429:429">
      <c r="PM47189" s="782" t="s">
        <v>501</v>
      </c>
    </row>
    <row r="47190" spans="429:429">
      <c r="PM47190" s="782" t="s">
        <v>501</v>
      </c>
    </row>
    <row r="47191" spans="429:429">
      <c r="PM47191" s="782" t="s">
        <v>501</v>
      </c>
    </row>
    <row r="47192" spans="429:429">
      <c r="PM47192" s="782" t="s">
        <v>501</v>
      </c>
    </row>
    <row r="47193" spans="429:429">
      <c r="PM47193" s="782" t="s">
        <v>501</v>
      </c>
    </row>
    <row r="47194" spans="429:429">
      <c r="PM47194" s="782" t="s">
        <v>501</v>
      </c>
    </row>
    <row r="47195" spans="429:429">
      <c r="PM47195" s="782" t="s">
        <v>501</v>
      </c>
    </row>
    <row r="47196" spans="429:429">
      <c r="PM47196" s="782" t="s">
        <v>501</v>
      </c>
    </row>
    <row r="47197" spans="429:429">
      <c r="PM47197" s="782" t="s">
        <v>501</v>
      </c>
    </row>
    <row r="47198" spans="429:429">
      <c r="PM47198" s="782" t="s">
        <v>501</v>
      </c>
    </row>
    <row r="47199" spans="429:429">
      <c r="PM47199" s="782" t="s">
        <v>501</v>
      </c>
    </row>
    <row r="47200" spans="429:429">
      <c r="PM47200" s="782" t="s">
        <v>501</v>
      </c>
    </row>
    <row r="47201" spans="429:429">
      <c r="PM47201" s="782" t="s">
        <v>501</v>
      </c>
    </row>
    <row r="47202" spans="429:429">
      <c r="PM47202" s="782" t="s">
        <v>501</v>
      </c>
    </row>
    <row r="47203" spans="429:429">
      <c r="PM47203" s="782" t="s">
        <v>501</v>
      </c>
    </row>
    <row r="47204" spans="429:429">
      <c r="PM47204" s="782" t="s">
        <v>501</v>
      </c>
    </row>
    <row r="47205" spans="429:429">
      <c r="PM47205" s="782" t="s">
        <v>501</v>
      </c>
    </row>
    <row r="47206" spans="429:429">
      <c r="PM47206" s="782" t="s">
        <v>501</v>
      </c>
    </row>
    <row r="47207" spans="429:429">
      <c r="PM47207" s="782" t="s">
        <v>501</v>
      </c>
    </row>
    <row r="47208" spans="429:429">
      <c r="PM47208" s="782" t="s">
        <v>501</v>
      </c>
    </row>
    <row r="47209" spans="429:429">
      <c r="PM47209" s="782" t="s">
        <v>501</v>
      </c>
    </row>
    <row r="47210" spans="429:429">
      <c r="PM47210" s="782" t="s">
        <v>501</v>
      </c>
    </row>
    <row r="47211" spans="429:429">
      <c r="PM47211" s="782" t="s">
        <v>501</v>
      </c>
    </row>
    <row r="47212" spans="429:429">
      <c r="PM47212" s="782" t="s">
        <v>501</v>
      </c>
    </row>
    <row r="47213" spans="429:429">
      <c r="PM47213" s="782" t="s">
        <v>501</v>
      </c>
    </row>
    <row r="47214" spans="429:429">
      <c r="PM47214" s="782" t="s">
        <v>501</v>
      </c>
    </row>
    <row r="47215" spans="429:429">
      <c r="PM47215" s="782" t="s">
        <v>501</v>
      </c>
    </row>
    <row r="47216" spans="429:429">
      <c r="PM47216" s="782" t="s">
        <v>501</v>
      </c>
    </row>
    <row r="47217" spans="429:429">
      <c r="PM47217" s="782" t="s">
        <v>501</v>
      </c>
    </row>
    <row r="47218" spans="429:429">
      <c r="PM47218" s="782" t="s">
        <v>501</v>
      </c>
    </row>
    <row r="47219" spans="429:429">
      <c r="PM47219" s="782" t="s">
        <v>501</v>
      </c>
    </row>
    <row r="47220" spans="429:429">
      <c r="PM47220" s="782" t="s">
        <v>501</v>
      </c>
    </row>
    <row r="47221" spans="429:429">
      <c r="PM47221" s="782" t="s">
        <v>501</v>
      </c>
    </row>
    <row r="47222" spans="429:429">
      <c r="PM47222" s="782" t="s">
        <v>501</v>
      </c>
    </row>
    <row r="47223" spans="429:429">
      <c r="PM47223" s="782" t="s">
        <v>501</v>
      </c>
    </row>
    <row r="47224" spans="429:429">
      <c r="PM47224" s="782" t="s">
        <v>501</v>
      </c>
    </row>
    <row r="47225" spans="429:429">
      <c r="PM47225" s="782" t="s">
        <v>501</v>
      </c>
    </row>
    <row r="47226" spans="429:429">
      <c r="PM47226" s="782" t="s">
        <v>501</v>
      </c>
    </row>
    <row r="47227" spans="429:429">
      <c r="PM47227" s="782" t="s">
        <v>501</v>
      </c>
    </row>
    <row r="47228" spans="429:429">
      <c r="PM47228" s="782" t="s">
        <v>501</v>
      </c>
    </row>
    <row r="47229" spans="429:429">
      <c r="PM47229" s="782" t="s">
        <v>501</v>
      </c>
    </row>
    <row r="47230" spans="429:429">
      <c r="PM47230" s="782" t="s">
        <v>501</v>
      </c>
    </row>
    <row r="47231" spans="429:429">
      <c r="PM47231" s="782" t="s">
        <v>501</v>
      </c>
    </row>
    <row r="47232" spans="429:429">
      <c r="PM47232" s="782" t="s">
        <v>501</v>
      </c>
    </row>
    <row r="47233" spans="429:429">
      <c r="PM47233" s="782" t="s">
        <v>501</v>
      </c>
    </row>
    <row r="47234" spans="429:429">
      <c r="PM47234" s="782" t="s">
        <v>501</v>
      </c>
    </row>
    <row r="47235" spans="429:429">
      <c r="PM47235" s="782" t="s">
        <v>501</v>
      </c>
    </row>
    <row r="47236" spans="429:429">
      <c r="PM47236" s="782" t="s">
        <v>501</v>
      </c>
    </row>
    <row r="47237" spans="429:429">
      <c r="PM47237" s="782" t="s">
        <v>501</v>
      </c>
    </row>
    <row r="47238" spans="429:429">
      <c r="PM47238" s="782" t="s">
        <v>501</v>
      </c>
    </row>
    <row r="47239" spans="429:429">
      <c r="PM47239" s="782" t="s">
        <v>501</v>
      </c>
    </row>
    <row r="47240" spans="429:429">
      <c r="PM47240" s="782" t="s">
        <v>501</v>
      </c>
    </row>
    <row r="47241" spans="429:429">
      <c r="PM47241" s="782" t="s">
        <v>501</v>
      </c>
    </row>
    <row r="47242" spans="429:429">
      <c r="PM47242" s="782" t="s">
        <v>501</v>
      </c>
    </row>
    <row r="47243" spans="429:429">
      <c r="PM47243" s="782" t="s">
        <v>501</v>
      </c>
    </row>
    <row r="47244" spans="429:429">
      <c r="PM47244" s="782" t="s">
        <v>501</v>
      </c>
    </row>
    <row r="47245" spans="429:429">
      <c r="PM47245" s="782" t="s">
        <v>501</v>
      </c>
    </row>
    <row r="47246" spans="429:429">
      <c r="PM47246" s="782" t="s">
        <v>501</v>
      </c>
    </row>
    <row r="47247" spans="429:429">
      <c r="PM47247" s="782" t="s">
        <v>501</v>
      </c>
    </row>
    <row r="47248" spans="429:429">
      <c r="PM47248" s="782" t="s">
        <v>501</v>
      </c>
    </row>
    <row r="47249" spans="429:429">
      <c r="PM47249" s="782" t="s">
        <v>501</v>
      </c>
    </row>
    <row r="47250" spans="429:429">
      <c r="PM47250" s="782" t="s">
        <v>501</v>
      </c>
    </row>
    <row r="47251" spans="429:429">
      <c r="PM47251" s="782" t="s">
        <v>501</v>
      </c>
    </row>
    <row r="47252" spans="429:429">
      <c r="PM47252" s="782" t="s">
        <v>501</v>
      </c>
    </row>
    <row r="47253" spans="429:429">
      <c r="PM47253" s="782" t="s">
        <v>501</v>
      </c>
    </row>
    <row r="47254" spans="429:429">
      <c r="PM47254" s="782" t="s">
        <v>501</v>
      </c>
    </row>
    <row r="47255" spans="429:429">
      <c r="PM47255" s="782" t="s">
        <v>501</v>
      </c>
    </row>
    <row r="47256" spans="429:429">
      <c r="PM47256" s="782" t="s">
        <v>501</v>
      </c>
    </row>
    <row r="47257" spans="429:429">
      <c r="PM47257" s="782" t="s">
        <v>501</v>
      </c>
    </row>
    <row r="47258" spans="429:429">
      <c r="PM47258" s="782" t="s">
        <v>501</v>
      </c>
    </row>
    <row r="47259" spans="429:429">
      <c r="PM47259" s="782" t="s">
        <v>501</v>
      </c>
    </row>
    <row r="47260" spans="429:429">
      <c r="PM47260" s="782" t="s">
        <v>501</v>
      </c>
    </row>
    <row r="47261" spans="429:429">
      <c r="PM47261" s="782" t="s">
        <v>501</v>
      </c>
    </row>
    <row r="47262" spans="429:429">
      <c r="PM47262" s="782" t="s">
        <v>501</v>
      </c>
    </row>
    <row r="47263" spans="429:429">
      <c r="PM47263" s="782" t="s">
        <v>501</v>
      </c>
    </row>
    <row r="47264" spans="429:429">
      <c r="PM47264" s="782" t="s">
        <v>501</v>
      </c>
    </row>
    <row r="47265" spans="429:429">
      <c r="PM47265" s="782" t="s">
        <v>501</v>
      </c>
    </row>
    <row r="47266" spans="429:429">
      <c r="PM47266" s="782" t="s">
        <v>501</v>
      </c>
    </row>
    <row r="47267" spans="429:429">
      <c r="PM47267" s="782" t="s">
        <v>501</v>
      </c>
    </row>
    <row r="47268" spans="429:429">
      <c r="PM47268" s="782" t="s">
        <v>501</v>
      </c>
    </row>
    <row r="47269" spans="429:429">
      <c r="PM47269" s="782" t="s">
        <v>501</v>
      </c>
    </row>
    <row r="47270" spans="429:429">
      <c r="PM47270" s="782" t="s">
        <v>501</v>
      </c>
    </row>
    <row r="47271" spans="429:429">
      <c r="PM47271" s="782" t="s">
        <v>501</v>
      </c>
    </row>
    <row r="47272" spans="429:429">
      <c r="PM47272" s="782" t="s">
        <v>501</v>
      </c>
    </row>
    <row r="47273" spans="429:429">
      <c r="PM47273" s="782" t="s">
        <v>501</v>
      </c>
    </row>
    <row r="47274" spans="429:429">
      <c r="PM47274" s="782" t="s">
        <v>501</v>
      </c>
    </row>
    <row r="47275" spans="429:429">
      <c r="PM47275" s="782" t="s">
        <v>501</v>
      </c>
    </row>
    <row r="47276" spans="429:429">
      <c r="PM47276" s="782" t="s">
        <v>501</v>
      </c>
    </row>
    <row r="47277" spans="429:429">
      <c r="PM47277" s="782" t="s">
        <v>501</v>
      </c>
    </row>
    <row r="47278" spans="429:429">
      <c r="PM47278" s="782" t="s">
        <v>501</v>
      </c>
    </row>
    <row r="47279" spans="429:429">
      <c r="PM47279" s="782" t="s">
        <v>501</v>
      </c>
    </row>
    <row r="47280" spans="429:429">
      <c r="PM47280" s="782" t="s">
        <v>501</v>
      </c>
    </row>
    <row r="47281" spans="429:429">
      <c r="PM47281" s="782" t="s">
        <v>501</v>
      </c>
    </row>
    <row r="47282" spans="429:429">
      <c r="PM47282" s="782" t="s">
        <v>501</v>
      </c>
    </row>
    <row r="47283" spans="429:429">
      <c r="PM47283" s="782" t="s">
        <v>501</v>
      </c>
    </row>
    <row r="47284" spans="429:429">
      <c r="PM47284" s="782" t="s">
        <v>501</v>
      </c>
    </row>
    <row r="47285" spans="429:429">
      <c r="PM47285" s="782" t="s">
        <v>501</v>
      </c>
    </row>
    <row r="47286" spans="429:429">
      <c r="PM47286" s="782" t="s">
        <v>501</v>
      </c>
    </row>
    <row r="47287" spans="429:429">
      <c r="PM47287" s="782" t="s">
        <v>501</v>
      </c>
    </row>
    <row r="47288" spans="429:429">
      <c r="PM47288" s="782" t="s">
        <v>501</v>
      </c>
    </row>
    <row r="47289" spans="429:429">
      <c r="PM47289" s="782" t="s">
        <v>501</v>
      </c>
    </row>
    <row r="47290" spans="429:429">
      <c r="PM47290" s="782" t="s">
        <v>501</v>
      </c>
    </row>
    <row r="47291" spans="429:429">
      <c r="PM47291" s="782" t="s">
        <v>501</v>
      </c>
    </row>
    <row r="47292" spans="429:429">
      <c r="PM47292" s="782" t="s">
        <v>501</v>
      </c>
    </row>
    <row r="47293" spans="429:429">
      <c r="PM47293" s="782" t="s">
        <v>501</v>
      </c>
    </row>
    <row r="47294" spans="429:429">
      <c r="PM47294" s="782" t="s">
        <v>501</v>
      </c>
    </row>
    <row r="47295" spans="429:429">
      <c r="PM47295" s="782" t="s">
        <v>501</v>
      </c>
    </row>
    <row r="47296" spans="429:429">
      <c r="PM47296" s="782" t="s">
        <v>501</v>
      </c>
    </row>
    <row r="47297" spans="429:429">
      <c r="PM47297" s="782" t="s">
        <v>501</v>
      </c>
    </row>
    <row r="47298" spans="429:429">
      <c r="PM47298" s="782" t="s">
        <v>501</v>
      </c>
    </row>
    <row r="47299" spans="429:429">
      <c r="PM47299" s="782" t="s">
        <v>501</v>
      </c>
    </row>
    <row r="47300" spans="429:429">
      <c r="PM47300" s="782" t="s">
        <v>501</v>
      </c>
    </row>
    <row r="47301" spans="429:429">
      <c r="PM47301" s="782" t="s">
        <v>501</v>
      </c>
    </row>
    <row r="47302" spans="429:429">
      <c r="PM47302" s="782" t="s">
        <v>501</v>
      </c>
    </row>
    <row r="47303" spans="429:429">
      <c r="PM47303" s="782" t="s">
        <v>501</v>
      </c>
    </row>
    <row r="47304" spans="429:429">
      <c r="PM47304" s="782" t="s">
        <v>501</v>
      </c>
    </row>
    <row r="47305" spans="429:429">
      <c r="PM47305" s="782" t="s">
        <v>501</v>
      </c>
    </row>
    <row r="47306" spans="429:429">
      <c r="PM47306" s="782" t="s">
        <v>501</v>
      </c>
    </row>
    <row r="47307" spans="429:429">
      <c r="PM47307" s="782" t="s">
        <v>501</v>
      </c>
    </row>
    <row r="47308" spans="429:429">
      <c r="PM47308" s="782" t="s">
        <v>501</v>
      </c>
    </row>
    <row r="47309" spans="429:429">
      <c r="PM47309" s="782" t="s">
        <v>501</v>
      </c>
    </row>
    <row r="47310" spans="429:429">
      <c r="PM47310" s="782" t="s">
        <v>501</v>
      </c>
    </row>
    <row r="47311" spans="429:429">
      <c r="PM47311" s="782" t="s">
        <v>501</v>
      </c>
    </row>
    <row r="47312" spans="429:429">
      <c r="PM47312" s="782" t="s">
        <v>501</v>
      </c>
    </row>
    <row r="47313" spans="429:429">
      <c r="PM47313" s="782" t="s">
        <v>501</v>
      </c>
    </row>
    <row r="47314" spans="429:429">
      <c r="PM47314" s="782" t="s">
        <v>501</v>
      </c>
    </row>
    <row r="47315" spans="429:429">
      <c r="PM47315" s="782" t="s">
        <v>501</v>
      </c>
    </row>
    <row r="47316" spans="429:429">
      <c r="PM47316" s="782" t="s">
        <v>501</v>
      </c>
    </row>
    <row r="47317" spans="429:429">
      <c r="PM47317" s="782" t="s">
        <v>501</v>
      </c>
    </row>
    <row r="47318" spans="429:429">
      <c r="PM47318" s="782" t="s">
        <v>501</v>
      </c>
    </row>
    <row r="47319" spans="429:429">
      <c r="PM47319" s="782" t="s">
        <v>501</v>
      </c>
    </row>
    <row r="47320" spans="429:429">
      <c r="PM47320" s="782" t="s">
        <v>501</v>
      </c>
    </row>
    <row r="47321" spans="429:429">
      <c r="PM47321" s="782" t="s">
        <v>501</v>
      </c>
    </row>
    <row r="47322" spans="429:429">
      <c r="PM47322" s="782" t="s">
        <v>501</v>
      </c>
    </row>
    <row r="47323" spans="429:429">
      <c r="PM47323" s="782" t="s">
        <v>501</v>
      </c>
    </row>
    <row r="47324" spans="429:429">
      <c r="PM47324" s="782" t="s">
        <v>501</v>
      </c>
    </row>
    <row r="47325" spans="429:429">
      <c r="PM47325" s="782" t="s">
        <v>501</v>
      </c>
    </row>
    <row r="47326" spans="429:429">
      <c r="PM47326" s="782" t="s">
        <v>501</v>
      </c>
    </row>
    <row r="47327" spans="429:429">
      <c r="PM47327" s="782" t="s">
        <v>501</v>
      </c>
    </row>
    <row r="47328" spans="429:429">
      <c r="PM47328" s="782" t="s">
        <v>501</v>
      </c>
    </row>
    <row r="47329" spans="429:429">
      <c r="PM47329" s="782" t="s">
        <v>501</v>
      </c>
    </row>
    <row r="47330" spans="429:429">
      <c r="PM47330" s="782" t="s">
        <v>501</v>
      </c>
    </row>
    <row r="47331" spans="429:429">
      <c r="PM47331" s="782" t="s">
        <v>501</v>
      </c>
    </row>
    <row r="47332" spans="429:429">
      <c r="PM47332" s="782" t="s">
        <v>501</v>
      </c>
    </row>
    <row r="47333" spans="429:429">
      <c r="PM47333" s="782" t="s">
        <v>501</v>
      </c>
    </row>
    <row r="47334" spans="429:429">
      <c r="PM47334" s="782" t="s">
        <v>501</v>
      </c>
    </row>
    <row r="47335" spans="429:429">
      <c r="PM47335" s="782" t="s">
        <v>501</v>
      </c>
    </row>
    <row r="47336" spans="429:429">
      <c r="PM47336" s="782" t="s">
        <v>501</v>
      </c>
    </row>
    <row r="47337" spans="429:429">
      <c r="PM47337" s="782" t="s">
        <v>501</v>
      </c>
    </row>
    <row r="47338" spans="429:429">
      <c r="PM47338" s="782" t="s">
        <v>501</v>
      </c>
    </row>
    <row r="47339" spans="429:429">
      <c r="PM47339" s="782" t="s">
        <v>501</v>
      </c>
    </row>
    <row r="47340" spans="429:429">
      <c r="PM47340" s="782" t="s">
        <v>501</v>
      </c>
    </row>
    <row r="47341" spans="429:429">
      <c r="PM47341" s="782" t="s">
        <v>501</v>
      </c>
    </row>
    <row r="47342" spans="429:429">
      <c r="PM47342" s="782" t="s">
        <v>501</v>
      </c>
    </row>
    <row r="47343" spans="429:429">
      <c r="PM47343" s="782" t="s">
        <v>501</v>
      </c>
    </row>
    <row r="47344" spans="429:429">
      <c r="PM47344" s="782" t="s">
        <v>501</v>
      </c>
    </row>
    <row r="47345" spans="429:429">
      <c r="PM47345" s="782" t="s">
        <v>501</v>
      </c>
    </row>
    <row r="47346" spans="429:429">
      <c r="PM47346" s="782" t="s">
        <v>501</v>
      </c>
    </row>
    <row r="47347" spans="429:429">
      <c r="PM47347" s="782" t="s">
        <v>501</v>
      </c>
    </row>
    <row r="47348" spans="429:429">
      <c r="PM47348" s="782" t="s">
        <v>501</v>
      </c>
    </row>
    <row r="47349" spans="429:429">
      <c r="PM47349" s="782" t="s">
        <v>501</v>
      </c>
    </row>
    <row r="47350" spans="429:429">
      <c r="PM47350" s="782" t="s">
        <v>501</v>
      </c>
    </row>
    <row r="47351" spans="429:429">
      <c r="PM47351" s="782" t="s">
        <v>501</v>
      </c>
    </row>
    <row r="47352" spans="429:429">
      <c r="PM47352" s="782" t="s">
        <v>501</v>
      </c>
    </row>
    <row r="47353" spans="429:429">
      <c r="PM47353" s="782" t="s">
        <v>501</v>
      </c>
    </row>
    <row r="47354" spans="429:429">
      <c r="PM47354" s="782" t="s">
        <v>501</v>
      </c>
    </row>
    <row r="47355" spans="429:429">
      <c r="PM47355" s="782" t="s">
        <v>501</v>
      </c>
    </row>
    <row r="47356" spans="429:429">
      <c r="PM47356" s="782" t="s">
        <v>501</v>
      </c>
    </row>
    <row r="47357" spans="429:429">
      <c r="PM47357" s="782" t="s">
        <v>501</v>
      </c>
    </row>
    <row r="47358" spans="429:429">
      <c r="PM47358" s="782" t="s">
        <v>501</v>
      </c>
    </row>
    <row r="47359" spans="429:429">
      <c r="PM47359" s="782" t="s">
        <v>501</v>
      </c>
    </row>
    <row r="47360" spans="429:429">
      <c r="PM47360" s="782" t="s">
        <v>501</v>
      </c>
    </row>
    <row r="47361" spans="429:429">
      <c r="PM47361" s="782" t="s">
        <v>501</v>
      </c>
    </row>
    <row r="47362" spans="429:429">
      <c r="PM47362" s="782" t="s">
        <v>501</v>
      </c>
    </row>
    <row r="47363" spans="429:429">
      <c r="PM47363" s="782" t="s">
        <v>501</v>
      </c>
    </row>
    <row r="47364" spans="429:429">
      <c r="PM47364" s="782" t="s">
        <v>501</v>
      </c>
    </row>
    <row r="47365" spans="429:429">
      <c r="PM47365" s="782" t="s">
        <v>501</v>
      </c>
    </row>
    <row r="47366" spans="429:429">
      <c r="PM47366" s="782" t="s">
        <v>501</v>
      </c>
    </row>
    <row r="47367" spans="429:429">
      <c r="PM47367" s="782" t="s">
        <v>501</v>
      </c>
    </row>
    <row r="47368" spans="429:429">
      <c r="PM47368" s="782" t="s">
        <v>501</v>
      </c>
    </row>
    <row r="47369" spans="429:429">
      <c r="PM47369" s="782" t="s">
        <v>501</v>
      </c>
    </row>
    <row r="47370" spans="429:429">
      <c r="PM47370" s="782" t="s">
        <v>501</v>
      </c>
    </row>
    <row r="47371" spans="429:429">
      <c r="PM47371" s="782" t="s">
        <v>501</v>
      </c>
    </row>
    <row r="47372" spans="429:429">
      <c r="PM47372" s="782" t="s">
        <v>501</v>
      </c>
    </row>
    <row r="47373" spans="429:429">
      <c r="PM47373" s="782" t="s">
        <v>501</v>
      </c>
    </row>
    <row r="47374" spans="429:429">
      <c r="PM47374" s="782" t="s">
        <v>501</v>
      </c>
    </row>
    <row r="47375" spans="429:429">
      <c r="PM47375" s="782" t="s">
        <v>501</v>
      </c>
    </row>
    <row r="47376" spans="429:429">
      <c r="PM47376" s="782" t="s">
        <v>501</v>
      </c>
    </row>
    <row r="47377" spans="429:429">
      <c r="PM47377" s="782" t="s">
        <v>501</v>
      </c>
    </row>
    <row r="47378" spans="429:429">
      <c r="PM47378" s="782" t="s">
        <v>501</v>
      </c>
    </row>
    <row r="47379" spans="429:429">
      <c r="PM47379" s="782" t="s">
        <v>501</v>
      </c>
    </row>
    <row r="47380" spans="429:429">
      <c r="PM47380" s="782" t="s">
        <v>501</v>
      </c>
    </row>
    <row r="47381" spans="429:429">
      <c r="PM47381" s="782" t="s">
        <v>501</v>
      </c>
    </row>
    <row r="47382" spans="429:429">
      <c r="PM47382" s="782" t="s">
        <v>501</v>
      </c>
    </row>
    <row r="47383" spans="429:429">
      <c r="PM47383" s="782" t="s">
        <v>501</v>
      </c>
    </row>
    <row r="47384" spans="429:429">
      <c r="PM47384" s="782" t="s">
        <v>501</v>
      </c>
    </row>
    <row r="47385" spans="429:429">
      <c r="PM47385" s="782" t="s">
        <v>501</v>
      </c>
    </row>
    <row r="47386" spans="429:429">
      <c r="PM47386" s="782" t="s">
        <v>501</v>
      </c>
    </row>
    <row r="47387" spans="429:429">
      <c r="PM47387" s="782" t="s">
        <v>501</v>
      </c>
    </row>
    <row r="47388" spans="429:429">
      <c r="PM47388" s="782" t="s">
        <v>501</v>
      </c>
    </row>
    <row r="47389" spans="429:429">
      <c r="PM47389" s="782" t="s">
        <v>501</v>
      </c>
    </row>
    <row r="47390" spans="429:429">
      <c r="PM47390" s="782" t="s">
        <v>501</v>
      </c>
    </row>
    <row r="47391" spans="429:429">
      <c r="PM47391" s="782" t="s">
        <v>501</v>
      </c>
    </row>
    <row r="47392" spans="429:429">
      <c r="PM47392" s="782" t="s">
        <v>501</v>
      </c>
    </row>
    <row r="47393" spans="429:429">
      <c r="PM47393" s="782" t="s">
        <v>501</v>
      </c>
    </row>
    <row r="47394" spans="429:429">
      <c r="PM47394" s="782" t="s">
        <v>501</v>
      </c>
    </row>
    <row r="47395" spans="429:429">
      <c r="PM47395" s="782" t="s">
        <v>501</v>
      </c>
    </row>
    <row r="47396" spans="429:429">
      <c r="PM47396" s="782" t="s">
        <v>501</v>
      </c>
    </row>
    <row r="47397" spans="429:429">
      <c r="PM47397" s="782" t="s">
        <v>501</v>
      </c>
    </row>
    <row r="47398" spans="429:429">
      <c r="PM47398" s="782" t="s">
        <v>501</v>
      </c>
    </row>
    <row r="47399" spans="429:429">
      <c r="PM47399" s="782" t="s">
        <v>501</v>
      </c>
    </row>
    <row r="47400" spans="429:429">
      <c r="PM47400" s="782" t="s">
        <v>501</v>
      </c>
    </row>
    <row r="47401" spans="429:429">
      <c r="PM47401" s="782" t="s">
        <v>501</v>
      </c>
    </row>
    <row r="47402" spans="429:429">
      <c r="PM47402" s="782" t="s">
        <v>501</v>
      </c>
    </row>
    <row r="47403" spans="429:429">
      <c r="PM47403" s="782" t="s">
        <v>501</v>
      </c>
    </row>
    <row r="47404" spans="429:429">
      <c r="PM47404" s="782" t="s">
        <v>501</v>
      </c>
    </row>
    <row r="47405" spans="429:429">
      <c r="PM47405" s="782" t="s">
        <v>501</v>
      </c>
    </row>
    <row r="47406" spans="429:429">
      <c r="PM47406" s="782" t="s">
        <v>501</v>
      </c>
    </row>
    <row r="47407" spans="429:429">
      <c r="PM47407" s="782" t="s">
        <v>501</v>
      </c>
    </row>
    <row r="47408" spans="429:429">
      <c r="PM47408" s="782" t="s">
        <v>501</v>
      </c>
    </row>
    <row r="47409" spans="429:429">
      <c r="PM47409" s="782" t="s">
        <v>501</v>
      </c>
    </row>
    <row r="47410" spans="429:429">
      <c r="PM47410" s="782" t="s">
        <v>501</v>
      </c>
    </row>
    <row r="47411" spans="429:429">
      <c r="PM47411" s="782" t="s">
        <v>501</v>
      </c>
    </row>
    <row r="47412" spans="429:429">
      <c r="PM47412" s="782" t="s">
        <v>501</v>
      </c>
    </row>
    <row r="47413" spans="429:429">
      <c r="PM47413" s="782" t="s">
        <v>501</v>
      </c>
    </row>
    <row r="47414" spans="429:429">
      <c r="PM47414" s="782" t="s">
        <v>501</v>
      </c>
    </row>
    <row r="47415" spans="429:429">
      <c r="PM47415" s="782" t="s">
        <v>501</v>
      </c>
    </row>
    <row r="47416" spans="429:429">
      <c r="PM47416" s="782" t="s">
        <v>501</v>
      </c>
    </row>
    <row r="47417" spans="429:429">
      <c r="PM47417" s="782" t="s">
        <v>501</v>
      </c>
    </row>
    <row r="47418" spans="429:429">
      <c r="PM47418" s="782" t="s">
        <v>501</v>
      </c>
    </row>
    <row r="47419" spans="429:429">
      <c r="PM47419" s="782" t="s">
        <v>501</v>
      </c>
    </row>
    <row r="47420" spans="429:429">
      <c r="PM47420" s="782" t="s">
        <v>501</v>
      </c>
    </row>
    <row r="47421" spans="429:429">
      <c r="PM47421" s="782" t="s">
        <v>501</v>
      </c>
    </row>
    <row r="47422" spans="429:429">
      <c r="PM47422" s="782" t="s">
        <v>501</v>
      </c>
    </row>
    <row r="47423" spans="429:429">
      <c r="PM47423" s="782" t="s">
        <v>501</v>
      </c>
    </row>
    <row r="47424" spans="429:429">
      <c r="PM47424" s="782" t="s">
        <v>501</v>
      </c>
    </row>
    <row r="47425" spans="429:429">
      <c r="PM47425" s="782" t="s">
        <v>501</v>
      </c>
    </row>
    <row r="47426" spans="429:429">
      <c r="PM47426" s="782" t="s">
        <v>501</v>
      </c>
    </row>
    <row r="47427" spans="429:429">
      <c r="PM47427" s="782" t="s">
        <v>501</v>
      </c>
    </row>
    <row r="47428" spans="429:429">
      <c r="PM47428" s="782" t="s">
        <v>501</v>
      </c>
    </row>
    <row r="47429" spans="429:429">
      <c r="PM47429" s="782" t="s">
        <v>501</v>
      </c>
    </row>
    <row r="47430" spans="429:429">
      <c r="PM47430" s="782" t="s">
        <v>501</v>
      </c>
    </row>
    <row r="47431" spans="429:429">
      <c r="PM47431" s="782" t="s">
        <v>501</v>
      </c>
    </row>
    <row r="47432" spans="429:429">
      <c r="PM47432" s="782" t="s">
        <v>501</v>
      </c>
    </row>
    <row r="47433" spans="429:429">
      <c r="PM47433" s="782" t="s">
        <v>501</v>
      </c>
    </row>
    <row r="47434" spans="429:429">
      <c r="PM47434" s="782" t="s">
        <v>501</v>
      </c>
    </row>
    <row r="47435" spans="429:429">
      <c r="PM47435" s="782" t="s">
        <v>501</v>
      </c>
    </row>
    <row r="47436" spans="429:429">
      <c r="PM47436" s="782" t="s">
        <v>501</v>
      </c>
    </row>
    <row r="47437" spans="429:429">
      <c r="PM47437" s="782" t="s">
        <v>501</v>
      </c>
    </row>
    <row r="47438" spans="429:429">
      <c r="PM47438" s="782" t="s">
        <v>501</v>
      </c>
    </row>
    <row r="47439" spans="429:429">
      <c r="PM47439" s="782" t="s">
        <v>501</v>
      </c>
    </row>
    <row r="47440" spans="429:429">
      <c r="PM47440" s="782" t="s">
        <v>501</v>
      </c>
    </row>
    <row r="47441" spans="429:429">
      <c r="PM47441" s="782" t="s">
        <v>501</v>
      </c>
    </row>
    <row r="47442" spans="429:429">
      <c r="PM47442" s="782" t="s">
        <v>501</v>
      </c>
    </row>
    <row r="47443" spans="429:429">
      <c r="PM47443" s="782" t="s">
        <v>501</v>
      </c>
    </row>
    <row r="47444" spans="429:429">
      <c r="PM47444" s="782" t="s">
        <v>501</v>
      </c>
    </row>
    <row r="47445" spans="429:429">
      <c r="PM47445" s="782" t="s">
        <v>501</v>
      </c>
    </row>
    <row r="47446" spans="429:429">
      <c r="PM47446" s="782" t="s">
        <v>501</v>
      </c>
    </row>
    <row r="47447" spans="429:429">
      <c r="PM47447" s="782" t="s">
        <v>501</v>
      </c>
    </row>
    <row r="47448" spans="429:429">
      <c r="PM47448" s="782" t="s">
        <v>501</v>
      </c>
    </row>
    <row r="47449" spans="429:429">
      <c r="PM47449" s="782" t="s">
        <v>501</v>
      </c>
    </row>
    <row r="47450" spans="429:429">
      <c r="PM47450" s="782" t="s">
        <v>501</v>
      </c>
    </row>
    <row r="47451" spans="429:429">
      <c r="PM47451" s="782" t="s">
        <v>501</v>
      </c>
    </row>
    <row r="47452" spans="429:429">
      <c r="PM47452" s="782" t="s">
        <v>501</v>
      </c>
    </row>
    <row r="47453" spans="429:429">
      <c r="PM47453" s="782" t="s">
        <v>501</v>
      </c>
    </row>
    <row r="47454" spans="429:429">
      <c r="PM47454" s="782" t="s">
        <v>501</v>
      </c>
    </row>
    <row r="47455" spans="429:429">
      <c r="PM47455" s="782" t="s">
        <v>501</v>
      </c>
    </row>
    <row r="47456" spans="429:429">
      <c r="PM47456" s="782" t="s">
        <v>501</v>
      </c>
    </row>
    <row r="47457" spans="429:429">
      <c r="PM47457" s="782" t="s">
        <v>501</v>
      </c>
    </row>
    <row r="47458" spans="429:429">
      <c r="PM47458" s="782" t="s">
        <v>501</v>
      </c>
    </row>
    <row r="47459" spans="429:429">
      <c r="PM47459" s="782" t="s">
        <v>501</v>
      </c>
    </row>
    <row r="47460" spans="429:429">
      <c r="PM47460" s="782" t="s">
        <v>501</v>
      </c>
    </row>
    <row r="47461" spans="429:429">
      <c r="PM47461" s="782" t="s">
        <v>501</v>
      </c>
    </row>
    <row r="47462" spans="429:429">
      <c r="PM47462" s="782" t="s">
        <v>501</v>
      </c>
    </row>
    <row r="47463" spans="429:429">
      <c r="PM47463" s="782" t="s">
        <v>501</v>
      </c>
    </row>
    <row r="47464" spans="429:429">
      <c r="PM47464" s="782" t="s">
        <v>501</v>
      </c>
    </row>
    <row r="47465" spans="429:429">
      <c r="PM47465" s="782" t="s">
        <v>501</v>
      </c>
    </row>
    <row r="47466" spans="429:429">
      <c r="PM47466" s="782" t="s">
        <v>501</v>
      </c>
    </row>
    <row r="47467" spans="429:429">
      <c r="PM47467" s="782" t="s">
        <v>501</v>
      </c>
    </row>
    <row r="47468" spans="429:429">
      <c r="PM47468" s="782" t="s">
        <v>501</v>
      </c>
    </row>
    <row r="47469" spans="429:429">
      <c r="PM47469" s="782" t="s">
        <v>501</v>
      </c>
    </row>
    <row r="47470" spans="429:429">
      <c r="PM47470" s="782" t="s">
        <v>501</v>
      </c>
    </row>
    <row r="47471" spans="429:429">
      <c r="PM47471" s="782" t="s">
        <v>501</v>
      </c>
    </row>
    <row r="47472" spans="429:429">
      <c r="PM47472" s="782" t="s">
        <v>501</v>
      </c>
    </row>
    <row r="47473" spans="429:429">
      <c r="PM47473" s="782" t="s">
        <v>501</v>
      </c>
    </row>
    <row r="47474" spans="429:429">
      <c r="PM47474" s="782" t="s">
        <v>501</v>
      </c>
    </row>
    <row r="47475" spans="429:429">
      <c r="PM47475" s="782" t="s">
        <v>501</v>
      </c>
    </row>
    <row r="47476" spans="429:429">
      <c r="PM47476" s="782" t="s">
        <v>501</v>
      </c>
    </row>
    <row r="47477" spans="429:429">
      <c r="PM47477" s="782" t="s">
        <v>501</v>
      </c>
    </row>
    <row r="47478" spans="429:429">
      <c r="PM47478" s="782" t="s">
        <v>501</v>
      </c>
    </row>
    <row r="47479" spans="429:429">
      <c r="PM47479" s="782" t="s">
        <v>501</v>
      </c>
    </row>
    <row r="47480" spans="429:429">
      <c r="PM47480" s="782" t="s">
        <v>501</v>
      </c>
    </row>
    <row r="47481" spans="429:429">
      <c r="PM47481" s="782" t="s">
        <v>501</v>
      </c>
    </row>
    <row r="47482" spans="429:429">
      <c r="PM47482" s="782" t="s">
        <v>501</v>
      </c>
    </row>
    <row r="47483" spans="429:429">
      <c r="PM47483" s="782" t="s">
        <v>501</v>
      </c>
    </row>
    <row r="47484" spans="429:429">
      <c r="PM47484" s="782" t="s">
        <v>501</v>
      </c>
    </row>
    <row r="47485" spans="429:429">
      <c r="PM47485" s="782" t="s">
        <v>501</v>
      </c>
    </row>
    <row r="47486" spans="429:429">
      <c r="PM47486" s="782" t="s">
        <v>501</v>
      </c>
    </row>
    <row r="47487" spans="429:429">
      <c r="PM47487" s="782" t="s">
        <v>501</v>
      </c>
    </row>
    <row r="47488" spans="429:429">
      <c r="PM47488" s="782" t="s">
        <v>501</v>
      </c>
    </row>
    <row r="47489" spans="429:429">
      <c r="PM47489" s="782" t="s">
        <v>501</v>
      </c>
    </row>
    <row r="47490" spans="429:429">
      <c r="PM47490" s="782" t="s">
        <v>501</v>
      </c>
    </row>
    <row r="47491" spans="429:429">
      <c r="PM47491" s="782" t="s">
        <v>501</v>
      </c>
    </row>
    <row r="47492" spans="429:429">
      <c r="PM47492" s="782" t="s">
        <v>501</v>
      </c>
    </row>
    <row r="47493" spans="429:429">
      <c r="PM47493" s="782" t="s">
        <v>501</v>
      </c>
    </row>
    <row r="47494" spans="429:429">
      <c r="PM47494" s="782" t="s">
        <v>501</v>
      </c>
    </row>
    <row r="47495" spans="429:429">
      <c r="PM47495" s="782" t="s">
        <v>501</v>
      </c>
    </row>
    <row r="47496" spans="429:429">
      <c r="PM47496" s="782" t="s">
        <v>501</v>
      </c>
    </row>
    <row r="47497" spans="429:429">
      <c r="PM47497" s="782" t="s">
        <v>501</v>
      </c>
    </row>
    <row r="47498" spans="429:429">
      <c r="PM47498" s="782" t="s">
        <v>501</v>
      </c>
    </row>
    <row r="47499" spans="429:429">
      <c r="PM47499" s="782" t="s">
        <v>501</v>
      </c>
    </row>
    <row r="47500" spans="429:429">
      <c r="PM47500" s="782" t="s">
        <v>501</v>
      </c>
    </row>
    <row r="47501" spans="429:429">
      <c r="PM47501" s="782" t="s">
        <v>501</v>
      </c>
    </row>
    <row r="47502" spans="429:429">
      <c r="PM47502" s="782" t="s">
        <v>501</v>
      </c>
    </row>
    <row r="47503" spans="429:429">
      <c r="PM47503" s="782" t="s">
        <v>501</v>
      </c>
    </row>
    <row r="47504" spans="429:429">
      <c r="PM47504" s="782" t="s">
        <v>501</v>
      </c>
    </row>
    <row r="47505" spans="429:429">
      <c r="PM47505" s="782" t="s">
        <v>501</v>
      </c>
    </row>
    <row r="47506" spans="429:429">
      <c r="PM47506" s="782" t="s">
        <v>501</v>
      </c>
    </row>
    <row r="47507" spans="429:429">
      <c r="PM47507" s="782" t="s">
        <v>501</v>
      </c>
    </row>
    <row r="47508" spans="429:429">
      <c r="PM47508" s="782" t="s">
        <v>501</v>
      </c>
    </row>
    <row r="47509" spans="429:429">
      <c r="PM47509" s="782" t="s">
        <v>501</v>
      </c>
    </row>
    <row r="47510" spans="429:429">
      <c r="PM47510" s="782" t="s">
        <v>501</v>
      </c>
    </row>
    <row r="47511" spans="429:429">
      <c r="PM47511" s="782" t="s">
        <v>501</v>
      </c>
    </row>
    <row r="47512" spans="429:429">
      <c r="PM47512" s="782" t="s">
        <v>501</v>
      </c>
    </row>
    <row r="47513" spans="429:429">
      <c r="PM47513" s="782" t="s">
        <v>501</v>
      </c>
    </row>
    <row r="47514" spans="429:429">
      <c r="PM47514" s="782" t="s">
        <v>501</v>
      </c>
    </row>
    <row r="47515" spans="429:429">
      <c r="PM47515" s="782" t="s">
        <v>501</v>
      </c>
    </row>
    <row r="47516" spans="429:429">
      <c r="PM47516" s="782" t="s">
        <v>501</v>
      </c>
    </row>
    <row r="47517" spans="429:429">
      <c r="PM47517" s="782" t="s">
        <v>501</v>
      </c>
    </row>
    <row r="47518" spans="429:429">
      <c r="PM47518" s="782" t="s">
        <v>501</v>
      </c>
    </row>
    <row r="47519" spans="429:429">
      <c r="PM47519" s="782" t="s">
        <v>501</v>
      </c>
    </row>
    <row r="47520" spans="429:429">
      <c r="PM47520" s="782" t="s">
        <v>501</v>
      </c>
    </row>
    <row r="47521" spans="429:429">
      <c r="PM47521" s="782" t="s">
        <v>501</v>
      </c>
    </row>
    <row r="47522" spans="429:429">
      <c r="PM47522" s="782" t="s">
        <v>501</v>
      </c>
    </row>
    <row r="47523" spans="429:429">
      <c r="PM47523" s="782" t="s">
        <v>501</v>
      </c>
    </row>
    <row r="47524" spans="429:429">
      <c r="PM47524" s="782" t="s">
        <v>501</v>
      </c>
    </row>
    <row r="47525" spans="429:429">
      <c r="PM47525" s="782" t="s">
        <v>501</v>
      </c>
    </row>
    <row r="47526" spans="429:429">
      <c r="PM47526" s="782" t="s">
        <v>501</v>
      </c>
    </row>
    <row r="47527" spans="429:429">
      <c r="PM47527" s="782" t="s">
        <v>501</v>
      </c>
    </row>
    <row r="47528" spans="429:429">
      <c r="PM47528" s="782" t="s">
        <v>501</v>
      </c>
    </row>
    <row r="47529" spans="429:429">
      <c r="PM47529" s="782" t="s">
        <v>501</v>
      </c>
    </row>
    <row r="47530" spans="429:429">
      <c r="PM47530" s="782" t="s">
        <v>501</v>
      </c>
    </row>
    <row r="47531" spans="429:429">
      <c r="PM47531" s="782" t="s">
        <v>501</v>
      </c>
    </row>
    <row r="47532" spans="429:429">
      <c r="PM47532" s="782" t="s">
        <v>501</v>
      </c>
    </row>
    <row r="47533" spans="429:429">
      <c r="PM47533" s="782" t="s">
        <v>501</v>
      </c>
    </row>
    <row r="47534" spans="429:429">
      <c r="PM47534" s="782" t="s">
        <v>501</v>
      </c>
    </row>
    <row r="47535" spans="429:429">
      <c r="PM47535" s="782" t="s">
        <v>501</v>
      </c>
    </row>
    <row r="47536" spans="429:429">
      <c r="PM47536" s="782" t="s">
        <v>501</v>
      </c>
    </row>
    <row r="47537" spans="429:429">
      <c r="PM47537" s="782" t="s">
        <v>501</v>
      </c>
    </row>
    <row r="47538" spans="429:429">
      <c r="PM47538" s="782" t="s">
        <v>501</v>
      </c>
    </row>
    <row r="47539" spans="429:429">
      <c r="PM47539" s="782" t="s">
        <v>501</v>
      </c>
    </row>
    <row r="47540" spans="429:429">
      <c r="PM47540" s="782" t="s">
        <v>501</v>
      </c>
    </row>
    <row r="47541" spans="429:429">
      <c r="PM47541" s="782" t="s">
        <v>501</v>
      </c>
    </row>
    <row r="47542" spans="429:429">
      <c r="PM47542" s="782" t="s">
        <v>501</v>
      </c>
    </row>
    <row r="47543" spans="429:429">
      <c r="PM47543" s="782" t="s">
        <v>501</v>
      </c>
    </row>
    <row r="47544" spans="429:429">
      <c r="PM47544" s="782" t="s">
        <v>501</v>
      </c>
    </row>
    <row r="47545" spans="429:429">
      <c r="PM47545" s="782" t="s">
        <v>501</v>
      </c>
    </row>
    <row r="47546" spans="429:429">
      <c r="PM47546" s="782" t="s">
        <v>501</v>
      </c>
    </row>
    <row r="47547" spans="429:429">
      <c r="PM47547" s="782" t="s">
        <v>501</v>
      </c>
    </row>
    <row r="47548" spans="429:429">
      <c r="PM47548" s="782" t="s">
        <v>501</v>
      </c>
    </row>
    <row r="47549" spans="429:429">
      <c r="PM47549" s="782" t="s">
        <v>501</v>
      </c>
    </row>
    <row r="47550" spans="429:429">
      <c r="PM47550" s="782" t="s">
        <v>501</v>
      </c>
    </row>
    <row r="47551" spans="429:429">
      <c r="PM47551" s="782" t="s">
        <v>501</v>
      </c>
    </row>
    <row r="47552" spans="429:429">
      <c r="PM47552" s="782" t="s">
        <v>501</v>
      </c>
    </row>
    <row r="47553" spans="429:429">
      <c r="PM47553" s="782" t="s">
        <v>501</v>
      </c>
    </row>
    <row r="47554" spans="429:429">
      <c r="PM47554" s="782" t="s">
        <v>501</v>
      </c>
    </row>
    <row r="47555" spans="429:429">
      <c r="PM47555" s="782" t="s">
        <v>501</v>
      </c>
    </row>
    <row r="47556" spans="429:429">
      <c r="PM47556" s="782" t="s">
        <v>501</v>
      </c>
    </row>
    <row r="47557" spans="429:429">
      <c r="PM47557" s="782" t="s">
        <v>501</v>
      </c>
    </row>
    <row r="47558" spans="429:429">
      <c r="PM47558" s="782" t="s">
        <v>501</v>
      </c>
    </row>
    <row r="47559" spans="429:429">
      <c r="PM47559" s="782" t="s">
        <v>501</v>
      </c>
    </row>
    <row r="47560" spans="429:429">
      <c r="PM47560" s="782" t="s">
        <v>501</v>
      </c>
    </row>
    <row r="47561" spans="429:429">
      <c r="PM47561" s="782" t="s">
        <v>501</v>
      </c>
    </row>
    <row r="47562" spans="429:429">
      <c r="PM47562" s="782" t="s">
        <v>501</v>
      </c>
    </row>
    <row r="47563" spans="429:429">
      <c r="PM47563" s="782" t="s">
        <v>501</v>
      </c>
    </row>
    <row r="47564" spans="429:429">
      <c r="PM47564" s="782" t="s">
        <v>501</v>
      </c>
    </row>
    <row r="47565" spans="429:429">
      <c r="PM47565" s="782" t="s">
        <v>501</v>
      </c>
    </row>
    <row r="47566" spans="429:429">
      <c r="PM47566" s="782" t="s">
        <v>501</v>
      </c>
    </row>
    <row r="47567" spans="429:429">
      <c r="PM47567" s="782" t="s">
        <v>501</v>
      </c>
    </row>
    <row r="47568" spans="429:429">
      <c r="PM47568" s="782" t="s">
        <v>501</v>
      </c>
    </row>
    <row r="47569" spans="429:429">
      <c r="PM47569" s="782" t="s">
        <v>501</v>
      </c>
    </row>
    <row r="47570" spans="429:429">
      <c r="PM47570" s="782" t="s">
        <v>501</v>
      </c>
    </row>
    <row r="47571" spans="429:429">
      <c r="PM47571" s="782" t="s">
        <v>501</v>
      </c>
    </row>
    <row r="47572" spans="429:429">
      <c r="PM47572" s="782" t="s">
        <v>501</v>
      </c>
    </row>
    <row r="47573" spans="429:429">
      <c r="PM47573" s="782" t="s">
        <v>501</v>
      </c>
    </row>
    <row r="47574" spans="429:429">
      <c r="PM47574" s="782" t="s">
        <v>501</v>
      </c>
    </row>
    <row r="47575" spans="429:429">
      <c r="PM47575" s="782" t="s">
        <v>501</v>
      </c>
    </row>
    <row r="47576" spans="429:429">
      <c r="PM47576" s="782" t="s">
        <v>501</v>
      </c>
    </row>
    <row r="47577" spans="429:429">
      <c r="PM47577" s="782" t="s">
        <v>501</v>
      </c>
    </row>
    <row r="47578" spans="429:429">
      <c r="PM47578" s="782" t="s">
        <v>501</v>
      </c>
    </row>
    <row r="47579" spans="429:429">
      <c r="PM47579" s="782" t="s">
        <v>501</v>
      </c>
    </row>
    <row r="47580" spans="429:429">
      <c r="PM47580" s="782" t="s">
        <v>501</v>
      </c>
    </row>
    <row r="47581" spans="429:429">
      <c r="PM47581" s="782" t="s">
        <v>501</v>
      </c>
    </row>
    <row r="47582" spans="429:429">
      <c r="PM47582" s="782" t="s">
        <v>501</v>
      </c>
    </row>
    <row r="47583" spans="429:429">
      <c r="PM47583" s="782" t="s">
        <v>501</v>
      </c>
    </row>
    <row r="47584" spans="429:429">
      <c r="PM47584" s="782" t="s">
        <v>501</v>
      </c>
    </row>
    <row r="47585" spans="429:429">
      <c r="PM47585" s="782" t="s">
        <v>501</v>
      </c>
    </row>
    <row r="47586" spans="429:429">
      <c r="PM47586" s="782" t="s">
        <v>501</v>
      </c>
    </row>
    <row r="47587" spans="429:429">
      <c r="PM47587" s="782" t="s">
        <v>501</v>
      </c>
    </row>
    <row r="47588" spans="429:429">
      <c r="PM47588" s="782" t="s">
        <v>501</v>
      </c>
    </row>
    <row r="47589" spans="429:429">
      <c r="PM47589" s="782" t="s">
        <v>501</v>
      </c>
    </row>
    <row r="47590" spans="429:429">
      <c r="PM47590" s="782" t="s">
        <v>501</v>
      </c>
    </row>
    <row r="47591" spans="429:429">
      <c r="PM47591" s="782" t="s">
        <v>501</v>
      </c>
    </row>
    <row r="47592" spans="429:429">
      <c r="PM47592" s="782" t="s">
        <v>501</v>
      </c>
    </row>
    <row r="47593" spans="429:429">
      <c r="PM47593" s="782" t="s">
        <v>501</v>
      </c>
    </row>
    <row r="47594" spans="429:429">
      <c r="PM47594" s="782" t="s">
        <v>501</v>
      </c>
    </row>
    <row r="47595" spans="429:429">
      <c r="PM47595" s="782" t="s">
        <v>501</v>
      </c>
    </row>
    <row r="47596" spans="429:429">
      <c r="PM47596" s="782" t="s">
        <v>501</v>
      </c>
    </row>
    <row r="47597" spans="429:429">
      <c r="PM47597" s="782" t="s">
        <v>501</v>
      </c>
    </row>
    <row r="47598" spans="429:429">
      <c r="PM47598" s="782" t="s">
        <v>501</v>
      </c>
    </row>
    <row r="47599" spans="429:429">
      <c r="PM47599" s="782" t="s">
        <v>501</v>
      </c>
    </row>
    <row r="47600" spans="429:429">
      <c r="PM47600" s="782" t="s">
        <v>501</v>
      </c>
    </row>
    <row r="47601" spans="429:429">
      <c r="PM47601" s="782" t="s">
        <v>501</v>
      </c>
    </row>
    <row r="47602" spans="429:429">
      <c r="PM47602" s="782" t="s">
        <v>501</v>
      </c>
    </row>
    <row r="47603" spans="429:429">
      <c r="PM47603" s="782" t="s">
        <v>501</v>
      </c>
    </row>
    <row r="47604" spans="429:429">
      <c r="PM47604" s="782" t="s">
        <v>501</v>
      </c>
    </row>
    <row r="47605" spans="429:429">
      <c r="PM47605" s="782" t="s">
        <v>501</v>
      </c>
    </row>
    <row r="47606" spans="429:429">
      <c r="PM47606" s="782" t="s">
        <v>501</v>
      </c>
    </row>
    <row r="47607" spans="429:429">
      <c r="PM47607" s="782" t="s">
        <v>501</v>
      </c>
    </row>
    <row r="47608" spans="429:429">
      <c r="PM47608" s="782" t="s">
        <v>501</v>
      </c>
    </row>
    <row r="47609" spans="429:429">
      <c r="PM47609" s="782" t="s">
        <v>501</v>
      </c>
    </row>
    <row r="47610" spans="429:429">
      <c r="PM47610" s="782" t="s">
        <v>501</v>
      </c>
    </row>
    <row r="47611" spans="429:429">
      <c r="PM47611" s="782" t="s">
        <v>501</v>
      </c>
    </row>
    <row r="47612" spans="429:429">
      <c r="PM47612" s="782" t="s">
        <v>501</v>
      </c>
    </row>
    <row r="47613" spans="429:429">
      <c r="PM47613" s="782" t="s">
        <v>501</v>
      </c>
    </row>
    <row r="47614" spans="429:429">
      <c r="PM47614" s="782" t="s">
        <v>501</v>
      </c>
    </row>
    <row r="47615" spans="429:429">
      <c r="PM47615" s="782" t="s">
        <v>501</v>
      </c>
    </row>
    <row r="47616" spans="429:429">
      <c r="PM47616" s="782" t="s">
        <v>501</v>
      </c>
    </row>
    <row r="47617" spans="429:429">
      <c r="PM47617" s="782" t="s">
        <v>501</v>
      </c>
    </row>
    <row r="47618" spans="429:429">
      <c r="PM47618" s="782" t="s">
        <v>501</v>
      </c>
    </row>
    <row r="47619" spans="429:429">
      <c r="PM47619" s="782" t="s">
        <v>501</v>
      </c>
    </row>
    <row r="47620" spans="429:429">
      <c r="PM47620" s="782" t="s">
        <v>501</v>
      </c>
    </row>
    <row r="47621" spans="429:429">
      <c r="PM47621" s="782" t="s">
        <v>501</v>
      </c>
    </row>
    <row r="47622" spans="429:429">
      <c r="PM47622" s="782" t="s">
        <v>501</v>
      </c>
    </row>
    <row r="47623" spans="429:429">
      <c r="PM47623" s="782" t="s">
        <v>501</v>
      </c>
    </row>
    <row r="47624" spans="429:429">
      <c r="PM47624" s="782" t="s">
        <v>501</v>
      </c>
    </row>
    <row r="47625" spans="429:429">
      <c r="PM47625" s="782" t="s">
        <v>501</v>
      </c>
    </row>
    <row r="47626" spans="429:429">
      <c r="PM47626" s="782" t="s">
        <v>501</v>
      </c>
    </row>
    <row r="47627" spans="429:429">
      <c r="PM47627" s="782" t="s">
        <v>501</v>
      </c>
    </row>
    <row r="47628" spans="429:429">
      <c r="PM47628" s="782" t="s">
        <v>501</v>
      </c>
    </row>
    <row r="47629" spans="429:429">
      <c r="PM47629" s="782" t="s">
        <v>501</v>
      </c>
    </row>
    <row r="47630" spans="429:429">
      <c r="PM47630" s="782" t="s">
        <v>501</v>
      </c>
    </row>
    <row r="47631" spans="429:429">
      <c r="PM47631" s="782" t="s">
        <v>501</v>
      </c>
    </row>
    <row r="47632" spans="429:429">
      <c r="PM47632" s="782" t="s">
        <v>501</v>
      </c>
    </row>
    <row r="47633" spans="429:429">
      <c r="PM47633" s="782" t="s">
        <v>501</v>
      </c>
    </row>
    <row r="47634" spans="429:429">
      <c r="PM47634" s="782" t="s">
        <v>501</v>
      </c>
    </row>
    <row r="47635" spans="429:429">
      <c r="PM47635" s="782" t="s">
        <v>501</v>
      </c>
    </row>
    <row r="47636" spans="429:429">
      <c r="PM47636" s="782" t="s">
        <v>501</v>
      </c>
    </row>
    <row r="47637" spans="429:429">
      <c r="PM47637" s="782" t="s">
        <v>501</v>
      </c>
    </row>
    <row r="47638" spans="429:429">
      <c r="PM47638" s="782" t="s">
        <v>501</v>
      </c>
    </row>
    <row r="47639" spans="429:429">
      <c r="PM47639" s="782" t="s">
        <v>501</v>
      </c>
    </row>
    <row r="47640" spans="429:429">
      <c r="PM47640" s="782" t="s">
        <v>501</v>
      </c>
    </row>
    <row r="47641" spans="429:429">
      <c r="PM47641" s="782" t="s">
        <v>501</v>
      </c>
    </row>
    <row r="47642" spans="429:429">
      <c r="PM47642" s="782" t="s">
        <v>501</v>
      </c>
    </row>
    <row r="47643" spans="429:429">
      <c r="PM47643" s="782" t="s">
        <v>501</v>
      </c>
    </row>
    <row r="47644" spans="429:429">
      <c r="PM47644" s="782" t="s">
        <v>501</v>
      </c>
    </row>
    <row r="47645" spans="429:429">
      <c r="PM47645" s="782" t="s">
        <v>501</v>
      </c>
    </row>
    <row r="47646" spans="429:429">
      <c r="PM47646" s="782" t="s">
        <v>501</v>
      </c>
    </row>
    <row r="47647" spans="429:429">
      <c r="PM47647" s="782" t="s">
        <v>501</v>
      </c>
    </row>
    <row r="47648" spans="429:429">
      <c r="PM47648" s="782" t="s">
        <v>501</v>
      </c>
    </row>
    <row r="47649" spans="429:429">
      <c r="PM47649" s="782" t="s">
        <v>501</v>
      </c>
    </row>
    <row r="47650" spans="429:429">
      <c r="PM47650" s="782" t="s">
        <v>501</v>
      </c>
    </row>
    <row r="47651" spans="429:429">
      <c r="PM47651" s="782" t="s">
        <v>501</v>
      </c>
    </row>
    <row r="47652" spans="429:429">
      <c r="PM47652" s="782" t="s">
        <v>501</v>
      </c>
    </row>
    <row r="47653" spans="429:429">
      <c r="PM47653" s="782" t="s">
        <v>501</v>
      </c>
    </row>
    <row r="47654" spans="429:429">
      <c r="PM47654" s="782" t="s">
        <v>501</v>
      </c>
    </row>
    <row r="47655" spans="429:429">
      <c r="PM47655" s="782" t="s">
        <v>501</v>
      </c>
    </row>
    <row r="47656" spans="429:429">
      <c r="PM47656" s="782" t="s">
        <v>501</v>
      </c>
    </row>
    <row r="47657" spans="429:429">
      <c r="PM47657" s="782" t="s">
        <v>501</v>
      </c>
    </row>
    <row r="47658" spans="429:429">
      <c r="PM47658" s="782" t="s">
        <v>501</v>
      </c>
    </row>
    <row r="47659" spans="429:429">
      <c r="PM47659" s="782" t="s">
        <v>501</v>
      </c>
    </row>
    <row r="47660" spans="429:429">
      <c r="PM47660" s="782" t="s">
        <v>501</v>
      </c>
    </row>
    <row r="47661" spans="429:429">
      <c r="PM47661" s="782" t="s">
        <v>501</v>
      </c>
    </row>
    <row r="47662" spans="429:429">
      <c r="PM47662" s="782" t="s">
        <v>501</v>
      </c>
    </row>
    <row r="47663" spans="429:429">
      <c r="PM47663" s="782" t="s">
        <v>501</v>
      </c>
    </row>
    <row r="47664" spans="429:429">
      <c r="PM47664" s="782" t="s">
        <v>501</v>
      </c>
    </row>
    <row r="47665" spans="429:429">
      <c r="PM47665" s="782" t="s">
        <v>501</v>
      </c>
    </row>
    <row r="47666" spans="429:429">
      <c r="PM47666" s="782" t="s">
        <v>501</v>
      </c>
    </row>
    <row r="47667" spans="429:429">
      <c r="PM47667" s="782" t="s">
        <v>501</v>
      </c>
    </row>
    <row r="47668" spans="429:429">
      <c r="PM47668" s="782" t="s">
        <v>501</v>
      </c>
    </row>
    <row r="47669" spans="429:429">
      <c r="PM47669" s="782" t="s">
        <v>501</v>
      </c>
    </row>
    <row r="47670" spans="429:429">
      <c r="PM47670" s="782" t="s">
        <v>501</v>
      </c>
    </row>
    <row r="47671" spans="429:429">
      <c r="PM47671" s="782" t="s">
        <v>501</v>
      </c>
    </row>
    <row r="47672" spans="429:429">
      <c r="PM47672" s="782" t="s">
        <v>501</v>
      </c>
    </row>
    <row r="47673" spans="429:429">
      <c r="PM47673" s="782" t="s">
        <v>501</v>
      </c>
    </row>
    <row r="47674" spans="429:429">
      <c r="PM47674" s="782" t="s">
        <v>501</v>
      </c>
    </row>
    <row r="47675" spans="429:429">
      <c r="PM47675" s="782" t="s">
        <v>501</v>
      </c>
    </row>
    <row r="47676" spans="429:429">
      <c r="PM47676" s="782" t="s">
        <v>501</v>
      </c>
    </row>
    <row r="47677" spans="429:429">
      <c r="PM47677" s="782" t="s">
        <v>501</v>
      </c>
    </row>
    <row r="47678" spans="429:429">
      <c r="PM47678" s="782" t="s">
        <v>501</v>
      </c>
    </row>
    <row r="47679" spans="429:429">
      <c r="PM47679" s="782" t="s">
        <v>501</v>
      </c>
    </row>
    <row r="47680" spans="429:429">
      <c r="PM47680" s="782" t="s">
        <v>501</v>
      </c>
    </row>
    <row r="47681" spans="429:429">
      <c r="PM47681" s="782" t="s">
        <v>501</v>
      </c>
    </row>
    <row r="47682" spans="429:429">
      <c r="PM47682" s="782" t="s">
        <v>501</v>
      </c>
    </row>
    <row r="47683" spans="429:429">
      <c r="PM47683" s="782" t="s">
        <v>501</v>
      </c>
    </row>
    <row r="47684" spans="429:429">
      <c r="PM47684" s="782" t="s">
        <v>501</v>
      </c>
    </row>
    <row r="47685" spans="429:429">
      <c r="PM47685" s="782" t="s">
        <v>501</v>
      </c>
    </row>
    <row r="47686" spans="429:429">
      <c r="PM47686" s="782" t="s">
        <v>501</v>
      </c>
    </row>
    <row r="47687" spans="429:429">
      <c r="PM47687" s="782" t="s">
        <v>501</v>
      </c>
    </row>
    <row r="47688" spans="429:429">
      <c r="PM47688" s="782" t="s">
        <v>501</v>
      </c>
    </row>
    <row r="47689" spans="429:429">
      <c r="PM47689" s="782" t="s">
        <v>501</v>
      </c>
    </row>
    <row r="47690" spans="429:429">
      <c r="PM47690" s="782" t="s">
        <v>501</v>
      </c>
    </row>
    <row r="47691" spans="429:429">
      <c r="PM47691" s="782" t="s">
        <v>501</v>
      </c>
    </row>
    <row r="47692" spans="429:429">
      <c r="PM47692" s="782" t="s">
        <v>501</v>
      </c>
    </row>
    <row r="47693" spans="429:429">
      <c r="PM47693" s="782" t="s">
        <v>501</v>
      </c>
    </row>
    <row r="47694" spans="429:429">
      <c r="PM47694" s="782" t="s">
        <v>501</v>
      </c>
    </row>
    <row r="47695" spans="429:429">
      <c r="PM47695" s="782" t="s">
        <v>501</v>
      </c>
    </row>
    <row r="47696" spans="429:429">
      <c r="PM47696" s="782" t="s">
        <v>501</v>
      </c>
    </row>
    <row r="47697" spans="429:429">
      <c r="PM47697" s="782" t="s">
        <v>501</v>
      </c>
    </row>
    <row r="47698" spans="429:429">
      <c r="PM47698" s="782" t="s">
        <v>501</v>
      </c>
    </row>
    <row r="47699" spans="429:429">
      <c r="PM47699" s="782" t="s">
        <v>501</v>
      </c>
    </row>
    <row r="47700" spans="429:429">
      <c r="PM47700" s="782" t="s">
        <v>501</v>
      </c>
    </row>
    <row r="47701" spans="429:429">
      <c r="PM47701" s="782" t="s">
        <v>501</v>
      </c>
    </row>
    <row r="47702" spans="429:429">
      <c r="PM47702" s="782" t="s">
        <v>501</v>
      </c>
    </row>
    <row r="47703" spans="429:429">
      <c r="PM47703" s="782" t="s">
        <v>501</v>
      </c>
    </row>
    <row r="47704" spans="429:429">
      <c r="PM47704" s="782" t="s">
        <v>501</v>
      </c>
    </row>
    <row r="47705" spans="429:429">
      <c r="PM47705" s="782" t="s">
        <v>501</v>
      </c>
    </row>
    <row r="47706" spans="429:429">
      <c r="PM47706" s="782" t="s">
        <v>501</v>
      </c>
    </row>
    <row r="47707" spans="429:429">
      <c r="PM47707" s="782" t="s">
        <v>501</v>
      </c>
    </row>
    <row r="47708" spans="429:429">
      <c r="PM47708" s="782" t="s">
        <v>501</v>
      </c>
    </row>
    <row r="47709" spans="429:429">
      <c r="PM47709" s="782" t="s">
        <v>501</v>
      </c>
    </row>
    <row r="47710" spans="429:429">
      <c r="PM47710" s="782" t="s">
        <v>501</v>
      </c>
    </row>
    <row r="47711" spans="429:429">
      <c r="PM47711" s="782" t="s">
        <v>501</v>
      </c>
    </row>
    <row r="47712" spans="429:429">
      <c r="PM47712" s="782" t="s">
        <v>501</v>
      </c>
    </row>
    <row r="47713" spans="429:429">
      <c r="PM47713" s="782" t="s">
        <v>501</v>
      </c>
    </row>
    <row r="47714" spans="429:429">
      <c r="PM47714" s="782" t="s">
        <v>501</v>
      </c>
    </row>
    <row r="47715" spans="429:429">
      <c r="PM47715" s="782" t="s">
        <v>501</v>
      </c>
    </row>
    <row r="47716" spans="429:429">
      <c r="PM47716" s="782" t="s">
        <v>501</v>
      </c>
    </row>
    <row r="47717" spans="429:429">
      <c r="PM47717" s="782" t="s">
        <v>501</v>
      </c>
    </row>
    <row r="47718" spans="429:429">
      <c r="PM47718" s="782" t="s">
        <v>501</v>
      </c>
    </row>
    <row r="47719" spans="429:429">
      <c r="PM47719" s="782" t="s">
        <v>501</v>
      </c>
    </row>
    <row r="47720" spans="429:429">
      <c r="PM47720" s="782" t="s">
        <v>501</v>
      </c>
    </row>
    <row r="47721" spans="429:429">
      <c r="PM47721" s="782" t="s">
        <v>501</v>
      </c>
    </row>
    <row r="47722" spans="429:429">
      <c r="PM47722" s="782" t="s">
        <v>501</v>
      </c>
    </row>
    <row r="47723" spans="429:429">
      <c r="PM47723" s="782" t="s">
        <v>501</v>
      </c>
    </row>
    <row r="47724" spans="429:429">
      <c r="PM47724" s="782" t="s">
        <v>501</v>
      </c>
    </row>
    <row r="47725" spans="429:429">
      <c r="PM47725" s="782" t="s">
        <v>501</v>
      </c>
    </row>
    <row r="47726" spans="429:429">
      <c r="PM47726" s="782" t="s">
        <v>501</v>
      </c>
    </row>
    <row r="47727" spans="429:429">
      <c r="PM47727" s="782" t="s">
        <v>501</v>
      </c>
    </row>
    <row r="47728" spans="429:429">
      <c r="PM47728" s="782" t="s">
        <v>501</v>
      </c>
    </row>
    <row r="47729" spans="429:429">
      <c r="PM47729" s="782" t="s">
        <v>501</v>
      </c>
    </row>
    <row r="47730" spans="429:429">
      <c r="PM47730" s="782" t="s">
        <v>501</v>
      </c>
    </row>
    <row r="47731" spans="429:429">
      <c r="PM47731" s="782" t="s">
        <v>501</v>
      </c>
    </row>
    <row r="47732" spans="429:429">
      <c r="PM47732" s="782" t="s">
        <v>501</v>
      </c>
    </row>
    <row r="47733" spans="429:429">
      <c r="PM47733" s="782" t="s">
        <v>501</v>
      </c>
    </row>
    <row r="47734" spans="429:429">
      <c r="PM47734" s="782" t="s">
        <v>501</v>
      </c>
    </row>
    <row r="47735" spans="429:429">
      <c r="PM47735" s="782" t="s">
        <v>501</v>
      </c>
    </row>
    <row r="47736" spans="429:429">
      <c r="PM47736" s="782" t="s">
        <v>501</v>
      </c>
    </row>
    <row r="47737" spans="429:429">
      <c r="PM47737" s="782" t="s">
        <v>501</v>
      </c>
    </row>
    <row r="47738" spans="429:429">
      <c r="PM47738" s="782" t="s">
        <v>501</v>
      </c>
    </row>
    <row r="47739" spans="429:429">
      <c r="PM47739" s="782" t="s">
        <v>501</v>
      </c>
    </row>
    <row r="47740" spans="429:429">
      <c r="PM47740" s="782" t="s">
        <v>501</v>
      </c>
    </row>
    <row r="47741" spans="429:429">
      <c r="PM47741" s="782" t="s">
        <v>501</v>
      </c>
    </row>
    <row r="47742" spans="429:429">
      <c r="PM47742" s="782" t="s">
        <v>501</v>
      </c>
    </row>
    <row r="47743" spans="429:429">
      <c r="PM47743" s="782" t="s">
        <v>501</v>
      </c>
    </row>
    <row r="47744" spans="429:429">
      <c r="PM47744" s="782" t="s">
        <v>501</v>
      </c>
    </row>
    <row r="47745" spans="429:429">
      <c r="PM47745" s="782" t="s">
        <v>501</v>
      </c>
    </row>
    <row r="47746" spans="429:429">
      <c r="PM47746" s="782" t="s">
        <v>501</v>
      </c>
    </row>
    <row r="47747" spans="429:429">
      <c r="PM47747" s="782" t="s">
        <v>501</v>
      </c>
    </row>
    <row r="47748" spans="429:429">
      <c r="PM47748" s="782" t="s">
        <v>501</v>
      </c>
    </row>
    <row r="47749" spans="429:429">
      <c r="PM47749" s="782" t="s">
        <v>501</v>
      </c>
    </row>
    <row r="47750" spans="429:429">
      <c r="PM47750" s="782" t="s">
        <v>501</v>
      </c>
    </row>
    <row r="47751" spans="429:429">
      <c r="PM47751" s="782" t="s">
        <v>501</v>
      </c>
    </row>
    <row r="47752" spans="429:429">
      <c r="PM47752" s="782" t="s">
        <v>501</v>
      </c>
    </row>
    <row r="47753" spans="429:429">
      <c r="PM47753" s="782" t="s">
        <v>501</v>
      </c>
    </row>
    <row r="47754" spans="429:429">
      <c r="PM47754" s="782" t="s">
        <v>501</v>
      </c>
    </row>
    <row r="47755" spans="429:429">
      <c r="PM47755" s="782" t="s">
        <v>501</v>
      </c>
    </row>
    <row r="47756" spans="429:429">
      <c r="PM47756" s="782" t="s">
        <v>501</v>
      </c>
    </row>
    <row r="47757" spans="429:429">
      <c r="PM47757" s="782" t="s">
        <v>501</v>
      </c>
    </row>
    <row r="47758" spans="429:429">
      <c r="PM47758" s="782" t="s">
        <v>501</v>
      </c>
    </row>
    <row r="47759" spans="429:429">
      <c r="PM47759" s="782" t="s">
        <v>501</v>
      </c>
    </row>
    <row r="47760" spans="429:429">
      <c r="PM47760" s="782" t="s">
        <v>501</v>
      </c>
    </row>
    <row r="47761" spans="429:429">
      <c r="PM47761" s="782" t="s">
        <v>501</v>
      </c>
    </row>
    <row r="47762" spans="429:429">
      <c r="PM47762" s="782" t="s">
        <v>501</v>
      </c>
    </row>
    <row r="47763" spans="429:429">
      <c r="PM47763" s="782" t="s">
        <v>501</v>
      </c>
    </row>
    <row r="47764" spans="429:429">
      <c r="PM47764" s="782" t="s">
        <v>501</v>
      </c>
    </row>
    <row r="47765" spans="429:429">
      <c r="PM47765" s="782" t="s">
        <v>501</v>
      </c>
    </row>
    <row r="47766" spans="429:429">
      <c r="PM47766" s="782" t="s">
        <v>501</v>
      </c>
    </row>
    <row r="47767" spans="429:429">
      <c r="PM47767" s="782" t="s">
        <v>501</v>
      </c>
    </row>
    <row r="47768" spans="429:429">
      <c r="PM47768" s="782" t="s">
        <v>501</v>
      </c>
    </row>
    <row r="47769" spans="429:429">
      <c r="PM47769" s="782" t="s">
        <v>501</v>
      </c>
    </row>
    <row r="47770" spans="429:429">
      <c r="PM47770" s="782" t="s">
        <v>501</v>
      </c>
    </row>
    <row r="47771" spans="429:429">
      <c r="PM47771" s="782" t="s">
        <v>501</v>
      </c>
    </row>
    <row r="47772" spans="429:429">
      <c r="PM47772" s="782" t="s">
        <v>501</v>
      </c>
    </row>
    <row r="47773" spans="429:429">
      <c r="PM47773" s="782" t="s">
        <v>501</v>
      </c>
    </row>
    <row r="47774" spans="429:429">
      <c r="PM47774" s="782" t="s">
        <v>501</v>
      </c>
    </row>
    <row r="47775" spans="429:429">
      <c r="PM47775" s="782" t="s">
        <v>501</v>
      </c>
    </row>
    <row r="47776" spans="429:429">
      <c r="PM47776" s="782" t="s">
        <v>501</v>
      </c>
    </row>
    <row r="47777" spans="429:429">
      <c r="PM47777" s="782" t="s">
        <v>501</v>
      </c>
    </row>
    <row r="47778" spans="429:429">
      <c r="PM47778" s="782" t="s">
        <v>501</v>
      </c>
    </row>
    <row r="47779" spans="429:429">
      <c r="PM47779" s="782" t="s">
        <v>501</v>
      </c>
    </row>
    <row r="47780" spans="429:429">
      <c r="PM47780" s="782" t="s">
        <v>501</v>
      </c>
    </row>
    <row r="47781" spans="429:429">
      <c r="PM47781" s="782" t="s">
        <v>501</v>
      </c>
    </row>
    <row r="47782" spans="429:429">
      <c r="PM47782" s="782" t="s">
        <v>501</v>
      </c>
    </row>
    <row r="47783" spans="429:429">
      <c r="PM47783" s="782" t="s">
        <v>501</v>
      </c>
    </row>
    <row r="47784" spans="429:429">
      <c r="PM47784" s="782" t="s">
        <v>501</v>
      </c>
    </row>
    <row r="47785" spans="429:429">
      <c r="PM47785" s="782" t="s">
        <v>501</v>
      </c>
    </row>
    <row r="47786" spans="429:429">
      <c r="PM47786" s="782" t="s">
        <v>501</v>
      </c>
    </row>
    <row r="47787" spans="429:429">
      <c r="PM47787" s="782" t="s">
        <v>501</v>
      </c>
    </row>
    <row r="47788" spans="429:429">
      <c r="PM47788" s="782" t="s">
        <v>501</v>
      </c>
    </row>
    <row r="47789" spans="429:429">
      <c r="PM47789" s="782" t="s">
        <v>501</v>
      </c>
    </row>
    <row r="47790" spans="429:429">
      <c r="PM47790" s="782" t="s">
        <v>501</v>
      </c>
    </row>
    <row r="47791" spans="429:429">
      <c r="PM47791" s="782" t="s">
        <v>501</v>
      </c>
    </row>
    <row r="47792" spans="429:429">
      <c r="PM47792" s="782" t="s">
        <v>501</v>
      </c>
    </row>
    <row r="47793" spans="429:429">
      <c r="PM47793" s="782" t="s">
        <v>501</v>
      </c>
    </row>
    <row r="47794" spans="429:429">
      <c r="PM47794" s="782" t="s">
        <v>501</v>
      </c>
    </row>
    <row r="47795" spans="429:429">
      <c r="PM47795" s="782" t="s">
        <v>501</v>
      </c>
    </row>
    <row r="47796" spans="429:429">
      <c r="PM47796" s="782" t="s">
        <v>501</v>
      </c>
    </row>
    <row r="47797" spans="429:429">
      <c r="PM47797" s="782" t="s">
        <v>501</v>
      </c>
    </row>
    <row r="47798" spans="429:429">
      <c r="PM47798" s="782" t="s">
        <v>501</v>
      </c>
    </row>
    <row r="47799" spans="429:429">
      <c r="PM47799" s="782" t="s">
        <v>501</v>
      </c>
    </row>
    <row r="47800" spans="429:429">
      <c r="PM47800" s="782" t="s">
        <v>501</v>
      </c>
    </row>
    <row r="47801" spans="429:429">
      <c r="PM47801" s="782" t="s">
        <v>501</v>
      </c>
    </row>
    <row r="47802" spans="429:429">
      <c r="PM47802" s="782" t="s">
        <v>501</v>
      </c>
    </row>
    <row r="47803" spans="429:429">
      <c r="PM47803" s="782" t="s">
        <v>501</v>
      </c>
    </row>
    <row r="47804" spans="429:429">
      <c r="PM47804" s="782" t="s">
        <v>501</v>
      </c>
    </row>
    <row r="47805" spans="429:429">
      <c r="PM47805" s="782" t="s">
        <v>501</v>
      </c>
    </row>
    <row r="47806" spans="429:429">
      <c r="PM47806" s="782" t="s">
        <v>501</v>
      </c>
    </row>
    <row r="47807" spans="429:429">
      <c r="PM47807" s="782" t="s">
        <v>501</v>
      </c>
    </row>
    <row r="47808" spans="429:429">
      <c r="PM47808" s="782" t="s">
        <v>501</v>
      </c>
    </row>
    <row r="47809" spans="429:429">
      <c r="PM47809" s="782" t="s">
        <v>501</v>
      </c>
    </row>
    <row r="47810" spans="429:429">
      <c r="PM47810" s="782" t="s">
        <v>501</v>
      </c>
    </row>
    <row r="47811" spans="429:429">
      <c r="PM47811" s="782" t="s">
        <v>501</v>
      </c>
    </row>
    <row r="47812" spans="429:429">
      <c r="PM47812" s="782" t="s">
        <v>501</v>
      </c>
    </row>
    <row r="47813" spans="429:429">
      <c r="PM47813" s="782" t="s">
        <v>501</v>
      </c>
    </row>
    <row r="47814" spans="429:429">
      <c r="PM47814" s="782" t="s">
        <v>501</v>
      </c>
    </row>
    <row r="47815" spans="429:429">
      <c r="PM47815" s="782" t="s">
        <v>501</v>
      </c>
    </row>
    <row r="47816" spans="429:429">
      <c r="PM47816" s="782" t="s">
        <v>501</v>
      </c>
    </row>
    <row r="47817" spans="429:429">
      <c r="PM47817" s="782" t="s">
        <v>501</v>
      </c>
    </row>
    <row r="47818" spans="429:429">
      <c r="PM47818" s="782" t="s">
        <v>501</v>
      </c>
    </row>
    <row r="47819" spans="429:429">
      <c r="PM47819" s="782" t="s">
        <v>501</v>
      </c>
    </row>
    <row r="47820" spans="429:429">
      <c r="PM47820" s="782" t="s">
        <v>501</v>
      </c>
    </row>
    <row r="47821" spans="429:429">
      <c r="PM47821" s="782" t="s">
        <v>501</v>
      </c>
    </row>
    <row r="47822" spans="429:429">
      <c r="PM47822" s="782" t="s">
        <v>501</v>
      </c>
    </row>
    <row r="47823" spans="429:429">
      <c r="PM47823" s="782" t="s">
        <v>501</v>
      </c>
    </row>
    <row r="47824" spans="429:429">
      <c r="PM47824" s="782" t="s">
        <v>501</v>
      </c>
    </row>
    <row r="47825" spans="429:429">
      <c r="PM47825" s="782" t="s">
        <v>501</v>
      </c>
    </row>
    <row r="47826" spans="429:429">
      <c r="PM47826" s="782" t="s">
        <v>501</v>
      </c>
    </row>
    <row r="47827" spans="429:429">
      <c r="PM47827" s="782" t="s">
        <v>501</v>
      </c>
    </row>
    <row r="47828" spans="429:429">
      <c r="PM47828" s="782" t="s">
        <v>501</v>
      </c>
    </row>
    <row r="47829" spans="429:429">
      <c r="PM47829" s="782" t="s">
        <v>501</v>
      </c>
    </row>
    <row r="47830" spans="429:429">
      <c r="PM47830" s="782" t="s">
        <v>501</v>
      </c>
    </row>
    <row r="47831" spans="429:429">
      <c r="PM47831" s="782" t="s">
        <v>501</v>
      </c>
    </row>
    <row r="47832" spans="429:429">
      <c r="PM47832" s="782" t="s">
        <v>501</v>
      </c>
    </row>
    <row r="47833" spans="429:429">
      <c r="PM47833" s="782" t="s">
        <v>501</v>
      </c>
    </row>
    <row r="47834" spans="429:429">
      <c r="PM47834" s="782" t="s">
        <v>501</v>
      </c>
    </row>
    <row r="47835" spans="429:429">
      <c r="PM47835" s="782" t="s">
        <v>501</v>
      </c>
    </row>
    <row r="47836" spans="429:429">
      <c r="PM47836" s="782" t="s">
        <v>501</v>
      </c>
    </row>
    <row r="47837" spans="429:429">
      <c r="PM47837" s="782" t="s">
        <v>501</v>
      </c>
    </row>
    <row r="47838" spans="429:429">
      <c r="PM47838" s="782" t="s">
        <v>501</v>
      </c>
    </row>
    <row r="47839" spans="429:429">
      <c r="PM47839" s="782" t="s">
        <v>501</v>
      </c>
    </row>
    <row r="47840" spans="429:429">
      <c r="PM47840" s="782" t="s">
        <v>501</v>
      </c>
    </row>
    <row r="47841" spans="429:429">
      <c r="PM47841" s="782" t="s">
        <v>501</v>
      </c>
    </row>
    <row r="47842" spans="429:429">
      <c r="PM47842" s="782" t="s">
        <v>501</v>
      </c>
    </row>
    <row r="47843" spans="429:429">
      <c r="PM47843" s="782" t="s">
        <v>501</v>
      </c>
    </row>
    <row r="47844" spans="429:429">
      <c r="PM47844" s="782" t="s">
        <v>501</v>
      </c>
    </row>
    <row r="47845" spans="429:429">
      <c r="PM47845" s="782" t="s">
        <v>501</v>
      </c>
    </row>
    <row r="47846" spans="429:429">
      <c r="PM47846" s="782" t="s">
        <v>501</v>
      </c>
    </row>
    <row r="47847" spans="429:429">
      <c r="PM47847" s="782" t="s">
        <v>501</v>
      </c>
    </row>
    <row r="47848" spans="429:429">
      <c r="PM47848" s="782" t="s">
        <v>501</v>
      </c>
    </row>
    <row r="47849" spans="429:429">
      <c r="PM47849" s="782" t="s">
        <v>501</v>
      </c>
    </row>
    <row r="47850" spans="429:429">
      <c r="PM47850" s="782" t="s">
        <v>501</v>
      </c>
    </row>
    <row r="47851" spans="429:429">
      <c r="PM47851" s="782" t="s">
        <v>501</v>
      </c>
    </row>
    <row r="47852" spans="429:429">
      <c r="PM47852" s="782" t="s">
        <v>501</v>
      </c>
    </row>
    <row r="47853" spans="429:429">
      <c r="PM47853" s="782" t="s">
        <v>501</v>
      </c>
    </row>
    <row r="47854" spans="429:429">
      <c r="PM47854" s="782" t="s">
        <v>501</v>
      </c>
    </row>
    <row r="47855" spans="429:429">
      <c r="PM47855" s="782" t="s">
        <v>501</v>
      </c>
    </row>
    <row r="47856" spans="429:429">
      <c r="PM47856" s="782" t="s">
        <v>501</v>
      </c>
    </row>
    <row r="47857" spans="429:429">
      <c r="PM47857" s="782" t="s">
        <v>501</v>
      </c>
    </row>
    <row r="47858" spans="429:429">
      <c r="PM47858" s="782" t="s">
        <v>501</v>
      </c>
    </row>
    <row r="47859" spans="429:429">
      <c r="PM47859" s="782" t="s">
        <v>501</v>
      </c>
    </row>
    <row r="47860" spans="429:429">
      <c r="PM47860" s="782" t="s">
        <v>501</v>
      </c>
    </row>
    <row r="47861" spans="429:429">
      <c r="PM47861" s="782" t="s">
        <v>501</v>
      </c>
    </row>
    <row r="47862" spans="429:429">
      <c r="PM47862" s="782" t="s">
        <v>501</v>
      </c>
    </row>
    <row r="47863" spans="429:429">
      <c r="PM47863" s="782" t="s">
        <v>501</v>
      </c>
    </row>
    <row r="47864" spans="429:429">
      <c r="PM47864" s="782" t="s">
        <v>501</v>
      </c>
    </row>
    <row r="47865" spans="429:429">
      <c r="PM47865" s="782" t="s">
        <v>501</v>
      </c>
    </row>
    <row r="47866" spans="429:429">
      <c r="PM47866" s="782" t="s">
        <v>501</v>
      </c>
    </row>
    <row r="47867" spans="429:429">
      <c r="PM47867" s="782" t="s">
        <v>501</v>
      </c>
    </row>
    <row r="47868" spans="429:429">
      <c r="PM47868" s="782" t="s">
        <v>501</v>
      </c>
    </row>
    <row r="47869" spans="429:429">
      <c r="PM47869" s="782" t="s">
        <v>501</v>
      </c>
    </row>
    <row r="47870" spans="429:429">
      <c r="PM47870" s="782" t="s">
        <v>501</v>
      </c>
    </row>
    <row r="47871" spans="429:429">
      <c r="PM47871" s="782" t="s">
        <v>501</v>
      </c>
    </row>
    <row r="47872" spans="429:429">
      <c r="PM47872" s="782" t="s">
        <v>501</v>
      </c>
    </row>
    <row r="47873" spans="429:429">
      <c r="PM47873" s="782" t="s">
        <v>501</v>
      </c>
    </row>
    <row r="47874" spans="429:429">
      <c r="PM47874" s="782" t="s">
        <v>501</v>
      </c>
    </row>
    <row r="47875" spans="429:429">
      <c r="PM47875" s="782" t="s">
        <v>501</v>
      </c>
    </row>
    <row r="47876" spans="429:429">
      <c r="PM47876" s="782" t="s">
        <v>501</v>
      </c>
    </row>
    <row r="47877" spans="429:429">
      <c r="PM47877" s="782" t="s">
        <v>501</v>
      </c>
    </row>
    <row r="47878" spans="429:429">
      <c r="PM47878" s="782" t="s">
        <v>501</v>
      </c>
    </row>
    <row r="47879" spans="429:429">
      <c r="PM47879" s="782" t="s">
        <v>501</v>
      </c>
    </row>
    <row r="47880" spans="429:429">
      <c r="PM47880" s="782" t="s">
        <v>501</v>
      </c>
    </row>
    <row r="47881" spans="429:429">
      <c r="PM47881" s="782" t="s">
        <v>501</v>
      </c>
    </row>
    <row r="47882" spans="429:429">
      <c r="PM47882" s="782" t="s">
        <v>501</v>
      </c>
    </row>
    <row r="47883" spans="429:429">
      <c r="PM47883" s="782" t="s">
        <v>501</v>
      </c>
    </row>
    <row r="47884" spans="429:429">
      <c r="PM47884" s="782" t="s">
        <v>501</v>
      </c>
    </row>
    <row r="47885" spans="429:429">
      <c r="PM47885" s="782" t="s">
        <v>501</v>
      </c>
    </row>
    <row r="47886" spans="429:429">
      <c r="PM47886" s="782" t="s">
        <v>501</v>
      </c>
    </row>
    <row r="47887" spans="429:429">
      <c r="PM47887" s="782" t="s">
        <v>501</v>
      </c>
    </row>
    <row r="47888" spans="429:429">
      <c r="PM47888" s="782" t="s">
        <v>501</v>
      </c>
    </row>
    <row r="47889" spans="429:429">
      <c r="PM47889" s="782" t="s">
        <v>501</v>
      </c>
    </row>
    <row r="47890" spans="429:429">
      <c r="PM47890" s="782" t="s">
        <v>501</v>
      </c>
    </row>
    <row r="47891" spans="429:429">
      <c r="PM47891" s="782" t="s">
        <v>501</v>
      </c>
    </row>
    <row r="47892" spans="429:429">
      <c r="PM47892" s="782" t="s">
        <v>501</v>
      </c>
    </row>
    <row r="47893" spans="429:429">
      <c r="PM47893" s="782" t="s">
        <v>501</v>
      </c>
    </row>
    <row r="47894" spans="429:429">
      <c r="PM47894" s="782" t="s">
        <v>501</v>
      </c>
    </row>
    <row r="47895" spans="429:429">
      <c r="PM47895" s="782" t="s">
        <v>501</v>
      </c>
    </row>
    <row r="47896" spans="429:429">
      <c r="PM47896" s="782" t="s">
        <v>501</v>
      </c>
    </row>
    <row r="47897" spans="429:429">
      <c r="PM47897" s="782" t="s">
        <v>501</v>
      </c>
    </row>
    <row r="47898" spans="429:429">
      <c r="PM47898" s="782" t="s">
        <v>501</v>
      </c>
    </row>
    <row r="47899" spans="429:429">
      <c r="PM47899" s="782" t="s">
        <v>501</v>
      </c>
    </row>
    <row r="47900" spans="429:429">
      <c r="PM47900" s="782" t="s">
        <v>501</v>
      </c>
    </row>
    <row r="47901" spans="429:429">
      <c r="PM47901" s="782" t="s">
        <v>501</v>
      </c>
    </row>
    <row r="47902" spans="429:429">
      <c r="PM47902" s="782" t="s">
        <v>501</v>
      </c>
    </row>
    <row r="47903" spans="429:429">
      <c r="PM47903" s="782" t="s">
        <v>501</v>
      </c>
    </row>
    <row r="47904" spans="429:429">
      <c r="PM47904" s="782" t="s">
        <v>501</v>
      </c>
    </row>
    <row r="47905" spans="429:429">
      <c r="PM47905" s="782" t="s">
        <v>501</v>
      </c>
    </row>
    <row r="47906" spans="429:429">
      <c r="PM47906" s="782" t="s">
        <v>501</v>
      </c>
    </row>
    <row r="47907" spans="429:429">
      <c r="PM47907" s="782" t="s">
        <v>501</v>
      </c>
    </row>
    <row r="47908" spans="429:429">
      <c r="PM47908" s="782" t="s">
        <v>501</v>
      </c>
    </row>
    <row r="47909" spans="429:429">
      <c r="PM47909" s="782" t="s">
        <v>501</v>
      </c>
    </row>
    <row r="47910" spans="429:429">
      <c r="PM47910" s="782" t="s">
        <v>501</v>
      </c>
    </row>
    <row r="47911" spans="429:429">
      <c r="PM47911" s="782" t="s">
        <v>501</v>
      </c>
    </row>
    <row r="47912" spans="429:429">
      <c r="PM47912" s="782" t="s">
        <v>501</v>
      </c>
    </row>
    <row r="47913" spans="429:429">
      <c r="PM47913" s="782" t="s">
        <v>501</v>
      </c>
    </row>
    <row r="47914" spans="429:429">
      <c r="PM47914" s="782" t="s">
        <v>501</v>
      </c>
    </row>
    <row r="47915" spans="429:429">
      <c r="PM47915" s="782" t="s">
        <v>501</v>
      </c>
    </row>
    <row r="47916" spans="429:429">
      <c r="PM47916" s="782" t="s">
        <v>501</v>
      </c>
    </row>
    <row r="47917" spans="429:429">
      <c r="PM47917" s="782" t="s">
        <v>501</v>
      </c>
    </row>
    <row r="47918" spans="429:429">
      <c r="PM47918" s="782" t="s">
        <v>501</v>
      </c>
    </row>
    <row r="47919" spans="429:429">
      <c r="PM47919" s="782" t="s">
        <v>501</v>
      </c>
    </row>
    <row r="47920" spans="429:429">
      <c r="PM47920" s="782" t="s">
        <v>501</v>
      </c>
    </row>
    <row r="47921" spans="429:429">
      <c r="PM47921" s="782" t="s">
        <v>501</v>
      </c>
    </row>
    <row r="47922" spans="429:429">
      <c r="PM47922" s="782" t="s">
        <v>501</v>
      </c>
    </row>
    <row r="47923" spans="429:429">
      <c r="PM47923" s="782" t="s">
        <v>501</v>
      </c>
    </row>
    <row r="47924" spans="429:429">
      <c r="PM47924" s="782" t="s">
        <v>501</v>
      </c>
    </row>
    <row r="47925" spans="429:429">
      <c r="PM47925" s="782" t="s">
        <v>501</v>
      </c>
    </row>
    <row r="47926" spans="429:429">
      <c r="PM47926" s="782" t="s">
        <v>501</v>
      </c>
    </row>
    <row r="47927" spans="429:429">
      <c r="PM47927" s="782" t="s">
        <v>501</v>
      </c>
    </row>
    <row r="47928" spans="429:429">
      <c r="PM47928" s="782" t="s">
        <v>501</v>
      </c>
    </row>
    <row r="47929" spans="429:429">
      <c r="PM47929" s="782" t="s">
        <v>501</v>
      </c>
    </row>
    <row r="47930" spans="429:429">
      <c r="PM47930" s="782" t="s">
        <v>501</v>
      </c>
    </row>
    <row r="47931" spans="429:429">
      <c r="PM47931" s="782" t="s">
        <v>501</v>
      </c>
    </row>
    <row r="47932" spans="429:429">
      <c r="PM47932" s="782" t="s">
        <v>501</v>
      </c>
    </row>
    <row r="47933" spans="429:429">
      <c r="PM47933" s="782" t="s">
        <v>501</v>
      </c>
    </row>
    <row r="47934" spans="429:429">
      <c r="PM47934" s="782" t="s">
        <v>501</v>
      </c>
    </row>
    <row r="47935" spans="429:429">
      <c r="PM47935" s="782" t="s">
        <v>501</v>
      </c>
    </row>
    <row r="47936" spans="429:429">
      <c r="PM47936" s="782" t="s">
        <v>501</v>
      </c>
    </row>
    <row r="47937" spans="429:429">
      <c r="PM47937" s="782" t="s">
        <v>501</v>
      </c>
    </row>
    <row r="47938" spans="429:429">
      <c r="PM47938" s="782" t="s">
        <v>501</v>
      </c>
    </row>
    <row r="47939" spans="429:429">
      <c r="PM47939" s="782" t="s">
        <v>501</v>
      </c>
    </row>
    <row r="47940" spans="429:429">
      <c r="PM47940" s="782" t="s">
        <v>501</v>
      </c>
    </row>
    <row r="47941" spans="429:429">
      <c r="PM47941" s="782" t="s">
        <v>501</v>
      </c>
    </row>
    <row r="47942" spans="429:429">
      <c r="PM47942" s="782" t="s">
        <v>501</v>
      </c>
    </row>
    <row r="47943" spans="429:429">
      <c r="PM47943" s="782" t="s">
        <v>501</v>
      </c>
    </row>
    <row r="47944" spans="429:429">
      <c r="PM47944" s="782" t="s">
        <v>501</v>
      </c>
    </row>
    <row r="47945" spans="429:429">
      <c r="PM47945" s="782" t="s">
        <v>501</v>
      </c>
    </row>
    <row r="47946" spans="429:429">
      <c r="PM47946" s="782" t="s">
        <v>501</v>
      </c>
    </row>
    <row r="47947" spans="429:429">
      <c r="PM47947" s="782" t="s">
        <v>501</v>
      </c>
    </row>
    <row r="47948" spans="429:429">
      <c r="PM47948" s="782" t="s">
        <v>501</v>
      </c>
    </row>
    <row r="47949" spans="429:429">
      <c r="PM47949" s="782" t="s">
        <v>501</v>
      </c>
    </row>
    <row r="47950" spans="429:429">
      <c r="PM47950" s="782" t="s">
        <v>501</v>
      </c>
    </row>
    <row r="47951" spans="429:429">
      <c r="PM47951" s="782" t="s">
        <v>501</v>
      </c>
    </row>
    <row r="47952" spans="429:429">
      <c r="PM47952" s="782" t="s">
        <v>501</v>
      </c>
    </row>
    <row r="47953" spans="429:429">
      <c r="PM47953" s="782" t="s">
        <v>501</v>
      </c>
    </row>
    <row r="47954" spans="429:429">
      <c r="PM47954" s="782" t="s">
        <v>501</v>
      </c>
    </row>
    <row r="47955" spans="429:429">
      <c r="PM47955" s="782" t="s">
        <v>501</v>
      </c>
    </row>
    <row r="47956" spans="429:429">
      <c r="PM47956" s="782" t="s">
        <v>501</v>
      </c>
    </row>
    <row r="47957" spans="429:429">
      <c r="PM47957" s="782" t="s">
        <v>501</v>
      </c>
    </row>
    <row r="47958" spans="429:429">
      <c r="PM47958" s="782" t="s">
        <v>501</v>
      </c>
    </row>
    <row r="47959" spans="429:429">
      <c r="PM47959" s="782" t="s">
        <v>501</v>
      </c>
    </row>
    <row r="47960" spans="429:429">
      <c r="PM47960" s="782" t="s">
        <v>501</v>
      </c>
    </row>
    <row r="47961" spans="429:429">
      <c r="PM47961" s="782" t="s">
        <v>501</v>
      </c>
    </row>
    <row r="47962" spans="429:429">
      <c r="PM47962" s="782" t="s">
        <v>501</v>
      </c>
    </row>
    <row r="47963" spans="429:429">
      <c r="PM47963" s="782" t="s">
        <v>501</v>
      </c>
    </row>
    <row r="47964" spans="429:429">
      <c r="PM47964" s="782" t="s">
        <v>501</v>
      </c>
    </row>
    <row r="47965" spans="429:429">
      <c r="PM47965" s="782" t="s">
        <v>501</v>
      </c>
    </row>
    <row r="47966" spans="429:429">
      <c r="PM47966" s="782" t="s">
        <v>501</v>
      </c>
    </row>
    <row r="47967" spans="429:429">
      <c r="PM47967" s="782" t="s">
        <v>501</v>
      </c>
    </row>
    <row r="47968" spans="429:429">
      <c r="PM47968" s="782" t="s">
        <v>501</v>
      </c>
    </row>
    <row r="47969" spans="429:429">
      <c r="PM47969" s="782" t="s">
        <v>501</v>
      </c>
    </row>
    <row r="47970" spans="429:429">
      <c r="PM47970" s="782" t="s">
        <v>501</v>
      </c>
    </row>
    <row r="47971" spans="429:429">
      <c r="PM47971" s="782" t="s">
        <v>501</v>
      </c>
    </row>
    <row r="47972" spans="429:429">
      <c r="PM47972" s="782" t="s">
        <v>501</v>
      </c>
    </row>
    <row r="47973" spans="429:429">
      <c r="PM47973" s="782" t="s">
        <v>501</v>
      </c>
    </row>
    <row r="47974" spans="429:429">
      <c r="PM47974" s="782" t="s">
        <v>501</v>
      </c>
    </row>
    <row r="47975" spans="429:429">
      <c r="PM47975" s="782" t="s">
        <v>501</v>
      </c>
    </row>
    <row r="47976" spans="429:429">
      <c r="PM47976" s="782" t="s">
        <v>501</v>
      </c>
    </row>
    <row r="47977" spans="429:429">
      <c r="PM47977" s="782" t="s">
        <v>501</v>
      </c>
    </row>
    <row r="47978" spans="429:429">
      <c r="PM47978" s="782" t="s">
        <v>501</v>
      </c>
    </row>
    <row r="47979" spans="429:429">
      <c r="PM47979" s="782" t="s">
        <v>501</v>
      </c>
    </row>
    <row r="47980" spans="429:429">
      <c r="PM47980" s="782" t="s">
        <v>501</v>
      </c>
    </row>
    <row r="47981" spans="429:429">
      <c r="PM47981" s="782" t="s">
        <v>501</v>
      </c>
    </row>
    <row r="47982" spans="429:429">
      <c r="PM47982" s="782" t="s">
        <v>501</v>
      </c>
    </row>
    <row r="47983" spans="429:429">
      <c r="PM47983" s="782" t="s">
        <v>501</v>
      </c>
    </row>
    <row r="47984" spans="429:429">
      <c r="PM47984" s="782" t="s">
        <v>501</v>
      </c>
    </row>
    <row r="47985" spans="429:429">
      <c r="PM47985" s="782" t="s">
        <v>501</v>
      </c>
    </row>
    <row r="47986" spans="429:429">
      <c r="PM47986" s="782" t="s">
        <v>501</v>
      </c>
    </row>
    <row r="47987" spans="429:429">
      <c r="PM47987" s="782" t="s">
        <v>501</v>
      </c>
    </row>
    <row r="47988" spans="429:429">
      <c r="PM47988" s="782" t="s">
        <v>501</v>
      </c>
    </row>
    <row r="47989" spans="429:429">
      <c r="PM47989" s="782" t="s">
        <v>501</v>
      </c>
    </row>
    <row r="47990" spans="429:429">
      <c r="PM47990" s="782" t="s">
        <v>501</v>
      </c>
    </row>
    <row r="47991" spans="429:429">
      <c r="PM47991" s="782" t="s">
        <v>501</v>
      </c>
    </row>
    <row r="47992" spans="429:429">
      <c r="PM47992" s="782" t="s">
        <v>501</v>
      </c>
    </row>
    <row r="47993" spans="429:429">
      <c r="PM47993" s="782" t="s">
        <v>501</v>
      </c>
    </row>
    <row r="47994" spans="429:429">
      <c r="PM47994" s="782" t="s">
        <v>501</v>
      </c>
    </row>
    <row r="47995" spans="429:429">
      <c r="PM47995" s="782" t="s">
        <v>501</v>
      </c>
    </row>
    <row r="47996" spans="429:429">
      <c r="PM47996" s="782" t="s">
        <v>501</v>
      </c>
    </row>
    <row r="47997" spans="429:429">
      <c r="PM47997" s="782" t="s">
        <v>501</v>
      </c>
    </row>
    <row r="47998" spans="429:429">
      <c r="PM47998" s="782" t="s">
        <v>501</v>
      </c>
    </row>
    <row r="47999" spans="429:429">
      <c r="PM47999" s="782" t="s">
        <v>501</v>
      </c>
    </row>
    <row r="48000" spans="429:429">
      <c r="PM48000" s="782" t="s">
        <v>501</v>
      </c>
    </row>
    <row r="48001" spans="429:429">
      <c r="PM48001" s="782" t="s">
        <v>501</v>
      </c>
    </row>
    <row r="48002" spans="429:429">
      <c r="PM48002" s="782" t="s">
        <v>501</v>
      </c>
    </row>
    <row r="48003" spans="429:429">
      <c r="PM48003" s="782" t="s">
        <v>501</v>
      </c>
    </row>
    <row r="48004" spans="429:429">
      <c r="PM48004" s="782" t="s">
        <v>501</v>
      </c>
    </row>
    <row r="48005" spans="429:429">
      <c r="PM48005" s="782" t="s">
        <v>501</v>
      </c>
    </row>
    <row r="48006" spans="429:429">
      <c r="PM48006" s="782" t="s">
        <v>501</v>
      </c>
    </row>
    <row r="48007" spans="429:429">
      <c r="PM48007" s="782" t="s">
        <v>501</v>
      </c>
    </row>
    <row r="48008" spans="429:429">
      <c r="PM48008" s="782" t="s">
        <v>501</v>
      </c>
    </row>
    <row r="48009" spans="429:429">
      <c r="PM48009" s="782" t="s">
        <v>501</v>
      </c>
    </row>
    <row r="48010" spans="429:429">
      <c r="PM48010" s="782" t="s">
        <v>501</v>
      </c>
    </row>
    <row r="48011" spans="429:429">
      <c r="PM48011" s="782" t="s">
        <v>501</v>
      </c>
    </row>
    <row r="48012" spans="429:429">
      <c r="PM48012" s="782" t="s">
        <v>501</v>
      </c>
    </row>
    <row r="48013" spans="429:429">
      <c r="PM48013" s="782" t="s">
        <v>501</v>
      </c>
    </row>
    <row r="48014" spans="429:429">
      <c r="PM48014" s="782" t="s">
        <v>501</v>
      </c>
    </row>
    <row r="48015" spans="429:429">
      <c r="PM48015" s="782" t="s">
        <v>501</v>
      </c>
    </row>
    <row r="48016" spans="429:429">
      <c r="PM48016" s="782" t="s">
        <v>501</v>
      </c>
    </row>
    <row r="48017" spans="429:429">
      <c r="PM48017" s="782" t="s">
        <v>501</v>
      </c>
    </row>
    <row r="48018" spans="429:429">
      <c r="PM48018" s="782" t="s">
        <v>501</v>
      </c>
    </row>
    <row r="48019" spans="429:429">
      <c r="PM48019" s="782" t="s">
        <v>501</v>
      </c>
    </row>
    <row r="48020" spans="429:429">
      <c r="PM48020" s="782" t="s">
        <v>501</v>
      </c>
    </row>
    <row r="48021" spans="429:429">
      <c r="PM48021" s="782" t="s">
        <v>501</v>
      </c>
    </row>
    <row r="48022" spans="429:429">
      <c r="PM48022" s="782" t="s">
        <v>501</v>
      </c>
    </row>
    <row r="48023" spans="429:429">
      <c r="PM48023" s="782" t="s">
        <v>501</v>
      </c>
    </row>
    <row r="48024" spans="429:429">
      <c r="PM48024" s="782" t="s">
        <v>501</v>
      </c>
    </row>
    <row r="48025" spans="429:429">
      <c r="PM48025" s="782" t="s">
        <v>501</v>
      </c>
    </row>
    <row r="48026" spans="429:429">
      <c r="PM48026" s="782" t="s">
        <v>501</v>
      </c>
    </row>
    <row r="48027" spans="429:429">
      <c r="PM48027" s="782" t="s">
        <v>501</v>
      </c>
    </row>
    <row r="48028" spans="429:429">
      <c r="PM48028" s="782" t="s">
        <v>501</v>
      </c>
    </row>
    <row r="48029" spans="429:429">
      <c r="PM48029" s="782" t="s">
        <v>501</v>
      </c>
    </row>
    <row r="48030" spans="429:429">
      <c r="PM48030" s="782" t="s">
        <v>501</v>
      </c>
    </row>
    <row r="48031" spans="429:429">
      <c r="PM48031" s="782" t="s">
        <v>501</v>
      </c>
    </row>
    <row r="48032" spans="429:429">
      <c r="PM48032" s="782" t="s">
        <v>501</v>
      </c>
    </row>
    <row r="48033" spans="429:429">
      <c r="PM48033" s="782" t="s">
        <v>501</v>
      </c>
    </row>
    <row r="48034" spans="429:429">
      <c r="PM48034" s="782" t="s">
        <v>501</v>
      </c>
    </row>
    <row r="48035" spans="429:429">
      <c r="PM48035" s="782" t="s">
        <v>501</v>
      </c>
    </row>
    <row r="48036" spans="429:429">
      <c r="PM48036" s="782" t="s">
        <v>501</v>
      </c>
    </row>
    <row r="48037" spans="429:429">
      <c r="PM48037" s="782" t="s">
        <v>501</v>
      </c>
    </row>
    <row r="48038" spans="429:429">
      <c r="PM48038" s="782" t="s">
        <v>501</v>
      </c>
    </row>
    <row r="48039" spans="429:429">
      <c r="PM48039" s="782" t="s">
        <v>501</v>
      </c>
    </row>
    <row r="48040" spans="429:429">
      <c r="PM48040" s="782" t="s">
        <v>501</v>
      </c>
    </row>
    <row r="48041" spans="429:429">
      <c r="PM48041" s="782" t="s">
        <v>501</v>
      </c>
    </row>
    <row r="48042" spans="429:429">
      <c r="PM48042" s="782" t="s">
        <v>501</v>
      </c>
    </row>
    <row r="48043" spans="429:429">
      <c r="PM48043" s="782" t="s">
        <v>501</v>
      </c>
    </row>
    <row r="48044" spans="429:429">
      <c r="PM48044" s="782" t="s">
        <v>501</v>
      </c>
    </row>
    <row r="48045" spans="429:429">
      <c r="PM48045" s="782" t="s">
        <v>501</v>
      </c>
    </row>
    <row r="48046" spans="429:429">
      <c r="PM48046" s="782" t="s">
        <v>501</v>
      </c>
    </row>
    <row r="48047" spans="429:429">
      <c r="PM48047" s="782" t="s">
        <v>501</v>
      </c>
    </row>
    <row r="48048" spans="429:429">
      <c r="PM48048" s="782" t="s">
        <v>501</v>
      </c>
    </row>
    <row r="48049" spans="429:429">
      <c r="PM48049" s="782" t="s">
        <v>501</v>
      </c>
    </row>
    <row r="48050" spans="429:429">
      <c r="PM48050" s="782" t="s">
        <v>501</v>
      </c>
    </row>
    <row r="48051" spans="429:429">
      <c r="PM48051" s="782" t="s">
        <v>501</v>
      </c>
    </row>
    <row r="48052" spans="429:429">
      <c r="PM48052" s="782" t="s">
        <v>501</v>
      </c>
    </row>
    <row r="48053" spans="429:429">
      <c r="PM48053" s="782" t="s">
        <v>501</v>
      </c>
    </row>
    <row r="48054" spans="429:429">
      <c r="PM48054" s="782" t="s">
        <v>501</v>
      </c>
    </row>
    <row r="48055" spans="429:429">
      <c r="PM48055" s="782" t="s">
        <v>501</v>
      </c>
    </row>
    <row r="48056" spans="429:429">
      <c r="PM48056" s="782" t="s">
        <v>501</v>
      </c>
    </row>
    <row r="48057" spans="429:429">
      <c r="PM48057" s="782" t="s">
        <v>501</v>
      </c>
    </row>
    <row r="48058" spans="429:429">
      <c r="PM48058" s="782" t="s">
        <v>501</v>
      </c>
    </row>
    <row r="48059" spans="429:429">
      <c r="PM48059" s="782" t="s">
        <v>501</v>
      </c>
    </row>
    <row r="48060" spans="429:429">
      <c r="PM48060" s="782" t="s">
        <v>501</v>
      </c>
    </row>
    <row r="48061" spans="429:429">
      <c r="PM48061" s="782" t="s">
        <v>501</v>
      </c>
    </row>
    <row r="48062" spans="429:429">
      <c r="PM48062" s="782" t="s">
        <v>501</v>
      </c>
    </row>
    <row r="48063" spans="429:429">
      <c r="PM48063" s="782" t="s">
        <v>501</v>
      </c>
    </row>
    <row r="48064" spans="429:429">
      <c r="PM48064" s="782" t="s">
        <v>501</v>
      </c>
    </row>
    <row r="48065" spans="429:429">
      <c r="PM48065" s="782" t="s">
        <v>501</v>
      </c>
    </row>
    <row r="48066" spans="429:429">
      <c r="PM48066" s="782" t="s">
        <v>501</v>
      </c>
    </row>
    <row r="48067" spans="429:429">
      <c r="PM48067" s="782" t="s">
        <v>501</v>
      </c>
    </row>
    <row r="48068" spans="429:429">
      <c r="PM48068" s="782" t="s">
        <v>501</v>
      </c>
    </row>
    <row r="48069" spans="429:429">
      <c r="PM48069" s="782" t="s">
        <v>501</v>
      </c>
    </row>
    <row r="48070" spans="429:429">
      <c r="PM48070" s="782" t="s">
        <v>501</v>
      </c>
    </row>
    <row r="48071" spans="429:429">
      <c r="PM48071" s="782" t="s">
        <v>501</v>
      </c>
    </row>
    <row r="48072" spans="429:429">
      <c r="PM48072" s="782" t="s">
        <v>501</v>
      </c>
    </row>
    <row r="48073" spans="429:429">
      <c r="PM48073" s="782" t="s">
        <v>501</v>
      </c>
    </row>
    <row r="48074" spans="429:429">
      <c r="PM48074" s="782" t="s">
        <v>501</v>
      </c>
    </row>
    <row r="48075" spans="429:429">
      <c r="PM48075" s="782" t="s">
        <v>501</v>
      </c>
    </row>
    <row r="48076" spans="429:429">
      <c r="PM48076" s="782" t="s">
        <v>501</v>
      </c>
    </row>
    <row r="48077" spans="429:429">
      <c r="PM48077" s="782" t="s">
        <v>501</v>
      </c>
    </row>
    <row r="48078" spans="429:429">
      <c r="PM48078" s="782" t="s">
        <v>501</v>
      </c>
    </row>
    <row r="48079" spans="429:429">
      <c r="PM48079" s="782" t="s">
        <v>501</v>
      </c>
    </row>
    <row r="48080" spans="429:429">
      <c r="PM48080" s="782" t="s">
        <v>501</v>
      </c>
    </row>
    <row r="48081" spans="429:429">
      <c r="PM48081" s="782" t="s">
        <v>501</v>
      </c>
    </row>
    <row r="48082" spans="429:429">
      <c r="PM48082" s="782" t="s">
        <v>501</v>
      </c>
    </row>
    <row r="48083" spans="429:429">
      <c r="PM48083" s="782" t="s">
        <v>501</v>
      </c>
    </row>
    <row r="48084" spans="429:429">
      <c r="PM48084" s="782" t="s">
        <v>501</v>
      </c>
    </row>
    <row r="48085" spans="429:429">
      <c r="PM48085" s="782" t="s">
        <v>501</v>
      </c>
    </row>
    <row r="48086" spans="429:429">
      <c r="PM48086" s="782" t="s">
        <v>501</v>
      </c>
    </row>
    <row r="48087" spans="429:429">
      <c r="PM48087" s="782" t="s">
        <v>501</v>
      </c>
    </row>
    <row r="48088" spans="429:429">
      <c r="PM48088" s="782" t="s">
        <v>501</v>
      </c>
    </row>
    <row r="48089" spans="429:429">
      <c r="PM48089" s="782" t="s">
        <v>501</v>
      </c>
    </row>
    <row r="48090" spans="429:429">
      <c r="PM48090" s="782" t="s">
        <v>501</v>
      </c>
    </row>
    <row r="48091" spans="429:429">
      <c r="PM48091" s="782" t="s">
        <v>501</v>
      </c>
    </row>
    <row r="48092" spans="429:429">
      <c r="PM48092" s="782" t="s">
        <v>501</v>
      </c>
    </row>
    <row r="48093" spans="429:429">
      <c r="PM48093" s="782" t="s">
        <v>501</v>
      </c>
    </row>
    <row r="48094" spans="429:429">
      <c r="PM48094" s="782" t="s">
        <v>501</v>
      </c>
    </row>
    <row r="48095" spans="429:429">
      <c r="PM48095" s="782" t="s">
        <v>501</v>
      </c>
    </row>
    <row r="48096" spans="429:429">
      <c r="PM48096" s="782" t="s">
        <v>501</v>
      </c>
    </row>
    <row r="48097" spans="429:429">
      <c r="PM48097" s="782" t="s">
        <v>501</v>
      </c>
    </row>
    <row r="48098" spans="429:429">
      <c r="PM48098" s="782" t="s">
        <v>501</v>
      </c>
    </row>
    <row r="48099" spans="429:429">
      <c r="PM48099" s="782" t="s">
        <v>501</v>
      </c>
    </row>
    <row r="48100" spans="429:429">
      <c r="PM48100" s="782" t="s">
        <v>501</v>
      </c>
    </row>
    <row r="48101" spans="429:429">
      <c r="PM48101" s="782" t="s">
        <v>501</v>
      </c>
    </row>
    <row r="48102" spans="429:429">
      <c r="PM48102" s="782" t="s">
        <v>501</v>
      </c>
    </row>
    <row r="48103" spans="429:429">
      <c r="PM48103" s="782" t="s">
        <v>501</v>
      </c>
    </row>
    <row r="48104" spans="429:429">
      <c r="PM48104" s="782" t="s">
        <v>501</v>
      </c>
    </row>
    <row r="48105" spans="429:429">
      <c r="PM48105" s="782" t="s">
        <v>501</v>
      </c>
    </row>
    <row r="48106" spans="429:429">
      <c r="PM48106" s="782" t="s">
        <v>501</v>
      </c>
    </row>
    <row r="48107" spans="429:429">
      <c r="PM48107" s="782" t="s">
        <v>501</v>
      </c>
    </row>
    <row r="48108" spans="429:429">
      <c r="PM48108" s="782" t="s">
        <v>501</v>
      </c>
    </row>
    <row r="48109" spans="429:429">
      <c r="PM48109" s="782" t="s">
        <v>501</v>
      </c>
    </row>
    <row r="48110" spans="429:429">
      <c r="PM48110" s="782" t="s">
        <v>501</v>
      </c>
    </row>
    <row r="48111" spans="429:429">
      <c r="PM48111" s="782" t="s">
        <v>501</v>
      </c>
    </row>
    <row r="48112" spans="429:429">
      <c r="PM48112" s="782" t="s">
        <v>501</v>
      </c>
    </row>
    <row r="48113" spans="429:429">
      <c r="PM48113" s="782" t="s">
        <v>501</v>
      </c>
    </row>
    <row r="48114" spans="429:429">
      <c r="PM48114" s="782" t="s">
        <v>501</v>
      </c>
    </row>
    <row r="48115" spans="429:429">
      <c r="PM48115" s="782" t="s">
        <v>501</v>
      </c>
    </row>
    <row r="48116" spans="429:429">
      <c r="PM48116" s="782" t="s">
        <v>501</v>
      </c>
    </row>
    <row r="48117" spans="429:429">
      <c r="PM48117" s="782" t="s">
        <v>501</v>
      </c>
    </row>
    <row r="48118" spans="429:429">
      <c r="PM48118" s="782" t="s">
        <v>501</v>
      </c>
    </row>
    <row r="48119" spans="429:429">
      <c r="PM48119" s="782" t="s">
        <v>501</v>
      </c>
    </row>
    <row r="48120" spans="429:429">
      <c r="PM48120" s="782" t="s">
        <v>501</v>
      </c>
    </row>
    <row r="48121" spans="429:429">
      <c r="PM48121" s="782" t="s">
        <v>501</v>
      </c>
    </row>
    <row r="48122" spans="429:429">
      <c r="PM48122" s="782" t="s">
        <v>501</v>
      </c>
    </row>
    <row r="48123" spans="429:429">
      <c r="PM48123" s="782" t="s">
        <v>501</v>
      </c>
    </row>
    <row r="48124" spans="429:429">
      <c r="PM48124" s="782" t="s">
        <v>501</v>
      </c>
    </row>
    <row r="48125" spans="429:429">
      <c r="PM48125" s="782" t="s">
        <v>501</v>
      </c>
    </row>
    <row r="48126" spans="429:429">
      <c r="PM48126" s="782" t="s">
        <v>501</v>
      </c>
    </row>
    <row r="48127" spans="429:429">
      <c r="PM48127" s="782" t="s">
        <v>501</v>
      </c>
    </row>
    <row r="48128" spans="429:429">
      <c r="PM48128" s="782" t="s">
        <v>501</v>
      </c>
    </row>
    <row r="48129" spans="429:429">
      <c r="PM48129" s="782" t="s">
        <v>501</v>
      </c>
    </row>
    <row r="48130" spans="429:429">
      <c r="PM48130" s="782" t="s">
        <v>501</v>
      </c>
    </row>
    <row r="48131" spans="429:429">
      <c r="PM48131" s="782" t="s">
        <v>501</v>
      </c>
    </row>
    <row r="48132" spans="429:429">
      <c r="PM48132" s="782" t="s">
        <v>501</v>
      </c>
    </row>
    <row r="48133" spans="429:429">
      <c r="PM48133" s="782" t="s">
        <v>501</v>
      </c>
    </row>
    <row r="48134" spans="429:429">
      <c r="PM48134" s="782" t="s">
        <v>501</v>
      </c>
    </row>
    <row r="48135" spans="429:429">
      <c r="PM48135" s="782" t="s">
        <v>501</v>
      </c>
    </row>
    <row r="48136" spans="429:429">
      <c r="PM48136" s="782" t="s">
        <v>501</v>
      </c>
    </row>
    <row r="48137" spans="429:429">
      <c r="PM48137" s="782" t="s">
        <v>501</v>
      </c>
    </row>
    <row r="48138" spans="429:429">
      <c r="PM48138" s="782" t="s">
        <v>501</v>
      </c>
    </row>
    <row r="48139" spans="429:429">
      <c r="PM48139" s="782" t="s">
        <v>501</v>
      </c>
    </row>
    <row r="48140" spans="429:429">
      <c r="PM48140" s="782" t="s">
        <v>501</v>
      </c>
    </row>
    <row r="48141" spans="429:429">
      <c r="PM48141" s="782" t="s">
        <v>501</v>
      </c>
    </row>
    <row r="48142" spans="429:429">
      <c r="PM48142" s="782" t="s">
        <v>501</v>
      </c>
    </row>
    <row r="48143" spans="429:429">
      <c r="PM48143" s="782" t="s">
        <v>501</v>
      </c>
    </row>
    <row r="48144" spans="429:429">
      <c r="PM48144" s="782" t="s">
        <v>501</v>
      </c>
    </row>
    <row r="48145" spans="429:429">
      <c r="PM48145" s="782" t="s">
        <v>501</v>
      </c>
    </row>
    <row r="48146" spans="429:429">
      <c r="PM48146" s="782" t="s">
        <v>501</v>
      </c>
    </row>
    <row r="48147" spans="429:429">
      <c r="PM48147" s="782" t="s">
        <v>501</v>
      </c>
    </row>
    <row r="48148" spans="429:429">
      <c r="PM48148" s="782" t="s">
        <v>501</v>
      </c>
    </row>
    <row r="48149" spans="429:429">
      <c r="PM48149" s="782" t="s">
        <v>501</v>
      </c>
    </row>
    <row r="48150" spans="429:429">
      <c r="PM48150" s="782" t="s">
        <v>501</v>
      </c>
    </row>
    <row r="48151" spans="429:429">
      <c r="PM48151" s="782" t="s">
        <v>501</v>
      </c>
    </row>
    <row r="48152" spans="429:429">
      <c r="PM48152" s="782" t="s">
        <v>501</v>
      </c>
    </row>
    <row r="48153" spans="429:429">
      <c r="PM48153" s="782" t="s">
        <v>501</v>
      </c>
    </row>
    <row r="48154" spans="429:429">
      <c r="PM48154" s="782" t="s">
        <v>501</v>
      </c>
    </row>
    <row r="48155" spans="429:429">
      <c r="PM48155" s="782" t="s">
        <v>501</v>
      </c>
    </row>
    <row r="48156" spans="429:429">
      <c r="PM48156" s="782" t="s">
        <v>501</v>
      </c>
    </row>
    <row r="48157" spans="429:429">
      <c r="PM48157" s="782" t="s">
        <v>501</v>
      </c>
    </row>
    <row r="48158" spans="429:429">
      <c r="PM48158" s="782" t="s">
        <v>501</v>
      </c>
    </row>
    <row r="48159" spans="429:429">
      <c r="PM48159" s="782" t="s">
        <v>501</v>
      </c>
    </row>
    <row r="48160" spans="429:429">
      <c r="PM48160" s="782" t="s">
        <v>501</v>
      </c>
    </row>
    <row r="48161" spans="429:429">
      <c r="PM48161" s="782" t="s">
        <v>501</v>
      </c>
    </row>
    <row r="48162" spans="429:429">
      <c r="PM48162" s="782" t="s">
        <v>501</v>
      </c>
    </row>
    <row r="48163" spans="429:429">
      <c r="PM48163" s="782" t="s">
        <v>501</v>
      </c>
    </row>
    <row r="48164" spans="429:429">
      <c r="PM48164" s="782" t="s">
        <v>501</v>
      </c>
    </row>
    <row r="48165" spans="429:429">
      <c r="PM48165" s="782" t="s">
        <v>501</v>
      </c>
    </row>
    <row r="48166" spans="429:429">
      <c r="PM48166" s="782" t="s">
        <v>501</v>
      </c>
    </row>
    <row r="48167" spans="429:429">
      <c r="PM48167" s="782" t="s">
        <v>501</v>
      </c>
    </row>
    <row r="48168" spans="429:429">
      <c r="PM48168" s="782" t="s">
        <v>501</v>
      </c>
    </row>
    <row r="48169" spans="429:429">
      <c r="PM48169" s="782" t="s">
        <v>501</v>
      </c>
    </row>
    <row r="48170" spans="429:429">
      <c r="PM48170" s="782" t="s">
        <v>501</v>
      </c>
    </row>
    <row r="48171" spans="429:429">
      <c r="PM48171" s="782" t="s">
        <v>501</v>
      </c>
    </row>
    <row r="48172" spans="429:429">
      <c r="PM48172" s="782" t="s">
        <v>501</v>
      </c>
    </row>
    <row r="48173" spans="429:429">
      <c r="PM48173" s="782" t="s">
        <v>501</v>
      </c>
    </row>
    <row r="48174" spans="429:429">
      <c r="PM48174" s="782" t="s">
        <v>501</v>
      </c>
    </row>
    <row r="48175" spans="429:429">
      <c r="PM48175" s="782" t="s">
        <v>501</v>
      </c>
    </row>
    <row r="48176" spans="429:429">
      <c r="PM48176" s="782" t="s">
        <v>501</v>
      </c>
    </row>
    <row r="48177" spans="429:429">
      <c r="PM48177" s="782" t="s">
        <v>501</v>
      </c>
    </row>
    <row r="48178" spans="429:429">
      <c r="PM48178" s="782" t="s">
        <v>501</v>
      </c>
    </row>
    <row r="48179" spans="429:429">
      <c r="PM48179" s="782" t="s">
        <v>501</v>
      </c>
    </row>
    <row r="48180" spans="429:429">
      <c r="PM48180" s="782" t="s">
        <v>501</v>
      </c>
    </row>
    <row r="48181" spans="429:429">
      <c r="PM48181" s="782" t="s">
        <v>501</v>
      </c>
    </row>
    <row r="48182" spans="429:429">
      <c r="PM48182" s="782" t="s">
        <v>501</v>
      </c>
    </row>
    <row r="48183" spans="429:429">
      <c r="PM48183" s="782" t="s">
        <v>501</v>
      </c>
    </row>
    <row r="48184" spans="429:429">
      <c r="PM48184" s="782" t="s">
        <v>501</v>
      </c>
    </row>
    <row r="48185" spans="429:429">
      <c r="PM48185" s="782" t="s">
        <v>501</v>
      </c>
    </row>
    <row r="48186" spans="429:429">
      <c r="PM48186" s="782" t="s">
        <v>501</v>
      </c>
    </row>
    <row r="48187" spans="429:429">
      <c r="PM48187" s="782" t="s">
        <v>501</v>
      </c>
    </row>
    <row r="48188" spans="429:429">
      <c r="PM48188" s="782" t="s">
        <v>501</v>
      </c>
    </row>
    <row r="48189" spans="429:429">
      <c r="PM48189" s="782" t="s">
        <v>501</v>
      </c>
    </row>
    <row r="48190" spans="429:429">
      <c r="PM48190" s="782" t="s">
        <v>501</v>
      </c>
    </row>
    <row r="48191" spans="429:429">
      <c r="PM48191" s="782" t="s">
        <v>501</v>
      </c>
    </row>
    <row r="48192" spans="429:429">
      <c r="PM48192" s="782" t="s">
        <v>501</v>
      </c>
    </row>
    <row r="48193" spans="429:429">
      <c r="PM48193" s="782" t="s">
        <v>501</v>
      </c>
    </row>
    <row r="48194" spans="429:429">
      <c r="PM48194" s="782" t="s">
        <v>501</v>
      </c>
    </row>
    <row r="48195" spans="429:429">
      <c r="PM48195" s="782" t="s">
        <v>501</v>
      </c>
    </row>
    <row r="48196" spans="429:429">
      <c r="PM48196" s="782" t="s">
        <v>501</v>
      </c>
    </row>
    <row r="48197" spans="429:429">
      <c r="PM48197" s="782" t="s">
        <v>501</v>
      </c>
    </row>
    <row r="48198" spans="429:429">
      <c r="PM48198" s="782" t="s">
        <v>501</v>
      </c>
    </row>
    <row r="48199" spans="429:429">
      <c r="PM48199" s="782" t="s">
        <v>501</v>
      </c>
    </row>
    <row r="48200" spans="429:429">
      <c r="PM48200" s="782" t="s">
        <v>501</v>
      </c>
    </row>
    <row r="48201" spans="429:429">
      <c r="PM48201" s="782" t="s">
        <v>501</v>
      </c>
    </row>
    <row r="48202" spans="429:429">
      <c r="PM48202" s="782" t="s">
        <v>501</v>
      </c>
    </row>
    <row r="48203" spans="429:429">
      <c r="PM48203" s="782" t="s">
        <v>501</v>
      </c>
    </row>
    <row r="48204" spans="429:429">
      <c r="PM48204" s="782" t="s">
        <v>501</v>
      </c>
    </row>
    <row r="48205" spans="429:429">
      <c r="PM48205" s="782" t="s">
        <v>501</v>
      </c>
    </row>
    <row r="48206" spans="429:429">
      <c r="PM48206" s="782" t="s">
        <v>501</v>
      </c>
    </row>
    <row r="48207" spans="429:429">
      <c r="PM48207" s="782" t="s">
        <v>501</v>
      </c>
    </row>
    <row r="48208" spans="429:429">
      <c r="PM48208" s="782" t="s">
        <v>501</v>
      </c>
    </row>
    <row r="48209" spans="429:429">
      <c r="PM48209" s="782" t="s">
        <v>501</v>
      </c>
    </row>
    <row r="48210" spans="429:429">
      <c r="PM48210" s="782" t="s">
        <v>501</v>
      </c>
    </row>
    <row r="48211" spans="429:429">
      <c r="PM48211" s="782" t="s">
        <v>501</v>
      </c>
    </row>
    <row r="48212" spans="429:429">
      <c r="PM48212" s="782" t="s">
        <v>501</v>
      </c>
    </row>
    <row r="48213" spans="429:429">
      <c r="PM48213" s="782" t="s">
        <v>501</v>
      </c>
    </row>
    <row r="48214" spans="429:429">
      <c r="PM48214" s="782" t="s">
        <v>501</v>
      </c>
    </row>
    <row r="48215" spans="429:429">
      <c r="PM48215" s="782" t="s">
        <v>501</v>
      </c>
    </row>
    <row r="48216" spans="429:429">
      <c r="PM48216" s="782" t="s">
        <v>501</v>
      </c>
    </row>
    <row r="48217" spans="429:429">
      <c r="PM48217" s="782" t="s">
        <v>501</v>
      </c>
    </row>
    <row r="48218" spans="429:429">
      <c r="PM48218" s="782" t="s">
        <v>501</v>
      </c>
    </row>
    <row r="48219" spans="429:429">
      <c r="PM48219" s="782" t="s">
        <v>501</v>
      </c>
    </row>
    <row r="48220" spans="429:429">
      <c r="PM48220" s="782" t="s">
        <v>501</v>
      </c>
    </row>
    <row r="48221" spans="429:429">
      <c r="PM48221" s="782" t="s">
        <v>501</v>
      </c>
    </row>
    <row r="48222" spans="429:429">
      <c r="PM48222" s="782" t="s">
        <v>501</v>
      </c>
    </row>
    <row r="48223" spans="429:429">
      <c r="PM48223" s="782" t="s">
        <v>501</v>
      </c>
    </row>
    <row r="48224" spans="429:429">
      <c r="PM48224" s="782" t="s">
        <v>501</v>
      </c>
    </row>
    <row r="48225" spans="429:429">
      <c r="PM48225" s="782" t="s">
        <v>501</v>
      </c>
    </row>
    <row r="48226" spans="429:429">
      <c r="PM48226" s="782" t="s">
        <v>501</v>
      </c>
    </row>
    <row r="48227" spans="429:429">
      <c r="PM48227" s="782" t="s">
        <v>501</v>
      </c>
    </row>
    <row r="48228" spans="429:429">
      <c r="PM48228" s="782" t="s">
        <v>501</v>
      </c>
    </row>
    <row r="48229" spans="429:429">
      <c r="PM48229" s="782" t="s">
        <v>501</v>
      </c>
    </row>
    <row r="48230" spans="429:429">
      <c r="PM48230" s="782" t="s">
        <v>501</v>
      </c>
    </row>
    <row r="48231" spans="429:429">
      <c r="PM48231" s="782" t="s">
        <v>501</v>
      </c>
    </row>
    <row r="48232" spans="429:429">
      <c r="PM48232" s="782" t="s">
        <v>501</v>
      </c>
    </row>
    <row r="48233" spans="429:429">
      <c r="PM48233" s="782" t="s">
        <v>501</v>
      </c>
    </row>
    <row r="48234" spans="429:429">
      <c r="PM48234" s="782" t="s">
        <v>501</v>
      </c>
    </row>
    <row r="48235" spans="429:429">
      <c r="PM48235" s="782" t="s">
        <v>501</v>
      </c>
    </row>
    <row r="48236" spans="429:429">
      <c r="PM48236" s="782" t="s">
        <v>501</v>
      </c>
    </row>
    <row r="48237" spans="429:429">
      <c r="PM48237" s="782" t="s">
        <v>501</v>
      </c>
    </row>
    <row r="48238" spans="429:429">
      <c r="PM48238" s="782" t="s">
        <v>501</v>
      </c>
    </row>
    <row r="48239" spans="429:429">
      <c r="PM48239" s="782" t="s">
        <v>501</v>
      </c>
    </row>
    <row r="48240" spans="429:429">
      <c r="PM48240" s="782" t="s">
        <v>501</v>
      </c>
    </row>
    <row r="48241" spans="429:429">
      <c r="PM48241" s="782" t="s">
        <v>501</v>
      </c>
    </row>
    <row r="48242" spans="429:429">
      <c r="PM48242" s="782" t="s">
        <v>501</v>
      </c>
    </row>
    <row r="48243" spans="429:429">
      <c r="PM48243" s="782" t="s">
        <v>501</v>
      </c>
    </row>
    <row r="48244" spans="429:429">
      <c r="PM48244" s="782" t="s">
        <v>501</v>
      </c>
    </row>
    <row r="48245" spans="429:429">
      <c r="PM48245" s="782" t="s">
        <v>501</v>
      </c>
    </row>
    <row r="48246" spans="429:429">
      <c r="PM48246" s="782" t="s">
        <v>501</v>
      </c>
    </row>
    <row r="48247" spans="429:429">
      <c r="PM48247" s="782" t="s">
        <v>501</v>
      </c>
    </row>
    <row r="48248" spans="429:429">
      <c r="PM48248" s="782" t="s">
        <v>501</v>
      </c>
    </row>
    <row r="48249" spans="429:429">
      <c r="PM48249" s="782" t="s">
        <v>501</v>
      </c>
    </row>
    <row r="48250" spans="429:429">
      <c r="PM48250" s="782" t="s">
        <v>501</v>
      </c>
    </row>
    <row r="48251" spans="429:429">
      <c r="PM48251" s="782" t="s">
        <v>501</v>
      </c>
    </row>
    <row r="48252" spans="429:429">
      <c r="PM48252" s="782" t="s">
        <v>501</v>
      </c>
    </row>
    <row r="48253" spans="429:429">
      <c r="PM48253" s="782" t="s">
        <v>501</v>
      </c>
    </row>
    <row r="48254" spans="429:429">
      <c r="PM48254" s="782" t="s">
        <v>501</v>
      </c>
    </row>
    <row r="48255" spans="429:429">
      <c r="PM48255" s="782" t="s">
        <v>501</v>
      </c>
    </row>
    <row r="48256" spans="429:429">
      <c r="PM48256" s="782" t="s">
        <v>501</v>
      </c>
    </row>
    <row r="48257" spans="429:429">
      <c r="PM48257" s="782" t="s">
        <v>501</v>
      </c>
    </row>
    <row r="48258" spans="429:429">
      <c r="PM48258" s="782" t="s">
        <v>501</v>
      </c>
    </row>
    <row r="48259" spans="429:429">
      <c r="PM48259" s="782" t="s">
        <v>501</v>
      </c>
    </row>
    <row r="48260" spans="429:429">
      <c r="PM48260" s="782" t="s">
        <v>501</v>
      </c>
    </row>
    <row r="48261" spans="429:429">
      <c r="PM48261" s="782" t="s">
        <v>501</v>
      </c>
    </row>
    <row r="48262" spans="429:429">
      <c r="PM48262" s="782" t="s">
        <v>501</v>
      </c>
    </row>
    <row r="48263" spans="429:429">
      <c r="PM48263" s="782" t="s">
        <v>501</v>
      </c>
    </row>
    <row r="48264" spans="429:429">
      <c r="PM48264" s="782" t="s">
        <v>501</v>
      </c>
    </row>
    <row r="48265" spans="429:429">
      <c r="PM48265" s="782" t="s">
        <v>501</v>
      </c>
    </row>
    <row r="48266" spans="429:429">
      <c r="PM48266" s="782" t="s">
        <v>501</v>
      </c>
    </row>
    <row r="48267" spans="429:429">
      <c r="PM48267" s="782" t="s">
        <v>501</v>
      </c>
    </row>
    <row r="48268" spans="429:429">
      <c r="PM48268" s="782" t="s">
        <v>501</v>
      </c>
    </row>
    <row r="48269" spans="429:429">
      <c r="PM48269" s="782" t="s">
        <v>501</v>
      </c>
    </row>
    <row r="48270" spans="429:429">
      <c r="PM48270" s="782" t="s">
        <v>501</v>
      </c>
    </row>
    <row r="48271" spans="429:429">
      <c r="PM48271" s="782" t="s">
        <v>501</v>
      </c>
    </row>
    <row r="48272" spans="429:429">
      <c r="PM48272" s="782" t="s">
        <v>501</v>
      </c>
    </row>
    <row r="48273" spans="429:429">
      <c r="PM48273" s="782" t="s">
        <v>501</v>
      </c>
    </row>
    <row r="48274" spans="429:429">
      <c r="PM48274" s="782" t="s">
        <v>501</v>
      </c>
    </row>
    <row r="48275" spans="429:429">
      <c r="PM48275" s="782" t="s">
        <v>501</v>
      </c>
    </row>
    <row r="48276" spans="429:429">
      <c r="PM48276" s="782" t="s">
        <v>501</v>
      </c>
    </row>
    <row r="48277" spans="429:429">
      <c r="PM48277" s="782" t="s">
        <v>501</v>
      </c>
    </row>
    <row r="48278" spans="429:429">
      <c r="PM48278" s="782" t="s">
        <v>501</v>
      </c>
    </row>
    <row r="48279" spans="429:429">
      <c r="PM48279" s="782" t="s">
        <v>501</v>
      </c>
    </row>
    <row r="48280" spans="429:429">
      <c r="PM48280" s="782" t="s">
        <v>501</v>
      </c>
    </row>
    <row r="48281" spans="429:429">
      <c r="PM48281" s="782" t="s">
        <v>501</v>
      </c>
    </row>
    <row r="48282" spans="429:429">
      <c r="PM48282" s="782" t="s">
        <v>501</v>
      </c>
    </row>
    <row r="48283" spans="429:429">
      <c r="PM48283" s="782" t="s">
        <v>501</v>
      </c>
    </row>
    <row r="48284" spans="429:429">
      <c r="PM48284" s="782" t="s">
        <v>501</v>
      </c>
    </row>
    <row r="48285" spans="429:429">
      <c r="PM48285" s="782" t="s">
        <v>501</v>
      </c>
    </row>
    <row r="48286" spans="429:429">
      <c r="PM48286" s="782" t="s">
        <v>501</v>
      </c>
    </row>
    <row r="48287" spans="429:429">
      <c r="PM48287" s="782" t="s">
        <v>501</v>
      </c>
    </row>
    <row r="48288" spans="429:429">
      <c r="PM48288" s="782" t="s">
        <v>501</v>
      </c>
    </row>
    <row r="48289" spans="429:429">
      <c r="PM48289" s="782" t="s">
        <v>501</v>
      </c>
    </row>
    <row r="48290" spans="429:429">
      <c r="PM48290" s="782" t="s">
        <v>501</v>
      </c>
    </row>
    <row r="48291" spans="429:429">
      <c r="PM48291" s="782" t="s">
        <v>501</v>
      </c>
    </row>
    <row r="48292" spans="429:429">
      <c r="PM48292" s="782" t="s">
        <v>501</v>
      </c>
    </row>
    <row r="48293" spans="429:429">
      <c r="PM48293" s="782" t="s">
        <v>501</v>
      </c>
    </row>
    <row r="48294" spans="429:429">
      <c r="PM48294" s="782" t="s">
        <v>501</v>
      </c>
    </row>
    <row r="48295" spans="429:429">
      <c r="PM48295" s="782" t="s">
        <v>501</v>
      </c>
    </row>
    <row r="48296" spans="429:429">
      <c r="PM48296" s="782" t="s">
        <v>501</v>
      </c>
    </row>
    <row r="48297" spans="429:429">
      <c r="PM48297" s="782" t="s">
        <v>501</v>
      </c>
    </row>
    <row r="48298" spans="429:429">
      <c r="PM48298" s="782" t="s">
        <v>501</v>
      </c>
    </row>
    <row r="48299" spans="429:429">
      <c r="PM48299" s="782" t="s">
        <v>501</v>
      </c>
    </row>
    <row r="48300" spans="429:429">
      <c r="PM48300" s="782" t="s">
        <v>501</v>
      </c>
    </row>
    <row r="48301" spans="429:429">
      <c r="PM48301" s="782" t="s">
        <v>501</v>
      </c>
    </row>
    <row r="48302" spans="429:429">
      <c r="PM48302" s="782" t="s">
        <v>501</v>
      </c>
    </row>
    <row r="48303" spans="429:429">
      <c r="PM48303" s="782" t="s">
        <v>501</v>
      </c>
    </row>
    <row r="48304" spans="429:429">
      <c r="PM48304" s="782" t="s">
        <v>501</v>
      </c>
    </row>
    <row r="48305" spans="429:429">
      <c r="PM48305" s="782" t="s">
        <v>501</v>
      </c>
    </row>
    <row r="48306" spans="429:429">
      <c r="PM48306" s="782" t="s">
        <v>501</v>
      </c>
    </row>
    <row r="48307" spans="429:429">
      <c r="PM48307" s="782" t="s">
        <v>501</v>
      </c>
    </row>
    <row r="48308" spans="429:429">
      <c r="PM48308" s="782" t="s">
        <v>501</v>
      </c>
    </row>
    <row r="48309" spans="429:429">
      <c r="PM48309" s="782" t="s">
        <v>501</v>
      </c>
    </row>
    <row r="48310" spans="429:429">
      <c r="PM48310" s="782" t="s">
        <v>501</v>
      </c>
    </row>
    <row r="48311" spans="429:429">
      <c r="PM48311" s="782" t="s">
        <v>501</v>
      </c>
    </row>
    <row r="48312" spans="429:429">
      <c r="PM48312" s="782" t="s">
        <v>501</v>
      </c>
    </row>
    <row r="48313" spans="429:429">
      <c r="PM48313" s="782" t="s">
        <v>501</v>
      </c>
    </row>
    <row r="48314" spans="429:429">
      <c r="PM48314" s="782" t="s">
        <v>501</v>
      </c>
    </row>
    <row r="48315" spans="429:429">
      <c r="PM48315" s="782" t="s">
        <v>501</v>
      </c>
    </row>
    <row r="48316" spans="429:429">
      <c r="PM48316" s="782" t="s">
        <v>501</v>
      </c>
    </row>
    <row r="48317" spans="429:429">
      <c r="PM48317" s="782" t="s">
        <v>501</v>
      </c>
    </row>
    <row r="48318" spans="429:429">
      <c r="PM48318" s="782" t="s">
        <v>501</v>
      </c>
    </row>
    <row r="48319" spans="429:429">
      <c r="PM48319" s="782" t="s">
        <v>501</v>
      </c>
    </row>
    <row r="48320" spans="429:429">
      <c r="PM48320" s="782" t="s">
        <v>501</v>
      </c>
    </row>
    <row r="48321" spans="429:429">
      <c r="PM48321" s="782" t="s">
        <v>501</v>
      </c>
    </row>
    <row r="48322" spans="429:429">
      <c r="PM48322" s="782" t="s">
        <v>501</v>
      </c>
    </row>
    <row r="48323" spans="429:429">
      <c r="PM48323" s="782" t="s">
        <v>501</v>
      </c>
    </row>
    <row r="48324" spans="429:429">
      <c r="PM48324" s="782" t="s">
        <v>501</v>
      </c>
    </row>
    <row r="48325" spans="429:429">
      <c r="PM48325" s="782" t="s">
        <v>501</v>
      </c>
    </row>
    <row r="48326" spans="429:429">
      <c r="PM48326" s="782" t="s">
        <v>501</v>
      </c>
    </row>
    <row r="48327" spans="429:429">
      <c r="PM48327" s="782" t="s">
        <v>501</v>
      </c>
    </row>
    <row r="48328" spans="429:429">
      <c r="PM48328" s="782" t="s">
        <v>501</v>
      </c>
    </row>
    <row r="48329" spans="429:429">
      <c r="PM48329" s="782" t="s">
        <v>501</v>
      </c>
    </row>
    <row r="48330" spans="429:429">
      <c r="PM48330" s="782" t="s">
        <v>501</v>
      </c>
    </row>
    <row r="48331" spans="429:429">
      <c r="PM48331" s="782" t="s">
        <v>501</v>
      </c>
    </row>
    <row r="48332" spans="429:429">
      <c r="PM48332" s="782" t="s">
        <v>501</v>
      </c>
    </row>
    <row r="48333" spans="429:429">
      <c r="PM48333" s="782" t="s">
        <v>501</v>
      </c>
    </row>
    <row r="48334" spans="429:429">
      <c r="PM48334" s="782" t="s">
        <v>501</v>
      </c>
    </row>
    <row r="48335" spans="429:429">
      <c r="PM48335" s="782" t="s">
        <v>501</v>
      </c>
    </row>
    <row r="48336" spans="429:429">
      <c r="PM48336" s="782" t="s">
        <v>501</v>
      </c>
    </row>
    <row r="48337" spans="429:429">
      <c r="PM48337" s="782" t="s">
        <v>501</v>
      </c>
    </row>
    <row r="48338" spans="429:429">
      <c r="PM48338" s="782" t="s">
        <v>501</v>
      </c>
    </row>
    <row r="48339" spans="429:429">
      <c r="PM48339" s="782" t="s">
        <v>501</v>
      </c>
    </row>
    <row r="48340" spans="429:429">
      <c r="PM48340" s="782" t="s">
        <v>501</v>
      </c>
    </row>
    <row r="48341" spans="429:429">
      <c r="PM48341" s="782" t="s">
        <v>501</v>
      </c>
    </row>
    <row r="48342" spans="429:429">
      <c r="PM48342" s="782" t="s">
        <v>501</v>
      </c>
    </row>
    <row r="48343" spans="429:429">
      <c r="PM48343" s="782" t="s">
        <v>501</v>
      </c>
    </row>
    <row r="48344" spans="429:429">
      <c r="PM48344" s="782" t="s">
        <v>501</v>
      </c>
    </row>
    <row r="48345" spans="429:429">
      <c r="PM48345" s="782" t="s">
        <v>501</v>
      </c>
    </row>
    <row r="48346" spans="429:429">
      <c r="PM48346" s="782" t="s">
        <v>501</v>
      </c>
    </row>
    <row r="48347" spans="429:429">
      <c r="PM48347" s="782" t="s">
        <v>501</v>
      </c>
    </row>
    <row r="48348" spans="429:429">
      <c r="PM48348" s="782" t="s">
        <v>501</v>
      </c>
    </row>
    <row r="48349" spans="429:429">
      <c r="PM48349" s="782" t="s">
        <v>501</v>
      </c>
    </row>
    <row r="48350" spans="429:429">
      <c r="PM48350" s="782" t="s">
        <v>501</v>
      </c>
    </row>
    <row r="48351" spans="429:429">
      <c r="PM48351" s="782" t="s">
        <v>501</v>
      </c>
    </row>
    <row r="48352" spans="429:429">
      <c r="PM48352" s="782" t="s">
        <v>501</v>
      </c>
    </row>
    <row r="48353" spans="429:429">
      <c r="PM48353" s="782" t="s">
        <v>501</v>
      </c>
    </row>
    <row r="48354" spans="429:429">
      <c r="PM48354" s="782" t="s">
        <v>501</v>
      </c>
    </row>
    <row r="48355" spans="429:429">
      <c r="PM48355" s="782" t="s">
        <v>501</v>
      </c>
    </row>
    <row r="48356" spans="429:429">
      <c r="PM48356" s="782" t="s">
        <v>501</v>
      </c>
    </row>
    <row r="48357" spans="429:429">
      <c r="PM48357" s="782" t="s">
        <v>501</v>
      </c>
    </row>
    <row r="48358" spans="429:429">
      <c r="PM48358" s="782" t="s">
        <v>501</v>
      </c>
    </row>
    <row r="48359" spans="429:429">
      <c r="PM48359" s="782" t="s">
        <v>501</v>
      </c>
    </row>
    <row r="48360" spans="429:429">
      <c r="PM48360" s="782" t="s">
        <v>501</v>
      </c>
    </row>
    <row r="48361" spans="429:429">
      <c r="PM48361" s="782" t="s">
        <v>501</v>
      </c>
    </row>
    <row r="48362" spans="429:429">
      <c r="PM48362" s="782" t="s">
        <v>501</v>
      </c>
    </row>
    <row r="48363" spans="429:429">
      <c r="PM48363" s="782" t="s">
        <v>501</v>
      </c>
    </row>
    <row r="48364" spans="429:429">
      <c r="PM48364" s="782" t="s">
        <v>501</v>
      </c>
    </row>
    <row r="48365" spans="429:429">
      <c r="PM48365" s="782" t="s">
        <v>501</v>
      </c>
    </row>
    <row r="48366" spans="429:429">
      <c r="PM48366" s="782" t="s">
        <v>501</v>
      </c>
    </row>
    <row r="48367" spans="429:429">
      <c r="PM48367" s="782" t="s">
        <v>501</v>
      </c>
    </row>
    <row r="48368" spans="429:429">
      <c r="PM48368" s="782" t="s">
        <v>501</v>
      </c>
    </row>
    <row r="48369" spans="429:429">
      <c r="PM48369" s="782" t="s">
        <v>501</v>
      </c>
    </row>
    <row r="48370" spans="429:429">
      <c r="PM48370" s="782" t="s">
        <v>501</v>
      </c>
    </row>
    <row r="48371" spans="429:429">
      <c r="PM48371" s="782" t="s">
        <v>501</v>
      </c>
    </row>
    <row r="48372" spans="429:429">
      <c r="PM48372" s="782" t="s">
        <v>501</v>
      </c>
    </row>
    <row r="48373" spans="429:429">
      <c r="PM48373" s="782" t="s">
        <v>501</v>
      </c>
    </row>
    <row r="48374" spans="429:429">
      <c r="PM48374" s="782" t="s">
        <v>501</v>
      </c>
    </row>
    <row r="48375" spans="429:429">
      <c r="PM48375" s="782" t="s">
        <v>501</v>
      </c>
    </row>
    <row r="48376" spans="429:429">
      <c r="PM48376" s="782" t="s">
        <v>501</v>
      </c>
    </row>
    <row r="48377" spans="429:429">
      <c r="PM48377" s="782" t="s">
        <v>501</v>
      </c>
    </row>
    <row r="48378" spans="429:429">
      <c r="PM48378" s="782" t="s">
        <v>501</v>
      </c>
    </row>
    <row r="48379" spans="429:429">
      <c r="PM48379" s="782" t="s">
        <v>501</v>
      </c>
    </row>
    <row r="48380" spans="429:429">
      <c r="PM48380" s="782" t="s">
        <v>501</v>
      </c>
    </row>
    <row r="48381" spans="429:429">
      <c r="PM48381" s="782" t="s">
        <v>501</v>
      </c>
    </row>
    <row r="48382" spans="429:429">
      <c r="PM48382" s="782" t="s">
        <v>501</v>
      </c>
    </row>
    <row r="48383" spans="429:429">
      <c r="PM48383" s="782" t="s">
        <v>501</v>
      </c>
    </row>
    <row r="48384" spans="429:429">
      <c r="PM48384" s="782" t="s">
        <v>501</v>
      </c>
    </row>
    <row r="48385" spans="429:429">
      <c r="PM48385" s="782" t="s">
        <v>501</v>
      </c>
    </row>
    <row r="48386" spans="429:429">
      <c r="PM48386" s="782" t="s">
        <v>501</v>
      </c>
    </row>
    <row r="48387" spans="429:429">
      <c r="PM48387" s="782" t="s">
        <v>501</v>
      </c>
    </row>
    <row r="48388" spans="429:429">
      <c r="PM48388" s="782" t="s">
        <v>501</v>
      </c>
    </row>
    <row r="48389" spans="429:429">
      <c r="PM48389" s="782" t="s">
        <v>501</v>
      </c>
    </row>
    <row r="48390" spans="429:429">
      <c r="PM48390" s="782" t="s">
        <v>501</v>
      </c>
    </row>
    <row r="48391" spans="429:429">
      <c r="PM48391" s="782" t="s">
        <v>501</v>
      </c>
    </row>
    <row r="48392" spans="429:429">
      <c r="PM48392" s="782" t="s">
        <v>501</v>
      </c>
    </row>
    <row r="48393" spans="429:429">
      <c r="PM48393" s="782" t="s">
        <v>501</v>
      </c>
    </row>
    <row r="48394" spans="429:429">
      <c r="PM48394" s="782" t="s">
        <v>501</v>
      </c>
    </row>
    <row r="48395" spans="429:429">
      <c r="PM48395" s="782" t="s">
        <v>501</v>
      </c>
    </row>
    <row r="48396" spans="429:429">
      <c r="PM48396" s="782" t="s">
        <v>501</v>
      </c>
    </row>
    <row r="48397" spans="429:429">
      <c r="PM48397" s="782" t="s">
        <v>501</v>
      </c>
    </row>
    <row r="48398" spans="429:429">
      <c r="PM48398" s="782" t="s">
        <v>501</v>
      </c>
    </row>
    <row r="48399" spans="429:429">
      <c r="PM48399" s="782" t="s">
        <v>501</v>
      </c>
    </row>
    <row r="48400" spans="429:429">
      <c r="PM48400" s="782" t="s">
        <v>501</v>
      </c>
    </row>
    <row r="48401" spans="429:429">
      <c r="PM48401" s="782" t="s">
        <v>501</v>
      </c>
    </row>
    <row r="48402" spans="429:429">
      <c r="PM48402" s="782" t="s">
        <v>501</v>
      </c>
    </row>
    <row r="48403" spans="429:429">
      <c r="PM48403" s="782" t="s">
        <v>501</v>
      </c>
    </row>
    <row r="48404" spans="429:429">
      <c r="PM48404" s="782" t="s">
        <v>501</v>
      </c>
    </row>
    <row r="48405" spans="429:429">
      <c r="PM48405" s="782" t="s">
        <v>501</v>
      </c>
    </row>
    <row r="48406" spans="429:429">
      <c r="PM48406" s="782" t="s">
        <v>501</v>
      </c>
    </row>
    <row r="48407" spans="429:429">
      <c r="PM48407" s="782" t="s">
        <v>501</v>
      </c>
    </row>
    <row r="48408" spans="429:429">
      <c r="PM48408" s="782" t="s">
        <v>501</v>
      </c>
    </row>
    <row r="48409" spans="429:429">
      <c r="PM48409" s="782" t="s">
        <v>501</v>
      </c>
    </row>
    <row r="48410" spans="429:429">
      <c r="PM48410" s="782" t="s">
        <v>501</v>
      </c>
    </row>
    <row r="48411" spans="429:429">
      <c r="PM48411" s="782" t="s">
        <v>501</v>
      </c>
    </row>
    <row r="48412" spans="429:429">
      <c r="PM48412" s="782" t="s">
        <v>501</v>
      </c>
    </row>
    <row r="48413" spans="429:429">
      <c r="PM48413" s="782" t="s">
        <v>501</v>
      </c>
    </row>
    <row r="48414" spans="429:429">
      <c r="PM48414" s="782" t="s">
        <v>501</v>
      </c>
    </row>
    <row r="48415" spans="429:429">
      <c r="PM48415" s="782" t="s">
        <v>501</v>
      </c>
    </row>
    <row r="48416" spans="429:429">
      <c r="PM48416" s="782" t="s">
        <v>501</v>
      </c>
    </row>
    <row r="48417" spans="429:429">
      <c r="PM48417" s="782" t="s">
        <v>501</v>
      </c>
    </row>
    <row r="48418" spans="429:429">
      <c r="PM48418" s="782" t="s">
        <v>501</v>
      </c>
    </row>
    <row r="48419" spans="429:429">
      <c r="PM48419" s="782" t="s">
        <v>501</v>
      </c>
    </row>
    <row r="48420" spans="429:429">
      <c r="PM48420" s="782" t="s">
        <v>501</v>
      </c>
    </row>
    <row r="48421" spans="429:429">
      <c r="PM48421" s="782" t="s">
        <v>501</v>
      </c>
    </row>
    <row r="48422" spans="429:429">
      <c r="PM48422" s="782" t="s">
        <v>501</v>
      </c>
    </row>
    <row r="48423" spans="429:429">
      <c r="PM48423" s="782" t="s">
        <v>501</v>
      </c>
    </row>
    <row r="48424" spans="429:429">
      <c r="PM48424" s="782" t="s">
        <v>501</v>
      </c>
    </row>
    <row r="48425" spans="429:429">
      <c r="PM48425" s="782" t="s">
        <v>501</v>
      </c>
    </row>
    <row r="48426" spans="429:429">
      <c r="PM48426" s="782" t="s">
        <v>501</v>
      </c>
    </row>
    <row r="48427" spans="429:429">
      <c r="PM48427" s="782" t="s">
        <v>501</v>
      </c>
    </row>
    <row r="48428" spans="429:429">
      <c r="PM48428" s="782" t="s">
        <v>501</v>
      </c>
    </row>
    <row r="48429" spans="429:429">
      <c r="PM48429" s="782" t="s">
        <v>501</v>
      </c>
    </row>
    <row r="48430" spans="429:429">
      <c r="PM48430" s="782" t="s">
        <v>501</v>
      </c>
    </row>
    <row r="48431" spans="429:429">
      <c r="PM48431" s="782" t="s">
        <v>501</v>
      </c>
    </row>
    <row r="48432" spans="429:429">
      <c r="PM48432" s="782" t="s">
        <v>501</v>
      </c>
    </row>
    <row r="48433" spans="429:429">
      <c r="PM48433" s="782" t="s">
        <v>501</v>
      </c>
    </row>
    <row r="48434" spans="429:429">
      <c r="PM48434" s="782" t="s">
        <v>501</v>
      </c>
    </row>
    <row r="48435" spans="429:429">
      <c r="PM48435" s="782" t="s">
        <v>501</v>
      </c>
    </row>
    <row r="48436" spans="429:429">
      <c r="PM48436" s="782" t="s">
        <v>501</v>
      </c>
    </row>
    <row r="48437" spans="429:429">
      <c r="PM48437" s="782" t="s">
        <v>501</v>
      </c>
    </row>
    <row r="48438" spans="429:429">
      <c r="PM48438" s="782" t="s">
        <v>501</v>
      </c>
    </row>
    <row r="48439" spans="429:429">
      <c r="PM48439" s="782" t="s">
        <v>501</v>
      </c>
    </row>
    <row r="48440" spans="429:429">
      <c r="PM48440" s="782" t="s">
        <v>501</v>
      </c>
    </row>
    <row r="48441" spans="429:429">
      <c r="PM48441" s="782" t="s">
        <v>501</v>
      </c>
    </row>
    <row r="48442" spans="429:429">
      <c r="PM48442" s="782" t="s">
        <v>501</v>
      </c>
    </row>
    <row r="48443" spans="429:429">
      <c r="PM48443" s="782" t="s">
        <v>501</v>
      </c>
    </row>
    <row r="48444" spans="429:429">
      <c r="PM48444" s="782" t="s">
        <v>501</v>
      </c>
    </row>
    <row r="48445" spans="429:429">
      <c r="PM48445" s="782" t="s">
        <v>501</v>
      </c>
    </row>
    <row r="48446" spans="429:429">
      <c r="PM48446" s="782" t="s">
        <v>501</v>
      </c>
    </row>
    <row r="48447" spans="429:429">
      <c r="PM48447" s="782" t="s">
        <v>501</v>
      </c>
    </row>
    <row r="48448" spans="429:429">
      <c r="PM48448" s="782" t="s">
        <v>501</v>
      </c>
    </row>
    <row r="48449" spans="429:429">
      <c r="PM48449" s="782" t="s">
        <v>501</v>
      </c>
    </row>
    <row r="48450" spans="429:429">
      <c r="PM48450" s="782" t="s">
        <v>501</v>
      </c>
    </row>
    <row r="48451" spans="429:429">
      <c r="PM48451" s="782" t="s">
        <v>501</v>
      </c>
    </row>
    <row r="48452" spans="429:429">
      <c r="PM48452" s="782" t="s">
        <v>501</v>
      </c>
    </row>
    <row r="48453" spans="429:429">
      <c r="PM48453" s="782" t="s">
        <v>501</v>
      </c>
    </row>
    <row r="48454" spans="429:429">
      <c r="PM48454" s="782" t="s">
        <v>501</v>
      </c>
    </row>
    <row r="48455" spans="429:429">
      <c r="PM48455" s="782" t="s">
        <v>501</v>
      </c>
    </row>
    <row r="48456" spans="429:429">
      <c r="PM48456" s="782" t="s">
        <v>501</v>
      </c>
    </row>
    <row r="48457" spans="429:429">
      <c r="PM48457" s="782" t="s">
        <v>501</v>
      </c>
    </row>
    <row r="48458" spans="429:429">
      <c r="PM48458" s="782" t="s">
        <v>501</v>
      </c>
    </row>
    <row r="48459" spans="429:429">
      <c r="PM48459" s="782" t="s">
        <v>501</v>
      </c>
    </row>
    <row r="48460" spans="429:429">
      <c r="PM48460" s="782" t="s">
        <v>501</v>
      </c>
    </row>
    <row r="48461" spans="429:429">
      <c r="PM48461" s="782" t="s">
        <v>501</v>
      </c>
    </row>
    <row r="48462" spans="429:429">
      <c r="PM48462" s="782" t="s">
        <v>501</v>
      </c>
    </row>
    <row r="48463" spans="429:429">
      <c r="PM48463" s="782" t="s">
        <v>501</v>
      </c>
    </row>
    <row r="48464" spans="429:429">
      <c r="PM48464" s="782" t="s">
        <v>501</v>
      </c>
    </row>
    <row r="48465" spans="429:429">
      <c r="PM48465" s="782" t="s">
        <v>501</v>
      </c>
    </row>
    <row r="48466" spans="429:429">
      <c r="PM48466" s="782" t="s">
        <v>501</v>
      </c>
    </row>
    <row r="48467" spans="429:429">
      <c r="PM48467" s="782" t="s">
        <v>501</v>
      </c>
    </row>
    <row r="48468" spans="429:429">
      <c r="PM48468" s="782" t="s">
        <v>501</v>
      </c>
    </row>
    <row r="48469" spans="429:429">
      <c r="PM48469" s="782" t="s">
        <v>501</v>
      </c>
    </row>
    <row r="48470" spans="429:429">
      <c r="PM48470" s="782" t="s">
        <v>501</v>
      </c>
    </row>
    <row r="48471" spans="429:429">
      <c r="PM48471" s="782" t="s">
        <v>501</v>
      </c>
    </row>
    <row r="48472" spans="429:429">
      <c r="PM48472" s="782" t="s">
        <v>501</v>
      </c>
    </row>
    <row r="48473" spans="429:429">
      <c r="PM48473" s="782" t="s">
        <v>501</v>
      </c>
    </row>
    <row r="48474" spans="429:429">
      <c r="PM48474" s="782" t="s">
        <v>501</v>
      </c>
    </row>
    <row r="48475" spans="429:429">
      <c r="PM48475" s="782" t="s">
        <v>501</v>
      </c>
    </row>
    <row r="48476" spans="429:429">
      <c r="PM48476" s="782" t="s">
        <v>501</v>
      </c>
    </row>
    <row r="48477" spans="429:429">
      <c r="PM48477" s="782" t="s">
        <v>501</v>
      </c>
    </row>
    <row r="48478" spans="429:429">
      <c r="PM48478" s="782" t="s">
        <v>501</v>
      </c>
    </row>
    <row r="48479" spans="429:429">
      <c r="PM48479" s="782" t="s">
        <v>501</v>
      </c>
    </row>
    <row r="48480" spans="429:429">
      <c r="PM48480" s="782" t="s">
        <v>501</v>
      </c>
    </row>
    <row r="48481" spans="429:429">
      <c r="PM48481" s="782" t="s">
        <v>501</v>
      </c>
    </row>
    <row r="48482" spans="429:429">
      <c r="PM48482" s="782" t="s">
        <v>501</v>
      </c>
    </row>
    <row r="48483" spans="429:429">
      <c r="PM48483" s="782" t="s">
        <v>501</v>
      </c>
    </row>
    <row r="48484" spans="429:429">
      <c r="PM48484" s="782" t="s">
        <v>501</v>
      </c>
    </row>
    <row r="48485" spans="429:429">
      <c r="PM48485" s="782" t="s">
        <v>501</v>
      </c>
    </row>
    <row r="48486" spans="429:429">
      <c r="PM48486" s="782" t="s">
        <v>501</v>
      </c>
    </row>
    <row r="48487" spans="429:429">
      <c r="PM48487" s="782" t="s">
        <v>501</v>
      </c>
    </row>
    <row r="48488" spans="429:429">
      <c r="PM48488" s="782" t="s">
        <v>501</v>
      </c>
    </row>
    <row r="48489" spans="429:429">
      <c r="PM48489" s="782" t="s">
        <v>501</v>
      </c>
    </row>
    <row r="48490" spans="429:429">
      <c r="PM48490" s="782" t="s">
        <v>501</v>
      </c>
    </row>
    <row r="48491" spans="429:429">
      <c r="PM48491" s="782" t="s">
        <v>501</v>
      </c>
    </row>
    <row r="48492" spans="429:429">
      <c r="PM48492" s="782" t="s">
        <v>501</v>
      </c>
    </row>
    <row r="48493" spans="429:429">
      <c r="PM48493" s="782" t="s">
        <v>501</v>
      </c>
    </row>
    <row r="48494" spans="429:429">
      <c r="PM48494" s="782" t="s">
        <v>501</v>
      </c>
    </row>
    <row r="48495" spans="429:429">
      <c r="PM48495" s="782" t="s">
        <v>501</v>
      </c>
    </row>
    <row r="48496" spans="429:429">
      <c r="PM48496" s="782" t="s">
        <v>501</v>
      </c>
    </row>
    <row r="48497" spans="429:429">
      <c r="PM48497" s="782" t="s">
        <v>501</v>
      </c>
    </row>
    <row r="48498" spans="429:429">
      <c r="PM48498" s="782" t="s">
        <v>501</v>
      </c>
    </row>
    <row r="48499" spans="429:429">
      <c r="PM48499" s="782" t="s">
        <v>501</v>
      </c>
    </row>
    <row r="48500" spans="429:429">
      <c r="PM48500" s="782" t="s">
        <v>501</v>
      </c>
    </row>
    <row r="48501" spans="429:429">
      <c r="PM48501" s="782" t="s">
        <v>501</v>
      </c>
    </row>
    <row r="48502" spans="429:429">
      <c r="PM48502" s="782" t="s">
        <v>501</v>
      </c>
    </row>
    <row r="48503" spans="429:429">
      <c r="PM48503" s="782" t="s">
        <v>501</v>
      </c>
    </row>
    <row r="48504" spans="429:429">
      <c r="PM48504" s="782" t="s">
        <v>501</v>
      </c>
    </row>
    <row r="48505" spans="429:429">
      <c r="PM48505" s="782" t="s">
        <v>501</v>
      </c>
    </row>
    <row r="48506" spans="429:429">
      <c r="PM48506" s="782" t="s">
        <v>501</v>
      </c>
    </row>
    <row r="48507" spans="429:429">
      <c r="PM48507" s="782" t="s">
        <v>501</v>
      </c>
    </row>
    <row r="48508" spans="429:429">
      <c r="PM48508" s="782" t="s">
        <v>501</v>
      </c>
    </row>
    <row r="48509" spans="429:429">
      <c r="PM48509" s="782" t="s">
        <v>501</v>
      </c>
    </row>
    <row r="48510" spans="429:429">
      <c r="PM48510" s="782" t="s">
        <v>501</v>
      </c>
    </row>
    <row r="48511" spans="429:429">
      <c r="PM48511" s="782" t="s">
        <v>501</v>
      </c>
    </row>
    <row r="48512" spans="429:429">
      <c r="PM48512" s="782" t="s">
        <v>501</v>
      </c>
    </row>
    <row r="48513" spans="429:429">
      <c r="PM48513" s="782" t="s">
        <v>501</v>
      </c>
    </row>
    <row r="48514" spans="429:429">
      <c r="PM48514" s="782" t="s">
        <v>501</v>
      </c>
    </row>
    <row r="48515" spans="429:429">
      <c r="PM48515" s="782" t="s">
        <v>501</v>
      </c>
    </row>
    <row r="48516" spans="429:429">
      <c r="PM48516" s="782" t="s">
        <v>501</v>
      </c>
    </row>
    <row r="48517" spans="429:429">
      <c r="PM48517" s="782" t="s">
        <v>501</v>
      </c>
    </row>
    <row r="48518" spans="429:429">
      <c r="PM48518" s="782" t="s">
        <v>501</v>
      </c>
    </row>
    <row r="48519" spans="429:429">
      <c r="PM48519" s="782" t="s">
        <v>501</v>
      </c>
    </row>
    <row r="48520" spans="429:429">
      <c r="PM48520" s="782" t="s">
        <v>501</v>
      </c>
    </row>
    <row r="48521" spans="429:429">
      <c r="PM48521" s="782" t="s">
        <v>501</v>
      </c>
    </row>
    <row r="48522" spans="429:429">
      <c r="PM48522" s="782" t="s">
        <v>501</v>
      </c>
    </row>
    <row r="48523" spans="429:429">
      <c r="PM48523" s="782" t="s">
        <v>501</v>
      </c>
    </row>
    <row r="48524" spans="429:429">
      <c r="PM48524" s="782" t="s">
        <v>501</v>
      </c>
    </row>
    <row r="48525" spans="429:429">
      <c r="PM48525" s="782" t="s">
        <v>501</v>
      </c>
    </row>
    <row r="48526" spans="429:429">
      <c r="PM48526" s="782" t="s">
        <v>501</v>
      </c>
    </row>
    <row r="48527" spans="429:429">
      <c r="PM48527" s="782" t="s">
        <v>501</v>
      </c>
    </row>
    <row r="48528" spans="429:429">
      <c r="PM48528" s="782" t="s">
        <v>501</v>
      </c>
    </row>
    <row r="48529" spans="429:429">
      <c r="PM48529" s="782" t="s">
        <v>501</v>
      </c>
    </row>
    <row r="48530" spans="429:429">
      <c r="PM48530" s="782" t="s">
        <v>501</v>
      </c>
    </row>
    <row r="48531" spans="429:429">
      <c r="PM48531" s="782" t="s">
        <v>501</v>
      </c>
    </row>
    <row r="48532" spans="429:429">
      <c r="PM48532" s="782" t="s">
        <v>501</v>
      </c>
    </row>
    <row r="48533" spans="429:429">
      <c r="PM48533" s="782" t="s">
        <v>501</v>
      </c>
    </row>
    <row r="48534" spans="429:429">
      <c r="PM48534" s="782" t="s">
        <v>501</v>
      </c>
    </row>
    <row r="48535" spans="429:429">
      <c r="PM48535" s="782" t="s">
        <v>501</v>
      </c>
    </row>
    <row r="48536" spans="429:429">
      <c r="PM48536" s="782" t="s">
        <v>501</v>
      </c>
    </row>
    <row r="48537" spans="429:429">
      <c r="PM48537" s="782" t="s">
        <v>501</v>
      </c>
    </row>
    <row r="48538" spans="429:429">
      <c r="PM48538" s="782" t="s">
        <v>501</v>
      </c>
    </row>
    <row r="48539" spans="429:429">
      <c r="PM48539" s="782" t="s">
        <v>501</v>
      </c>
    </row>
    <row r="48540" spans="429:429">
      <c r="PM48540" s="782" t="s">
        <v>501</v>
      </c>
    </row>
    <row r="48541" spans="429:429">
      <c r="PM48541" s="782" t="s">
        <v>501</v>
      </c>
    </row>
    <row r="48542" spans="429:429">
      <c r="PM48542" s="782" t="s">
        <v>501</v>
      </c>
    </row>
    <row r="48543" spans="429:429">
      <c r="PM48543" s="782" t="s">
        <v>501</v>
      </c>
    </row>
    <row r="48544" spans="429:429">
      <c r="PM48544" s="782" t="s">
        <v>501</v>
      </c>
    </row>
    <row r="48545" spans="429:429">
      <c r="PM48545" s="782" t="s">
        <v>501</v>
      </c>
    </row>
    <row r="48546" spans="429:429">
      <c r="PM48546" s="782" t="s">
        <v>501</v>
      </c>
    </row>
    <row r="48547" spans="429:429">
      <c r="PM48547" s="782" t="s">
        <v>501</v>
      </c>
    </row>
    <row r="48548" spans="429:429">
      <c r="PM48548" s="782" t="s">
        <v>501</v>
      </c>
    </row>
    <row r="48549" spans="429:429">
      <c r="PM48549" s="782" t="s">
        <v>501</v>
      </c>
    </row>
    <row r="48550" spans="429:429">
      <c r="PM48550" s="782" t="s">
        <v>501</v>
      </c>
    </row>
    <row r="48551" spans="429:429">
      <c r="PM48551" s="782" t="s">
        <v>501</v>
      </c>
    </row>
    <row r="48552" spans="429:429">
      <c r="PM48552" s="782" t="s">
        <v>501</v>
      </c>
    </row>
    <row r="48553" spans="429:429">
      <c r="PM48553" s="782" t="s">
        <v>501</v>
      </c>
    </row>
    <row r="48554" spans="429:429">
      <c r="PM48554" s="782" t="s">
        <v>501</v>
      </c>
    </row>
    <row r="48555" spans="429:429">
      <c r="PM48555" s="782" t="s">
        <v>501</v>
      </c>
    </row>
    <row r="48556" spans="429:429">
      <c r="PM48556" s="782" t="s">
        <v>501</v>
      </c>
    </row>
    <row r="48557" spans="429:429">
      <c r="PM48557" s="782" t="s">
        <v>501</v>
      </c>
    </row>
    <row r="48558" spans="429:429">
      <c r="PM48558" s="782" t="s">
        <v>501</v>
      </c>
    </row>
    <row r="48559" spans="429:429">
      <c r="PM48559" s="782" t="s">
        <v>501</v>
      </c>
    </row>
    <row r="48560" spans="429:429">
      <c r="PM48560" s="782" t="s">
        <v>501</v>
      </c>
    </row>
    <row r="48561" spans="429:429">
      <c r="PM48561" s="782" t="s">
        <v>501</v>
      </c>
    </row>
    <row r="48562" spans="429:429">
      <c r="PM48562" s="782" t="s">
        <v>501</v>
      </c>
    </row>
    <row r="48563" spans="429:429">
      <c r="PM48563" s="782" t="s">
        <v>501</v>
      </c>
    </row>
    <row r="48564" spans="429:429">
      <c r="PM48564" s="782" t="s">
        <v>501</v>
      </c>
    </row>
    <row r="48565" spans="429:429">
      <c r="PM48565" s="782" t="s">
        <v>501</v>
      </c>
    </row>
    <row r="48566" spans="429:429">
      <c r="PM48566" s="782" t="s">
        <v>501</v>
      </c>
    </row>
    <row r="48567" spans="429:429">
      <c r="PM48567" s="782" t="s">
        <v>501</v>
      </c>
    </row>
    <row r="48568" spans="429:429">
      <c r="PM48568" s="782" t="s">
        <v>501</v>
      </c>
    </row>
    <row r="48569" spans="429:429">
      <c r="PM48569" s="782" t="s">
        <v>501</v>
      </c>
    </row>
    <row r="48570" spans="429:429">
      <c r="PM48570" s="782" t="s">
        <v>501</v>
      </c>
    </row>
    <row r="48571" spans="429:429">
      <c r="PM48571" s="782" t="s">
        <v>501</v>
      </c>
    </row>
    <row r="48572" spans="429:429">
      <c r="PM48572" s="782" t="s">
        <v>501</v>
      </c>
    </row>
    <row r="48573" spans="429:429">
      <c r="PM48573" s="782" t="s">
        <v>501</v>
      </c>
    </row>
    <row r="48574" spans="429:429">
      <c r="PM48574" s="782" t="s">
        <v>501</v>
      </c>
    </row>
    <row r="48575" spans="429:429">
      <c r="PM48575" s="782" t="s">
        <v>501</v>
      </c>
    </row>
    <row r="48576" spans="429:429">
      <c r="PM48576" s="782" t="s">
        <v>501</v>
      </c>
    </row>
    <row r="48577" spans="429:429">
      <c r="PM48577" s="782" t="s">
        <v>501</v>
      </c>
    </row>
    <row r="48578" spans="429:429">
      <c r="PM48578" s="782" t="s">
        <v>501</v>
      </c>
    </row>
    <row r="48579" spans="429:429">
      <c r="PM48579" s="782" t="s">
        <v>501</v>
      </c>
    </row>
    <row r="48580" spans="429:429">
      <c r="PM48580" s="782" t="s">
        <v>501</v>
      </c>
    </row>
    <row r="48581" spans="429:429">
      <c r="PM48581" s="782" t="s">
        <v>501</v>
      </c>
    </row>
    <row r="48582" spans="429:429">
      <c r="PM48582" s="782" t="s">
        <v>501</v>
      </c>
    </row>
    <row r="48583" spans="429:429">
      <c r="PM48583" s="782" t="s">
        <v>501</v>
      </c>
    </row>
    <row r="48584" spans="429:429">
      <c r="PM48584" s="782" t="s">
        <v>501</v>
      </c>
    </row>
    <row r="48585" spans="429:429">
      <c r="PM48585" s="782" t="s">
        <v>501</v>
      </c>
    </row>
    <row r="48586" spans="429:429">
      <c r="PM48586" s="782" t="s">
        <v>501</v>
      </c>
    </row>
    <row r="48587" spans="429:429">
      <c r="PM48587" s="782" t="s">
        <v>501</v>
      </c>
    </row>
    <row r="48588" spans="429:429">
      <c r="PM48588" s="782" t="s">
        <v>501</v>
      </c>
    </row>
    <row r="48589" spans="429:429">
      <c r="PM48589" s="782" t="s">
        <v>501</v>
      </c>
    </row>
    <row r="48590" spans="429:429">
      <c r="PM48590" s="782" t="s">
        <v>501</v>
      </c>
    </row>
    <row r="48591" spans="429:429">
      <c r="PM48591" s="782" t="s">
        <v>501</v>
      </c>
    </row>
    <row r="48592" spans="429:429">
      <c r="PM48592" s="782" t="s">
        <v>501</v>
      </c>
    </row>
    <row r="48593" spans="429:429">
      <c r="PM48593" s="782" t="s">
        <v>501</v>
      </c>
    </row>
    <row r="48594" spans="429:429">
      <c r="PM48594" s="782" t="s">
        <v>501</v>
      </c>
    </row>
    <row r="48595" spans="429:429">
      <c r="PM48595" s="782" t="s">
        <v>501</v>
      </c>
    </row>
    <row r="48596" spans="429:429">
      <c r="PM48596" s="782" t="s">
        <v>501</v>
      </c>
    </row>
    <row r="48597" spans="429:429">
      <c r="PM48597" s="782" t="s">
        <v>501</v>
      </c>
    </row>
    <row r="48598" spans="429:429">
      <c r="PM48598" s="782" t="s">
        <v>501</v>
      </c>
    </row>
    <row r="48599" spans="429:429">
      <c r="PM48599" s="782" t="s">
        <v>501</v>
      </c>
    </row>
    <row r="48600" spans="429:429">
      <c r="PM48600" s="782" t="s">
        <v>501</v>
      </c>
    </row>
    <row r="48601" spans="429:429">
      <c r="PM48601" s="782" t="s">
        <v>501</v>
      </c>
    </row>
    <row r="48602" spans="429:429">
      <c r="PM48602" s="782" t="s">
        <v>501</v>
      </c>
    </row>
    <row r="48603" spans="429:429">
      <c r="PM48603" s="782" t="s">
        <v>501</v>
      </c>
    </row>
    <row r="48604" spans="429:429">
      <c r="PM48604" s="782" t="s">
        <v>501</v>
      </c>
    </row>
    <row r="48605" spans="429:429">
      <c r="PM48605" s="782" t="s">
        <v>501</v>
      </c>
    </row>
    <row r="48606" spans="429:429">
      <c r="PM48606" s="782" t="s">
        <v>501</v>
      </c>
    </row>
    <row r="48607" spans="429:429">
      <c r="PM48607" s="782" t="s">
        <v>501</v>
      </c>
    </row>
    <row r="48608" spans="429:429">
      <c r="PM48608" s="782" t="s">
        <v>501</v>
      </c>
    </row>
    <row r="48609" spans="429:429">
      <c r="PM48609" s="782" t="s">
        <v>501</v>
      </c>
    </row>
    <row r="48610" spans="429:429">
      <c r="PM48610" s="782" t="s">
        <v>501</v>
      </c>
    </row>
    <row r="48611" spans="429:429">
      <c r="PM48611" s="782" t="s">
        <v>501</v>
      </c>
    </row>
    <row r="48612" spans="429:429">
      <c r="PM48612" s="782" t="s">
        <v>501</v>
      </c>
    </row>
    <row r="48613" spans="429:429">
      <c r="PM48613" s="782" t="s">
        <v>501</v>
      </c>
    </row>
    <row r="48614" spans="429:429">
      <c r="PM48614" s="782" t="s">
        <v>501</v>
      </c>
    </row>
    <row r="48615" spans="429:429">
      <c r="PM48615" s="782" t="s">
        <v>501</v>
      </c>
    </row>
    <row r="48616" spans="429:429">
      <c r="PM48616" s="782" t="s">
        <v>501</v>
      </c>
    </row>
    <row r="48617" spans="429:429">
      <c r="PM48617" s="782" t="s">
        <v>501</v>
      </c>
    </row>
    <row r="48618" spans="429:429">
      <c r="PM48618" s="782" t="s">
        <v>501</v>
      </c>
    </row>
    <row r="48619" spans="429:429">
      <c r="PM48619" s="782" t="s">
        <v>501</v>
      </c>
    </row>
    <row r="48620" spans="429:429">
      <c r="PM48620" s="782" t="s">
        <v>501</v>
      </c>
    </row>
    <row r="48621" spans="429:429">
      <c r="PM48621" s="782" t="s">
        <v>501</v>
      </c>
    </row>
    <row r="48622" spans="429:429">
      <c r="PM48622" s="782" t="s">
        <v>501</v>
      </c>
    </row>
    <row r="48623" spans="429:429">
      <c r="PM48623" s="782" t="s">
        <v>501</v>
      </c>
    </row>
    <row r="48624" spans="429:429">
      <c r="PM48624" s="782" t="s">
        <v>501</v>
      </c>
    </row>
    <row r="48625" spans="429:429">
      <c r="PM48625" s="782" t="s">
        <v>501</v>
      </c>
    </row>
    <row r="48626" spans="429:429">
      <c r="PM48626" s="782" t="s">
        <v>501</v>
      </c>
    </row>
    <row r="48627" spans="429:429">
      <c r="PM48627" s="782" t="s">
        <v>501</v>
      </c>
    </row>
    <row r="48628" spans="429:429">
      <c r="PM48628" s="782" t="s">
        <v>501</v>
      </c>
    </row>
    <row r="48629" spans="429:429">
      <c r="PM48629" s="782" t="s">
        <v>501</v>
      </c>
    </row>
    <row r="48630" spans="429:429">
      <c r="PM48630" s="782" t="s">
        <v>501</v>
      </c>
    </row>
    <row r="48631" spans="429:429">
      <c r="PM48631" s="782" t="s">
        <v>501</v>
      </c>
    </row>
    <row r="48632" spans="429:429">
      <c r="PM48632" s="782" t="s">
        <v>501</v>
      </c>
    </row>
    <row r="48633" spans="429:429">
      <c r="PM48633" s="782" t="s">
        <v>501</v>
      </c>
    </row>
    <row r="48634" spans="429:429">
      <c r="PM48634" s="782" t="s">
        <v>501</v>
      </c>
    </row>
    <row r="48635" spans="429:429">
      <c r="PM48635" s="782" t="s">
        <v>501</v>
      </c>
    </row>
    <row r="48636" spans="429:429">
      <c r="PM48636" s="782" t="s">
        <v>501</v>
      </c>
    </row>
    <row r="48637" spans="429:429">
      <c r="PM48637" s="782" t="s">
        <v>501</v>
      </c>
    </row>
    <row r="48638" spans="429:429">
      <c r="PM48638" s="782" t="s">
        <v>501</v>
      </c>
    </row>
    <row r="48639" spans="429:429">
      <c r="PM48639" s="782" t="s">
        <v>501</v>
      </c>
    </row>
    <row r="48640" spans="429:429">
      <c r="PM48640" s="782" t="s">
        <v>501</v>
      </c>
    </row>
    <row r="48641" spans="429:429">
      <c r="PM48641" s="782" t="s">
        <v>501</v>
      </c>
    </row>
    <row r="48642" spans="429:429">
      <c r="PM48642" s="782" t="s">
        <v>501</v>
      </c>
    </row>
    <row r="48643" spans="429:429">
      <c r="PM48643" s="782" t="s">
        <v>501</v>
      </c>
    </row>
    <row r="48644" spans="429:429">
      <c r="PM48644" s="782" t="s">
        <v>501</v>
      </c>
    </row>
    <row r="48645" spans="429:429">
      <c r="PM48645" s="782" t="s">
        <v>501</v>
      </c>
    </row>
    <row r="48646" spans="429:429">
      <c r="PM48646" s="782" t="s">
        <v>501</v>
      </c>
    </row>
    <row r="48647" spans="429:429">
      <c r="PM48647" s="782" t="s">
        <v>501</v>
      </c>
    </row>
    <row r="48648" spans="429:429">
      <c r="PM48648" s="782" t="s">
        <v>501</v>
      </c>
    </row>
    <row r="48649" spans="429:429">
      <c r="PM48649" s="782" t="s">
        <v>501</v>
      </c>
    </row>
    <row r="48650" spans="429:429">
      <c r="PM48650" s="782" t="s">
        <v>501</v>
      </c>
    </row>
    <row r="48651" spans="429:429">
      <c r="PM48651" s="782" t="s">
        <v>501</v>
      </c>
    </row>
    <row r="48652" spans="429:429">
      <c r="PM48652" s="782" t="s">
        <v>501</v>
      </c>
    </row>
    <row r="48653" spans="429:429">
      <c r="PM48653" s="782" t="s">
        <v>501</v>
      </c>
    </row>
    <row r="48654" spans="429:429">
      <c r="PM48654" s="782" t="s">
        <v>501</v>
      </c>
    </row>
    <row r="48655" spans="429:429">
      <c r="PM48655" s="782" t="s">
        <v>501</v>
      </c>
    </row>
    <row r="48656" spans="429:429">
      <c r="PM48656" s="782" t="s">
        <v>501</v>
      </c>
    </row>
    <row r="48657" spans="429:429">
      <c r="PM48657" s="782" t="s">
        <v>501</v>
      </c>
    </row>
    <row r="48658" spans="429:429">
      <c r="PM48658" s="782" t="s">
        <v>501</v>
      </c>
    </row>
    <row r="48659" spans="429:429">
      <c r="PM48659" s="782" t="s">
        <v>501</v>
      </c>
    </row>
    <row r="48660" spans="429:429">
      <c r="PM48660" s="782" t="s">
        <v>501</v>
      </c>
    </row>
    <row r="48661" spans="429:429">
      <c r="PM48661" s="782" t="s">
        <v>501</v>
      </c>
    </row>
    <row r="48662" spans="429:429">
      <c r="PM48662" s="782" t="s">
        <v>501</v>
      </c>
    </row>
    <row r="48663" spans="429:429">
      <c r="PM48663" s="782" t="s">
        <v>501</v>
      </c>
    </row>
    <row r="48664" spans="429:429">
      <c r="PM48664" s="782" t="s">
        <v>501</v>
      </c>
    </row>
    <row r="48665" spans="429:429">
      <c r="PM48665" s="782" t="s">
        <v>501</v>
      </c>
    </row>
    <row r="48666" spans="429:429">
      <c r="PM48666" s="782" t="s">
        <v>501</v>
      </c>
    </row>
    <row r="48667" spans="429:429">
      <c r="PM48667" s="782" t="s">
        <v>501</v>
      </c>
    </row>
    <row r="48668" spans="429:429">
      <c r="PM48668" s="782" t="s">
        <v>501</v>
      </c>
    </row>
    <row r="48669" spans="429:429">
      <c r="PM48669" s="782" t="s">
        <v>501</v>
      </c>
    </row>
    <row r="48670" spans="429:429">
      <c r="PM48670" s="782" t="s">
        <v>501</v>
      </c>
    </row>
    <row r="48671" spans="429:429">
      <c r="PM48671" s="782" t="s">
        <v>501</v>
      </c>
    </row>
    <row r="48672" spans="429:429">
      <c r="PM48672" s="782" t="s">
        <v>501</v>
      </c>
    </row>
    <row r="48673" spans="429:429">
      <c r="PM48673" s="782" t="s">
        <v>501</v>
      </c>
    </row>
    <row r="48674" spans="429:429">
      <c r="PM48674" s="782" t="s">
        <v>501</v>
      </c>
    </row>
    <row r="48675" spans="429:429">
      <c r="PM48675" s="782" t="s">
        <v>501</v>
      </c>
    </row>
    <row r="48676" spans="429:429">
      <c r="PM48676" s="782" t="s">
        <v>501</v>
      </c>
    </row>
    <row r="48677" spans="429:429">
      <c r="PM48677" s="782" t="s">
        <v>501</v>
      </c>
    </row>
    <row r="48678" spans="429:429">
      <c r="PM48678" s="782" t="s">
        <v>501</v>
      </c>
    </row>
    <row r="48679" spans="429:429">
      <c r="PM48679" s="782" t="s">
        <v>501</v>
      </c>
    </row>
    <row r="48680" spans="429:429">
      <c r="PM48680" s="782" t="s">
        <v>501</v>
      </c>
    </row>
    <row r="48681" spans="429:429">
      <c r="PM48681" s="782" t="s">
        <v>501</v>
      </c>
    </row>
    <row r="48682" spans="429:429">
      <c r="PM48682" s="782" t="s">
        <v>501</v>
      </c>
    </row>
    <row r="48683" spans="429:429">
      <c r="PM48683" s="782" t="s">
        <v>501</v>
      </c>
    </row>
    <row r="48684" spans="429:429">
      <c r="PM48684" s="782" t="s">
        <v>501</v>
      </c>
    </row>
    <row r="48685" spans="429:429">
      <c r="PM48685" s="782" t="s">
        <v>501</v>
      </c>
    </row>
    <row r="48686" spans="429:429">
      <c r="PM48686" s="782" t="s">
        <v>501</v>
      </c>
    </row>
    <row r="48687" spans="429:429">
      <c r="PM48687" s="782" t="s">
        <v>501</v>
      </c>
    </row>
    <row r="48688" spans="429:429">
      <c r="PM48688" s="782" t="s">
        <v>501</v>
      </c>
    </row>
    <row r="48689" spans="429:429">
      <c r="PM48689" s="782" t="s">
        <v>501</v>
      </c>
    </row>
    <row r="48690" spans="429:429">
      <c r="PM48690" s="782" t="s">
        <v>501</v>
      </c>
    </row>
    <row r="48691" spans="429:429">
      <c r="PM48691" s="782" t="s">
        <v>501</v>
      </c>
    </row>
    <row r="48692" spans="429:429">
      <c r="PM48692" s="782" t="s">
        <v>501</v>
      </c>
    </row>
    <row r="48693" spans="429:429">
      <c r="PM48693" s="782" t="s">
        <v>501</v>
      </c>
    </row>
    <row r="48694" spans="429:429">
      <c r="PM48694" s="782" t="s">
        <v>501</v>
      </c>
    </row>
    <row r="48695" spans="429:429">
      <c r="PM48695" s="782" t="s">
        <v>501</v>
      </c>
    </row>
    <row r="48696" spans="429:429">
      <c r="PM48696" s="782" t="s">
        <v>501</v>
      </c>
    </row>
    <row r="48697" spans="429:429">
      <c r="PM48697" s="782" t="s">
        <v>501</v>
      </c>
    </row>
    <row r="48698" spans="429:429">
      <c r="PM48698" s="782" t="s">
        <v>501</v>
      </c>
    </row>
    <row r="48699" spans="429:429">
      <c r="PM48699" s="782" t="s">
        <v>501</v>
      </c>
    </row>
    <row r="48700" spans="429:429">
      <c r="PM48700" s="782" t="s">
        <v>501</v>
      </c>
    </row>
    <row r="48701" spans="429:429">
      <c r="PM48701" s="782" t="s">
        <v>501</v>
      </c>
    </row>
    <row r="48702" spans="429:429">
      <c r="PM48702" s="782" t="s">
        <v>501</v>
      </c>
    </row>
    <row r="48703" spans="429:429">
      <c r="PM48703" s="782" t="s">
        <v>501</v>
      </c>
    </row>
    <row r="48704" spans="429:429">
      <c r="PM48704" s="782" t="s">
        <v>501</v>
      </c>
    </row>
    <row r="48705" spans="429:429">
      <c r="PM48705" s="782" t="s">
        <v>501</v>
      </c>
    </row>
    <row r="48706" spans="429:429">
      <c r="PM48706" s="782" t="s">
        <v>501</v>
      </c>
    </row>
    <row r="48707" spans="429:429">
      <c r="PM48707" s="782" t="s">
        <v>501</v>
      </c>
    </row>
    <row r="48708" spans="429:429">
      <c r="PM48708" s="782" t="s">
        <v>501</v>
      </c>
    </row>
    <row r="48709" spans="429:429">
      <c r="PM48709" s="782" t="s">
        <v>501</v>
      </c>
    </row>
    <row r="48710" spans="429:429">
      <c r="PM48710" s="782" t="s">
        <v>501</v>
      </c>
    </row>
    <row r="48711" spans="429:429">
      <c r="PM48711" s="782" t="s">
        <v>501</v>
      </c>
    </row>
    <row r="48712" spans="429:429">
      <c r="PM48712" s="782" t="s">
        <v>501</v>
      </c>
    </row>
    <row r="48713" spans="429:429">
      <c r="PM48713" s="782" t="s">
        <v>501</v>
      </c>
    </row>
    <row r="48714" spans="429:429">
      <c r="PM48714" s="782" t="s">
        <v>501</v>
      </c>
    </row>
    <row r="48715" spans="429:429">
      <c r="PM48715" s="782" t="s">
        <v>501</v>
      </c>
    </row>
    <row r="48716" spans="429:429">
      <c r="PM48716" s="782" t="s">
        <v>501</v>
      </c>
    </row>
    <row r="48717" spans="429:429">
      <c r="PM48717" s="782" t="s">
        <v>501</v>
      </c>
    </row>
    <row r="48718" spans="429:429">
      <c r="PM48718" s="782" t="s">
        <v>501</v>
      </c>
    </row>
    <row r="48719" spans="429:429">
      <c r="PM48719" s="782" t="s">
        <v>501</v>
      </c>
    </row>
    <row r="48720" spans="429:429">
      <c r="PM48720" s="782" t="s">
        <v>501</v>
      </c>
    </row>
    <row r="48721" spans="429:429">
      <c r="PM48721" s="782" t="s">
        <v>501</v>
      </c>
    </row>
    <row r="48722" spans="429:429">
      <c r="PM48722" s="782" t="s">
        <v>501</v>
      </c>
    </row>
    <row r="48723" spans="429:429">
      <c r="PM48723" s="782" t="s">
        <v>501</v>
      </c>
    </row>
    <row r="48724" spans="429:429">
      <c r="PM48724" s="782" t="s">
        <v>501</v>
      </c>
    </row>
    <row r="48725" spans="429:429">
      <c r="PM48725" s="782" t="s">
        <v>501</v>
      </c>
    </row>
    <row r="48726" spans="429:429">
      <c r="PM48726" s="782" t="s">
        <v>501</v>
      </c>
    </row>
    <row r="48727" spans="429:429">
      <c r="PM48727" s="782" t="s">
        <v>501</v>
      </c>
    </row>
    <row r="48728" spans="429:429">
      <c r="PM48728" s="782" t="s">
        <v>501</v>
      </c>
    </row>
    <row r="48729" spans="429:429">
      <c r="PM48729" s="782" t="s">
        <v>501</v>
      </c>
    </row>
    <row r="48730" spans="429:429">
      <c r="PM48730" s="782" t="s">
        <v>501</v>
      </c>
    </row>
    <row r="48731" spans="429:429">
      <c r="PM48731" s="782" t="s">
        <v>501</v>
      </c>
    </row>
    <row r="48732" spans="429:429">
      <c r="PM48732" s="782" t="s">
        <v>501</v>
      </c>
    </row>
    <row r="48733" spans="429:429">
      <c r="PM48733" s="782" t="s">
        <v>501</v>
      </c>
    </row>
    <row r="48734" spans="429:429">
      <c r="PM48734" s="782" t="s">
        <v>501</v>
      </c>
    </row>
    <row r="48735" spans="429:429">
      <c r="PM48735" s="782" t="s">
        <v>501</v>
      </c>
    </row>
    <row r="48736" spans="429:429">
      <c r="PM48736" s="782" t="s">
        <v>501</v>
      </c>
    </row>
    <row r="48737" spans="429:429">
      <c r="PM48737" s="782" t="s">
        <v>501</v>
      </c>
    </row>
    <row r="48738" spans="429:429">
      <c r="PM48738" s="782" t="s">
        <v>501</v>
      </c>
    </row>
    <row r="48739" spans="429:429">
      <c r="PM48739" s="782" t="s">
        <v>501</v>
      </c>
    </row>
    <row r="48740" spans="429:429">
      <c r="PM48740" s="782" t="s">
        <v>501</v>
      </c>
    </row>
    <row r="48741" spans="429:429">
      <c r="PM48741" s="782" t="s">
        <v>501</v>
      </c>
    </row>
    <row r="48742" spans="429:429">
      <c r="PM48742" s="782" t="s">
        <v>501</v>
      </c>
    </row>
    <row r="48743" spans="429:429">
      <c r="PM48743" s="782" t="s">
        <v>501</v>
      </c>
    </row>
    <row r="48744" spans="429:429">
      <c r="PM48744" s="782" t="s">
        <v>501</v>
      </c>
    </row>
    <row r="48745" spans="429:429">
      <c r="PM48745" s="782" t="s">
        <v>501</v>
      </c>
    </row>
    <row r="48746" spans="429:429">
      <c r="PM48746" s="782" t="s">
        <v>501</v>
      </c>
    </row>
    <row r="48747" spans="429:429">
      <c r="PM48747" s="782" t="s">
        <v>501</v>
      </c>
    </row>
    <row r="48748" spans="429:429">
      <c r="PM48748" s="782" t="s">
        <v>501</v>
      </c>
    </row>
    <row r="48749" spans="429:429">
      <c r="PM48749" s="782" t="s">
        <v>501</v>
      </c>
    </row>
    <row r="48750" spans="429:429">
      <c r="PM48750" s="782" t="s">
        <v>501</v>
      </c>
    </row>
    <row r="48751" spans="429:429">
      <c r="PM48751" s="782" t="s">
        <v>501</v>
      </c>
    </row>
    <row r="48752" spans="429:429">
      <c r="PM48752" s="782" t="s">
        <v>501</v>
      </c>
    </row>
    <row r="48753" spans="429:429">
      <c r="PM48753" s="782" t="s">
        <v>501</v>
      </c>
    </row>
    <row r="48754" spans="429:429">
      <c r="PM48754" s="782" t="s">
        <v>501</v>
      </c>
    </row>
    <row r="48755" spans="429:429">
      <c r="PM48755" s="782" t="s">
        <v>501</v>
      </c>
    </row>
    <row r="48756" spans="429:429">
      <c r="PM48756" s="782" t="s">
        <v>501</v>
      </c>
    </row>
    <row r="48757" spans="429:429">
      <c r="PM48757" s="782" t="s">
        <v>501</v>
      </c>
    </row>
    <row r="48758" spans="429:429">
      <c r="PM48758" s="782" t="s">
        <v>501</v>
      </c>
    </row>
    <row r="48759" spans="429:429">
      <c r="PM48759" s="782" t="s">
        <v>501</v>
      </c>
    </row>
    <row r="48760" spans="429:429">
      <c r="PM48760" s="782" t="s">
        <v>501</v>
      </c>
    </row>
    <row r="48761" spans="429:429">
      <c r="PM48761" s="782" t="s">
        <v>501</v>
      </c>
    </row>
    <row r="48762" spans="429:429">
      <c r="PM48762" s="782" t="s">
        <v>501</v>
      </c>
    </row>
    <row r="48763" spans="429:429">
      <c r="PM48763" s="782" t="s">
        <v>501</v>
      </c>
    </row>
    <row r="48764" spans="429:429">
      <c r="PM48764" s="782" t="s">
        <v>501</v>
      </c>
    </row>
    <row r="48765" spans="429:429">
      <c r="PM48765" s="782" t="s">
        <v>501</v>
      </c>
    </row>
    <row r="48766" spans="429:429">
      <c r="PM48766" s="782" t="s">
        <v>501</v>
      </c>
    </row>
    <row r="48767" spans="429:429">
      <c r="PM48767" s="782" t="s">
        <v>501</v>
      </c>
    </row>
    <row r="48768" spans="429:429">
      <c r="PM48768" s="782" t="s">
        <v>501</v>
      </c>
    </row>
    <row r="48769" spans="429:429">
      <c r="PM48769" s="782" t="s">
        <v>501</v>
      </c>
    </row>
    <row r="48770" spans="429:429">
      <c r="PM48770" s="782" t="s">
        <v>501</v>
      </c>
    </row>
    <row r="48771" spans="429:429">
      <c r="PM48771" s="782" t="s">
        <v>501</v>
      </c>
    </row>
    <row r="48772" spans="429:429">
      <c r="PM48772" s="782" t="s">
        <v>501</v>
      </c>
    </row>
    <row r="48773" spans="429:429">
      <c r="PM48773" s="782" t="s">
        <v>501</v>
      </c>
    </row>
    <row r="48774" spans="429:429">
      <c r="PM48774" s="782" t="s">
        <v>501</v>
      </c>
    </row>
    <row r="48775" spans="429:429">
      <c r="PM48775" s="782" t="s">
        <v>501</v>
      </c>
    </row>
    <row r="48776" spans="429:429">
      <c r="PM48776" s="782" t="s">
        <v>501</v>
      </c>
    </row>
    <row r="48777" spans="429:429">
      <c r="PM48777" s="782" t="s">
        <v>501</v>
      </c>
    </row>
    <row r="48778" spans="429:429">
      <c r="PM48778" s="782" t="s">
        <v>501</v>
      </c>
    </row>
    <row r="48779" spans="429:429">
      <c r="PM48779" s="782" t="s">
        <v>501</v>
      </c>
    </row>
    <row r="48780" spans="429:429">
      <c r="PM48780" s="782" t="s">
        <v>501</v>
      </c>
    </row>
    <row r="48781" spans="429:429">
      <c r="PM48781" s="782" t="s">
        <v>501</v>
      </c>
    </row>
    <row r="48782" spans="429:429">
      <c r="PM48782" s="782" t="s">
        <v>501</v>
      </c>
    </row>
    <row r="48783" spans="429:429">
      <c r="PM48783" s="782" t="s">
        <v>501</v>
      </c>
    </row>
    <row r="48784" spans="429:429">
      <c r="PM48784" s="782" t="s">
        <v>501</v>
      </c>
    </row>
    <row r="48785" spans="429:429">
      <c r="PM48785" s="782" t="s">
        <v>501</v>
      </c>
    </row>
    <row r="48786" spans="429:429">
      <c r="PM48786" s="782" t="s">
        <v>501</v>
      </c>
    </row>
    <row r="48787" spans="429:429">
      <c r="PM48787" s="782" t="s">
        <v>501</v>
      </c>
    </row>
    <row r="48788" spans="429:429">
      <c r="PM48788" s="782" t="s">
        <v>501</v>
      </c>
    </row>
    <row r="48789" spans="429:429">
      <c r="PM48789" s="782" t="s">
        <v>501</v>
      </c>
    </row>
    <row r="48790" spans="429:429">
      <c r="PM48790" s="782" t="s">
        <v>501</v>
      </c>
    </row>
    <row r="48791" spans="429:429">
      <c r="PM48791" s="782" t="s">
        <v>501</v>
      </c>
    </row>
    <row r="48792" spans="429:429">
      <c r="PM48792" s="782" t="s">
        <v>501</v>
      </c>
    </row>
    <row r="48793" spans="429:429">
      <c r="PM48793" s="782" t="s">
        <v>501</v>
      </c>
    </row>
    <row r="48794" spans="429:429">
      <c r="PM48794" s="782" t="s">
        <v>501</v>
      </c>
    </row>
    <row r="48795" spans="429:429">
      <c r="PM48795" s="782" t="s">
        <v>501</v>
      </c>
    </row>
    <row r="48796" spans="429:429">
      <c r="PM48796" s="782" t="s">
        <v>501</v>
      </c>
    </row>
    <row r="48797" spans="429:429">
      <c r="PM48797" s="782" t="s">
        <v>501</v>
      </c>
    </row>
    <row r="48798" spans="429:429">
      <c r="PM48798" s="782" t="s">
        <v>501</v>
      </c>
    </row>
    <row r="48799" spans="429:429">
      <c r="PM48799" s="782" t="s">
        <v>501</v>
      </c>
    </row>
    <row r="48800" spans="429:429">
      <c r="PM48800" s="782" t="s">
        <v>501</v>
      </c>
    </row>
    <row r="48801" spans="429:429">
      <c r="PM48801" s="782" t="s">
        <v>501</v>
      </c>
    </row>
    <row r="48802" spans="429:429">
      <c r="PM48802" s="782" t="s">
        <v>501</v>
      </c>
    </row>
    <row r="48803" spans="429:429">
      <c r="PM48803" s="782" t="s">
        <v>501</v>
      </c>
    </row>
    <row r="48804" spans="429:429">
      <c r="PM48804" s="782" t="s">
        <v>501</v>
      </c>
    </row>
    <row r="48805" spans="429:429">
      <c r="PM48805" s="782" t="s">
        <v>501</v>
      </c>
    </row>
    <row r="48806" spans="429:429">
      <c r="PM48806" s="782" t="s">
        <v>501</v>
      </c>
    </row>
    <row r="48807" spans="429:429">
      <c r="PM48807" s="782" t="s">
        <v>501</v>
      </c>
    </row>
    <row r="48808" spans="429:429">
      <c r="PM48808" s="782" t="s">
        <v>501</v>
      </c>
    </row>
    <row r="48809" spans="429:429">
      <c r="PM48809" s="782" t="s">
        <v>501</v>
      </c>
    </row>
    <row r="48810" spans="429:429">
      <c r="PM48810" s="782" t="s">
        <v>501</v>
      </c>
    </row>
    <row r="48811" spans="429:429">
      <c r="PM48811" s="782" t="s">
        <v>501</v>
      </c>
    </row>
    <row r="48812" spans="429:429">
      <c r="PM48812" s="782" t="s">
        <v>501</v>
      </c>
    </row>
    <row r="48813" spans="429:429">
      <c r="PM48813" s="782" t="s">
        <v>501</v>
      </c>
    </row>
    <row r="48814" spans="429:429">
      <c r="PM48814" s="782" t="s">
        <v>501</v>
      </c>
    </row>
    <row r="48815" spans="429:429">
      <c r="PM48815" s="782" t="s">
        <v>501</v>
      </c>
    </row>
    <row r="48816" spans="429:429">
      <c r="PM48816" s="782" t="s">
        <v>501</v>
      </c>
    </row>
    <row r="48817" spans="429:429">
      <c r="PM48817" s="782" t="s">
        <v>501</v>
      </c>
    </row>
    <row r="48818" spans="429:429">
      <c r="PM48818" s="782" t="s">
        <v>501</v>
      </c>
    </row>
    <row r="48819" spans="429:429">
      <c r="PM48819" s="782" t="s">
        <v>501</v>
      </c>
    </row>
    <row r="48820" spans="429:429">
      <c r="PM48820" s="782" t="s">
        <v>501</v>
      </c>
    </row>
    <row r="48821" spans="429:429">
      <c r="PM48821" s="782" t="s">
        <v>501</v>
      </c>
    </row>
    <row r="48822" spans="429:429">
      <c r="PM48822" s="782" t="s">
        <v>501</v>
      </c>
    </row>
    <row r="48823" spans="429:429">
      <c r="PM48823" s="782" t="s">
        <v>501</v>
      </c>
    </row>
    <row r="48824" spans="429:429">
      <c r="PM48824" s="782" t="s">
        <v>501</v>
      </c>
    </row>
    <row r="48825" spans="429:429">
      <c r="PM48825" s="782" t="s">
        <v>501</v>
      </c>
    </row>
    <row r="48826" spans="429:429">
      <c r="PM48826" s="782" t="s">
        <v>501</v>
      </c>
    </row>
    <row r="48827" spans="429:429">
      <c r="PM48827" s="782" t="s">
        <v>501</v>
      </c>
    </row>
    <row r="48828" spans="429:429">
      <c r="PM48828" s="782" t="s">
        <v>501</v>
      </c>
    </row>
    <row r="48829" spans="429:429">
      <c r="PM48829" s="782" t="s">
        <v>501</v>
      </c>
    </row>
    <row r="48830" spans="429:429">
      <c r="PM48830" s="782" t="s">
        <v>501</v>
      </c>
    </row>
    <row r="48831" spans="429:429">
      <c r="PM48831" s="782" t="s">
        <v>501</v>
      </c>
    </row>
    <row r="48832" spans="429:429">
      <c r="PM48832" s="782" t="s">
        <v>501</v>
      </c>
    </row>
    <row r="48833" spans="429:429">
      <c r="PM48833" s="782" t="s">
        <v>501</v>
      </c>
    </row>
    <row r="48834" spans="429:429">
      <c r="PM48834" s="782" t="s">
        <v>501</v>
      </c>
    </row>
    <row r="48835" spans="429:429">
      <c r="PM48835" s="782" t="s">
        <v>501</v>
      </c>
    </row>
    <row r="48836" spans="429:429">
      <c r="PM48836" s="782" t="s">
        <v>501</v>
      </c>
    </row>
    <row r="48837" spans="429:429">
      <c r="PM48837" s="782" t="s">
        <v>501</v>
      </c>
    </row>
    <row r="48838" spans="429:429">
      <c r="PM48838" s="782" t="s">
        <v>501</v>
      </c>
    </row>
    <row r="48839" spans="429:429">
      <c r="PM48839" s="782" t="s">
        <v>501</v>
      </c>
    </row>
    <row r="48840" spans="429:429">
      <c r="PM48840" s="782" t="s">
        <v>501</v>
      </c>
    </row>
    <row r="48841" spans="429:429">
      <c r="PM48841" s="782" t="s">
        <v>501</v>
      </c>
    </row>
    <row r="48842" spans="429:429">
      <c r="PM48842" s="782" t="s">
        <v>501</v>
      </c>
    </row>
    <row r="48843" spans="429:429">
      <c r="PM48843" s="782" t="s">
        <v>501</v>
      </c>
    </row>
    <row r="48844" spans="429:429">
      <c r="PM48844" s="782" t="s">
        <v>501</v>
      </c>
    </row>
    <row r="48845" spans="429:429">
      <c r="PM48845" s="782" t="s">
        <v>501</v>
      </c>
    </row>
    <row r="48846" spans="429:429">
      <c r="PM48846" s="782" t="s">
        <v>501</v>
      </c>
    </row>
    <row r="48847" spans="429:429">
      <c r="PM48847" s="782" t="s">
        <v>501</v>
      </c>
    </row>
    <row r="48848" spans="429:429">
      <c r="PM48848" s="782" t="s">
        <v>501</v>
      </c>
    </row>
    <row r="48849" spans="429:429">
      <c r="PM48849" s="782" t="s">
        <v>501</v>
      </c>
    </row>
    <row r="48850" spans="429:429">
      <c r="PM48850" s="782" t="s">
        <v>501</v>
      </c>
    </row>
    <row r="48851" spans="429:429">
      <c r="PM48851" s="782" t="s">
        <v>501</v>
      </c>
    </row>
    <row r="48852" spans="429:429">
      <c r="PM48852" s="782" t="s">
        <v>501</v>
      </c>
    </row>
    <row r="48853" spans="429:429">
      <c r="PM48853" s="782" t="s">
        <v>501</v>
      </c>
    </row>
    <row r="48854" spans="429:429">
      <c r="PM48854" s="782" t="s">
        <v>501</v>
      </c>
    </row>
    <row r="48855" spans="429:429">
      <c r="PM48855" s="782" t="s">
        <v>501</v>
      </c>
    </row>
    <row r="48856" spans="429:429">
      <c r="PM48856" s="782" t="s">
        <v>501</v>
      </c>
    </row>
    <row r="48857" spans="429:429">
      <c r="PM48857" s="782" t="s">
        <v>501</v>
      </c>
    </row>
    <row r="48858" spans="429:429">
      <c r="PM48858" s="782" t="s">
        <v>501</v>
      </c>
    </row>
    <row r="48859" spans="429:429">
      <c r="PM48859" s="782" t="s">
        <v>501</v>
      </c>
    </row>
    <row r="48860" spans="429:429">
      <c r="PM48860" s="782" t="s">
        <v>501</v>
      </c>
    </row>
    <row r="48861" spans="429:429">
      <c r="PM48861" s="782" t="s">
        <v>501</v>
      </c>
    </row>
    <row r="48862" spans="429:429">
      <c r="PM48862" s="782" t="s">
        <v>501</v>
      </c>
    </row>
    <row r="48863" spans="429:429">
      <c r="PM48863" s="782" t="s">
        <v>501</v>
      </c>
    </row>
    <row r="48864" spans="429:429">
      <c r="PM48864" s="782" t="s">
        <v>501</v>
      </c>
    </row>
    <row r="48865" spans="429:429">
      <c r="PM48865" s="782" t="s">
        <v>501</v>
      </c>
    </row>
    <row r="48866" spans="429:429">
      <c r="PM48866" s="782" t="s">
        <v>501</v>
      </c>
    </row>
    <row r="48867" spans="429:429">
      <c r="PM48867" s="782" t="s">
        <v>501</v>
      </c>
    </row>
    <row r="48868" spans="429:429">
      <c r="PM48868" s="782" t="s">
        <v>501</v>
      </c>
    </row>
    <row r="48869" spans="429:429">
      <c r="PM48869" s="782" t="s">
        <v>501</v>
      </c>
    </row>
    <row r="48870" spans="429:429">
      <c r="PM48870" s="782" t="s">
        <v>501</v>
      </c>
    </row>
    <row r="48871" spans="429:429">
      <c r="PM48871" s="782" t="s">
        <v>501</v>
      </c>
    </row>
    <row r="48872" spans="429:429">
      <c r="PM48872" s="782" t="s">
        <v>501</v>
      </c>
    </row>
    <row r="48873" spans="429:429">
      <c r="PM48873" s="782" t="s">
        <v>501</v>
      </c>
    </row>
    <row r="48874" spans="429:429">
      <c r="PM48874" s="782" t="s">
        <v>501</v>
      </c>
    </row>
    <row r="48875" spans="429:429">
      <c r="PM48875" s="782" t="s">
        <v>501</v>
      </c>
    </row>
    <row r="48876" spans="429:429">
      <c r="PM48876" s="782" t="s">
        <v>501</v>
      </c>
    </row>
    <row r="48877" spans="429:429">
      <c r="PM48877" s="782" t="s">
        <v>501</v>
      </c>
    </row>
    <row r="48878" spans="429:429">
      <c r="PM48878" s="782" t="s">
        <v>501</v>
      </c>
    </row>
    <row r="48879" spans="429:429">
      <c r="PM48879" s="782" t="s">
        <v>501</v>
      </c>
    </row>
    <row r="48880" spans="429:429">
      <c r="PM48880" s="782" t="s">
        <v>501</v>
      </c>
    </row>
    <row r="48881" spans="429:429">
      <c r="PM48881" s="782" t="s">
        <v>501</v>
      </c>
    </row>
    <row r="48882" spans="429:429">
      <c r="PM48882" s="782" t="s">
        <v>501</v>
      </c>
    </row>
    <row r="48883" spans="429:429">
      <c r="PM48883" s="782" t="s">
        <v>501</v>
      </c>
    </row>
    <row r="48884" spans="429:429">
      <c r="PM48884" s="782" t="s">
        <v>501</v>
      </c>
    </row>
    <row r="48885" spans="429:429">
      <c r="PM48885" s="782" t="s">
        <v>501</v>
      </c>
    </row>
    <row r="48886" spans="429:429">
      <c r="PM48886" s="782" t="s">
        <v>501</v>
      </c>
    </row>
    <row r="48887" spans="429:429">
      <c r="PM48887" s="782" t="s">
        <v>501</v>
      </c>
    </row>
    <row r="48888" spans="429:429">
      <c r="PM48888" s="782" t="s">
        <v>501</v>
      </c>
    </row>
    <row r="48889" spans="429:429">
      <c r="PM48889" s="782" t="s">
        <v>501</v>
      </c>
    </row>
    <row r="48890" spans="429:429">
      <c r="PM48890" s="782" t="s">
        <v>501</v>
      </c>
    </row>
    <row r="48891" spans="429:429">
      <c r="PM48891" s="782" t="s">
        <v>501</v>
      </c>
    </row>
    <row r="48892" spans="429:429">
      <c r="PM48892" s="782" t="s">
        <v>501</v>
      </c>
    </row>
    <row r="48893" spans="429:429">
      <c r="PM48893" s="782" t="s">
        <v>501</v>
      </c>
    </row>
    <row r="48894" spans="429:429">
      <c r="PM48894" s="782" t="s">
        <v>501</v>
      </c>
    </row>
    <row r="48895" spans="429:429">
      <c r="PM48895" s="782" t="s">
        <v>501</v>
      </c>
    </row>
    <row r="48896" spans="429:429">
      <c r="PM48896" s="782" t="s">
        <v>501</v>
      </c>
    </row>
    <row r="48897" spans="429:429">
      <c r="PM48897" s="782" t="s">
        <v>501</v>
      </c>
    </row>
    <row r="48898" spans="429:429">
      <c r="PM48898" s="782" t="s">
        <v>501</v>
      </c>
    </row>
    <row r="48899" spans="429:429">
      <c r="PM48899" s="782" t="s">
        <v>501</v>
      </c>
    </row>
    <row r="48900" spans="429:429">
      <c r="PM48900" s="782" t="s">
        <v>501</v>
      </c>
    </row>
    <row r="48901" spans="429:429">
      <c r="PM48901" s="782" t="s">
        <v>501</v>
      </c>
    </row>
    <row r="48902" spans="429:429">
      <c r="PM48902" s="782" t="s">
        <v>501</v>
      </c>
    </row>
    <row r="48903" spans="429:429">
      <c r="PM48903" s="782" t="s">
        <v>501</v>
      </c>
    </row>
    <row r="48904" spans="429:429">
      <c r="PM48904" s="782" t="s">
        <v>501</v>
      </c>
    </row>
    <row r="48905" spans="429:429">
      <c r="PM48905" s="782" t="s">
        <v>501</v>
      </c>
    </row>
    <row r="48906" spans="429:429">
      <c r="PM48906" s="782" t="s">
        <v>501</v>
      </c>
    </row>
    <row r="48907" spans="429:429">
      <c r="PM48907" s="782" t="s">
        <v>501</v>
      </c>
    </row>
    <row r="48908" spans="429:429">
      <c r="PM48908" s="782" t="s">
        <v>501</v>
      </c>
    </row>
    <row r="48909" spans="429:429">
      <c r="PM48909" s="782" t="s">
        <v>501</v>
      </c>
    </row>
    <row r="48910" spans="429:429">
      <c r="PM48910" s="782" t="s">
        <v>501</v>
      </c>
    </row>
    <row r="48911" spans="429:429">
      <c r="PM48911" s="782" t="s">
        <v>501</v>
      </c>
    </row>
    <row r="48912" spans="429:429">
      <c r="PM48912" s="782" t="s">
        <v>501</v>
      </c>
    </row>
    <row r="48913" spans="429:429">
      <c r="PM48913" s="782" t="s">
        <v>501</v>
      </c>
    </row>
    <row r="48914" spans="429:429">
      <c r="PM48914" s="782" t="s">
        <v>501</v>
      </c>
    </row>
    <row r="48915" spans="429:429">
      <c r="PM48915" s="782" t="s">
        <v>501</v>
      </c>
    </row>
    <row r="48916" spans="429:429">
      <c r="PM48916" s="782" t="s">
        <v>501</v>
      </c>
    </row>
    <row r="48917" spans="429:429">
      <c r="PM48917" s="782" t="s">
        <v>501</v>
      </c>
    </row>
    <row r="48918" spans="429:429">
      <c r="PM48918" s="782" t="s">
        <v>501</v>
      </c>
    </row>
    <row r="48919" spans="429:429">
      <c r="PM48919" s="782" t="s">
        <v>501</v>
      </c>
    </row>
    <row r="48920" spans="429:429">
      <c r="PM48920" s="782" t="s">
        <v>501</v>
      </c>
    </row>
    <row r="48921" spans="429:429">
      <c r="PM48921" s="782" t="s">
        <v>501</v>
      </c>
    </row>
    <row r="48922" spans="429:429">
      <c r="PM48922" s="782" t="s">
        <v>501</v>
      </c>
    </row>
    <row r="48923" spans="429:429">
      <c r="PM48923" s="782" t="s">
        <v>501</v>
      </c>
    </row>
    <row r="48924" spans="429:429">
      <c r="PM48924" s="782" t="s">
        <v>501</v>
      </c>
    </row>
    <row r="48925" spans="429:429">
      <c r="PM48925" s="782" t="s">
        <v>501</v>
      </c>
    </row>
    <row r="48926" spans="429:429">
      <c r="PM48926" s="782" t="s">
        <v>501</v>
      </c>
    </row>
    <row r="48927" spans="429:429">
      <c r="PM48927" s="782" t="s">
        <v>501</v>
      </c>
    </row>
    <row r="48928" spans="429:429">
      <c r="PM48928" s="782" t="s">
        <v>501</v>
      </c>
    </row>
    <row r="48929" spans="429:429">
      <c r="PM48929" s="782" t="s">
        <v>501</v>
      </c>
    </row>
    <row r="48930" spans="429:429">
      <c r="PM48930" s="782" t="s">
        <v>501</v>
      </c>
    </row>
    <row r="48931" spans="429:429">
      <c r="PM48931" s="782" t="s">
        <v>501</v>
      </c>
    </row>
    <row r="48932" spans="429:429">
      <c r="PM48932" s="782" t="s">
        <v>501</v>
      </c>
    </row>
    <row r="48933" spans="429:429">
      <c r="PM48933" s="782" t="s">
        <v>501</v>
      </c>
    </row>
    <row r="48934" spans="429:429">
      <c r="PM48934" s="782" t="s">
        <v>501</v>
      </c>
    </row>
    <row r="48935" spans="429:429">
      <c r="PM48935" s="782" t="s">
        <v>501</v>
      </c>
    </row>
    <row r="48936" spans="429:429">
      <c r="PM48936" s="782" t="s">
        <v>501</v>
      </c>
    </row>
    <row r="48937" spans="429:429">
      <c r="PM48937" s="782" t="s">
        <v>501</v>
      </c>
    </row>
    <row r="48938" spans="429:429">
      <c r="PM48938" s="782" t="s">
        <v>501</v>
      </c>
    </row>
    <row r="48939" spans="429:429">
      <c r="PM48939" s="782" t="s">
        <v>501</v>
      </c>
    </row>
    <row r="48940" spans="429:429">
      <c r="PM48940" s="782" t="s">
        <v>501</v>
      </c>
    </row>
    <row r="48941" spans="429:429">
      <c r="PM48941" s="782" t="s">
        <v>501</v>
      </c>
    </row>
    <row r="48942" spans="429:429">
      <c r="PM48942" s="782" t="s">
        <v>501</v>
      </c>
    </row>
    <row r="48943" spans="429:429">
      <c r="PM48943" s="782" t="s">
        <v>501</v>
      </c>
    </row>
    <row r="48944" spans="429:429">
      <c r="PM48944" s="782" t="s">
        <v>501</v>
      </c>
    </row>
    <row r="48945" spans="429:429">
      <c r="PM48945" s="782" t="s">
        <v>501</v>
      </c>
    </row>
    <row r="48946" spans="429:429">
      <c r="PM48946" s="782" t="s">
        <v>501</v>
      </c>
    </row>
    <row r="48947" spans="429:429">
      <c r="PM48947" s="782" t="s">
        <v>501</v>
      </c>
    </row>
    <row r="48948" spans="429:429">
      <c r="PM48948" s="782" t="s">
        <v>501</v>
      </c>
    </row>
    <row r="48949" spans="429:429">
      <c r="PM48949" s="782" t="s">
        <v>501</v>
      </c>
    </row>
    <row r="48950" spans="429:429">
      <c r="PM48950" s="782" t="s">
        <v>501</v>
      </c>
    </row>
    <row r="48951" spans="429:429">
      <c r="PM48951" s="782" t="s">
        <v>501</v>
      </c>
    </row>
    <row r="48952" spans="429:429">
      <c r="PM48952" s="782" t="s">
        <v>501</v>
      </c>
    </row>
    <row r="48953" spans="429:429">
      <c r="PM48953" s="782" t="s">
        <v>501</v>
      </c>
    </row>
    <row r="48954" spans="429:429">
      <c r="PM48954" s="782" t="s">
        <v>501</v>
      </c>
    </row>
    <row r="48955" spans="429:429">
      <c r="PM48955" s="782" t="s">
        <v>501</v>
      </c>
    </row>
    <row r="48956" spans="429:429">
      <c r="PM48956" s="782" t="s">
        <v>501</v>
      </c>
    </row>
    <row r="48957" spans="429:429">
      <c r="PM48957" s="782" t="s">
        <v>501</v>
      </c>
    </row>
    <row r="48958" spans="429:429">
      <c r="PM48958" s="782" t="s">
        <v>501</v>
      </c>
    </row>
    <row r="48959" spans="429:429">
      <c r="PM48959" s="782" t="s">
        <v>501</v>
      </c>
    </row>
    <row r="48960" spans="429:429">
      <c r="PM48960" s="782" t="s">
        <v>501</v>
      </c>
    </row>
    <row r="48961" spans="429:429">
      <c r="PM48961" s="782" t="s">
        <v>501</v>
      </c>
    </row>
    <row r="48962" spans="429:429">
      <c r="PM48962" s="782" t="s">
        <v>501</v>
      </c>
    </row>
    <row r="48963" spans="429:429">
      <c r="PM48963" s="782" t="s">
        <v>501</v>
      </c>
    </row>
    <row r="48964" spans="429:429">
      <c r="PM48964" s="782" t="s">
        <v>501</v>
      </c>
    </row>
    <row r="48965" spans="429:429">
      <c r="PM48965" s="782" t="s">
        <v>501</v>
      </c>
    </row>
    <row r="48966" spans="429:429">
      <c r="PM48966" s="782" t="s">
        <v>501</v>
      </c>
    </row>
    <row r="48967" spans="429:429">
      <c r="PM48967" s="782" t="s">
        <v>501</v>
      </c>
    </row>
    <row r="48968" spans="429:429">
      <c r="PM48968" s="782" t="s">
        <v>501</v>
      </c>
    </row>
    <row r="48969" spans="429:429">
      <c r="PM48969" s="782" t="s">
        <v>501</v>
      </c>
    </row>
    <row r="48970" spans="429:429">
      <c r="PM48970" s="782" t="s">
        <v>501</v>
      </c>
    </row>
    <row r="48971" spans="429:429">
      <c r="PM48971" s="782" t="s">
        <v>501</v>
      </c>
    </row>
    <row r="48972" spans="429:429">
      <c r="PM48972" s="782" t="s">
        <v>501</v>
      </c>
    </row>
    <row r="48973" spans="429:429">
      <c r="PM48973" s="782" t="s">
        <v>501</v>
      </c>
    </row>
    <row r="48974" spans="429:429">
      <c r="PM48974" s="782" t="s">
        <v>501</v>
      </c>
    </row>
    <row r="48975" spans="429:429">
      <c r="PM48975" s="782" t="s">
        <v>501</v>
      </c>
    </row>
    <row r="48976" spans="429:429">
      <c r="PM48976" s="782" t="s">
        <v>501</v>
      </c>
    </row>
    <row r="48977" spans="429:429">
      <c r="PM48977" s="782" t="s">
        <v>501</v>
      </c>
    </row>
    <row r="48978" spans="429:429">
      <c r="PM48978" s="782" t="s">
        <v>501</v>
      </c>
    </row>
    <row r="48979" spans="429:429">
      <c r="PM48979" s="782" t="s">
        <v>501</v>
      </c>
    </row>
    <row r="48980" spans="429:429">
      <c r="PM48980" s="782" t="s">
        <v>501</v>
      </c>
    </row>
    <row r="48981" spans="429:429">
      <c r="PM48981" s="782" t="s">
        <v>501</v>
      </c>
    </row>
    <row r="48982" spans="429:429">
      <c r="PM48982" s="782" t="s">
        <v>501</v>
      </c>
    </row>
    <row r="48983" spans="429:429">
      <c r="PM48983" s="782" t="s">
        <v>501</v>
      </c>
    </row>
    <row r="48984" spans="429:429">
      <c r="PM48984" s="782" t="s">
        <v>501</v>
      </c>
    </row>
    <row r="48985" spans="429:429">
      <c r="PM48985" s="782" t="s">
        <v>501</v>
      </c>
    </row>
    <row r="48986" spans="429:429">
      <c r="PM48986" s="782" t="s">
        <v>501</v>
      </c>
    </row>
    <row r="48987" spans="429:429">
      <c r="PM48987" s="782" t="s">
        <v>501</v>
      </c>
    </row>
    <row r="48988" spans="429:429">
      <c r="PM48988" s="782" t="s">
        <v>501</v>
      </c>
    </row>
    <row r="48989" spans="429:429">
      <c r="PM48989" s="782" t="s">
        <v>501</v>
      </c>
    </row>
    <row r="48990" spans="429:429">
      <c r="PM48990" s="782" t="s">
        <v>501</v>
      </c>
    </row>
    <row r="48991" spans="429:429">
      <c r="PM48991" s="782" t="s">
        <v>501</v>
      </c>
    </row>
    <row r="48992" spans="429:429">
      <c r="PM48992" s="782" t="s">
        <v>501</v>
      </c>
    </row>
    <row r="48993" spans="429:429">
      <c r="PM48993" s="782" t="s">
        <v>501</v>
      </c>
    </row>
    <row r="48994" spans="429:429">
      <c r="PM48994" s="782" t="s">
        <v>501</v>
      </c>
    </row>
    <row r="48995" spans="429:429">
      <c r="PM48995" s="782" t="s">
        <v>501</v>
      </c>
    </row>
    <row r="48996" spans="429:429">
      <c r="PM48996" s="782" t="s">
        <v>501</v>
      </c>
    </row>
    <row r="48997" spans="429:429">
      <c r="PM48997" s="782" t="s">
        <v>501</v>
      </c>
    </row>
    <row r="48998" spans="429:429">
      <c r="PM48998" s="782" t="s">
        <v>501</v>
      </c>
    </row>
    <row r="48999" spans="429:429">
      <c r="PM48999" s="782" t="s">
        <v>501</v>
      </c>
    </row>
    <row r="49000" spans="429:429">
      <c r="PM49000" s="782" t="s">
        <v>501</v>
      </c>
    </row>
    <row r="49001" spans="429:429">
      <c r="PM49001" s="782" t="s">
        <v>501</v>
      </c>
    </row>
    <row r="49002" spans="429:429">
      <c r="PM49002" s="782" t="s">
        <v>501</v>
      </c>
    </row>
    <row r="49003" spans="429:429">
      <c r="PM49003" s="782" t="s">
        <v>501</v>
      </c>
    </row>
    <row r="49004" spans="429:429">
      <c r="PM49004" s="782" t="s">
        <v>501</v>
      </c>
    </row>
    <row r="49005" spans="429:429">
      <c r="PM49005" s="782" t="s">
        <v>501</v>
      </c>
    </row>
    <row r="49006" spans="429:429">
      <c r="PM49006" s="782" t="s">
        <v>501</v>
      </c>
    </row>
    <row r="49007" spans="429:429">
      <c r="PM49007" s="782" t="s">
        <v>501</v>
      </c>
    </row>
    <row r="49008" spans="429:429">
      <c r="PM49008" s="782" t="s">
        <v>501</v>
      </c>
    </row>
    <row r="49009" spans="429:429">
      <c r="PM49009" s="782" t="s">
        <v>501</v>
      </c>
    </row>
    <row r="49010" spans="429:429">
      <c r="PM49010" s="782" t="s">
        <v>501</v>
      </c>
    </row>
    <row r="49011" spans="429:429">
      <c r="PM49011" s="782" t="s">
        <v>501</v>
      </c>
    </row>
    <row r="49012" spans="429:429">
      <c r="PM49012" s="782" t="s">
        <v>501</v>
      </c>
    </row>
    <row r="49013" spans="429:429">
      <c r="PM49013" s="782" t="s">
        <v>501</v>
      </c>
    </row>
    <row r="49014" spans="429:429">
      <c r="PM49014" s="782" t="s">
        <v>501</v>
      </c>
    </row>
    <row r="49015" spans="429:429">
      <c r="PM49015" s="782" t="s">
        <v>501</v>
      </c>
    </row>
    <row r="49016" spans="429:429">
      <c r="PM49016" s="782" t="s">
        <v>501</v>
      </c>
    </row>
    <row r="49017" spans="429:429">
      <c r="PM49017" s="782" t="s">
        <v>501</v>
      </c>
    </row>
    <row r="49018" spans="429:429">
      <c r="PM49018" s="782" t="s">
        <v>501</v>
      </c>
    </row>
    <row r="49019" spans="429:429">
      <c r="PM49019" s="782" t="s">
        <v>501</v>
      </c>
    </row>
    <row r="49020" spans="429:429">
      <c r="PM49020" s="782" t="s">
        <v>501</v>
      </c>
    </row>
    <row r="49021" spans="429:429">
      <c r="PM49021" s="782" t="s">
        <v>501</v>
      </c>
    </row>
    <row r="49022" spans="429:429">
      <c r="PM49022" s="782" t="s">
        <v>501</v>
      </c>
    </row>
    <row r="49023" spans="429:429">
      <c r="PM49023" s="782" t="s">
        <v>501</v>
      </c>
    </row>
    <row r="49024" spans="429:429">
      <c r="PM49024" s="782" t="s">
        <v>501</v>
      </c>
    </row>
    <row r="49025" spans="429:429">
      <c r="PM49025" s="782" t="s">
        <v>501</v>
      </c>
    </row>
    <row r="49026" spans="429:429">
      <c r="PM49026" s="782" t="s">
        <v>501</v>
      </c>
    </row>
    <row r="49027" spans="429:429">
      <c r="PM49027" s="782" t="s">
        <v>501</v>
      </c>
    </row>
    <row r="49028" spans="429:429">
      <c r="PM49028" s="782" t="s">
        <v>501</v>
      </c>
    </row>
    <row r="49029" spans="429:429">
      <c r="PM49029" s="782" t="s">
        <v>501</v>
      </c>
    </row>
    <row r="49030" spans="429:429">
      <c r="PM49030" s="782" t="s">
        <v>501</v>
      </c>
    </row>
    <row r="49031" spans="429:429">
      <c r="PM49031" s="782" t="s">
        <v>501</v>
      </c>
    </row>
    <row r="49032" spans="429:429">
      <c r="PM49032" s="782" t="s">
        <v>501</v>
      </c>
    </row>
    <row r="49033" spans="429:429">
      <c r="PM49033" s="782" t="s">
        <v>501</v>
      </c>
    </row>
    <row r="49034" spans="429:429">
      <c r="PM49034" s="782" t="s">
        <v>501</v>
      </c>
    </row>
    <row r="49035" spans="429:429">
      <c r="PM49035" s="782" t="s">
        <v>501</v>
      </c>
    </row>
    <row r="49036" spans="429:429">
      <c r="PM49036" s="782" t="s">
        <v>501</v>
      </c>
    </row>
    <row r="49037" spans="429:429">
      <c r="PM49037" s="782" t="s">
        <v>501</v>
      </c>
    </row>
    <row r="49038" spans="429:429">
      <c r="PM49038" s="782" t="s">
        <v>501</v>
      </c>
    </row>
    <row r="49039" spans="429:429">
      <c r="PM49039" s="782" t="s">
        <v>501</v>
      </c>
    </row>
    <row r="49040" spans="429:429">
      <c r="PM49040" s="782" t="s">
        <v>501</v>
      </c>
    </row>
    <row r="49041" spans="429:429">
      <c r="PM49041" s="782" t="s">
        <v>501</v>
      </c>
    </row>
    <row r="49042" spans="429:429">
      <c r="PM49042" s="782" t="s">
        <v>501</v>
      </c>
    </row>
    <row r="49043" spans="429:429">
      <c r="PM49043" s="782" t="s">
        <v>501</v>
      </c>
    </row>
    <row r="49044" spans="429:429">
      <c r="PM49044" s="782" t="s">
        <v>501</v>
      </c>
    </row>
    <row r="49045" spans="429:429">
      <c r="PM49045" s="782" t="s">
        <v>501</v>
      </c>
    </row>
    <row r="49046" spans="429:429">
      <c r="PM49046" s="782" t="s">
        <v>501</v>
      </c>
    </row>
    <row r="49047" spans="429:429">
      <c r="PM49047" s="782" t="s">
        <v>501</v>
      </c>
    </row>
    <row r="49048" spans="429:429">
      <c r="PM49048" s="782" t="s">
        <v>501</v>
      </c>
    </row>
    <row r="49049" spans="429:429">
      <c r="PM49049" s="782" t="s">
        <v>501</v>
      </c>
    </row>
    <row r="49050" spans="429:429">
      <c r="PM49050" s="782" t="s">
        <v>501</v>
      </c>
    </row>
    <row r="49051" spans="429:429">
      <c r="PM49051" s="782" t="s">
        <v>501</v>
      </c>
    </row>
    <row r="49052" spans="429:429">
      <c r="PM49052" s="782" t="s">
        <v>501</v>
      </c>
    </row>
    <row r="49053" spans="429:429">
      <c r="PM49053" s="782" t="s">
        <v>501</v>
      </c>
    </row>
    <row r="49054" spans="429:429">
      <c r="PM49054" s="782" t="s">
        <v>501</v>
      </c>
    </row>
    <row r="49055" spans="429:429">
      <c r="PM49055" s="782" t="s">
        <v>501</v>
      </c>
    </row>
    <row r="49056" spans="429:429">
      <c r="PM49056" s="782" t="s">
        <v>501</v>
      </c>
    </row>
    <row r="49057" spans="429:429">
      <c r="PM49057" s="782" t="s">
        <v>501</v>
      </c>
    </row>
    <row r="49058" spans="429:429">
      <c r="PM49058" s="782" t="s">
        <v>501</v>
      </c>
    </row>
    <row r="49059" spans="429:429">
      <c r="PM49059" s="782" t="s">
        <v>501</v>
      </c>
    </row>
    <row r="49060" spans="429:429">
      <c r="PM49060" s="782" t="s">
        <v>501</v>
      </c>
    </row>
    <row r="49061" spans="429:429">
      <c r="PM49061" s="782" t="s">
        <v>501</v>
      </c>
    </row>
    <row r="49062" spans="429:429">
      <c r="PM49062" s="782" t="s">
        <v>501</v>
      </c>
    </row>
    <row r="49063" spans="429:429">
      <c r="PM49063" s="782" t="s">
        <v>501</v>
      </c>
    </row>
    <row r="49064" spans="429:429">
      <c r="PM49064" s="782" t="s">
        <v>501</v>
      </c>
    </row>
    <row r="49065" spans="429:429">
      <c r="PM49065" s="782" t="s">
        <v>501</v>
      </c>
    </row>
    <row r="49066" spans="429:429">
      <c r="PM49066" s="782" t="s">
        <v>501</v>
      </c>
    </row>
    <row r="49067" spans="429:429">
      <c r="PM49067" s="782" t="s">
        <v>501</v>
      </c>
    </row>
    <row r="49068" spans="429:429">
      <c r="PM49068" s="782" t="s">
        <v>501</v>
      </c>
    </row>
    <row r="49069" spans="429:429">
      <c r="PM49069" s="782" t="s">
        <v>501</v>
      </c>
    </row>
    <row r="49070" spans="429:429">
      <c r="PM49070" s="782" t="s">
        <v>501</v>
      </c>
    </row>
    <row r="49071" spans="429:429">
      <c r="PM49071" s="782" t="s">
        <v>501</v>
      </c>
    </row>
    <row r="49072" spans="429:429">
      <c r="PM49072" s="782" t="s">
        <v>501</v>
      </c>
    </row>
    <row r="49073" spans="429:429">
      <c r="PM49073" s="782" t="s">
        <v>501</v>
      </c>
    </row>
    <row r="49074" spans="429:429">
      <c r="PM49074" s="782" t="s">
        <v>501</v>
      </c>
    </row>
    <row r="49075" spans="429:429">
      <c r="PM49075" s="782" t="s">
        <v>501</v>
      </c>
    </row>
    <row r="49076" spans="429:429">
      <c r="PM49076" s="782" t="s">
        <v>501</v>
      </c>
    </row>
    <row r="49077" spans="429:429">
      <c r="PM49077" s="782" t="s">
        <v>501</v>
      </c>
    </row>
    <row r="49078" spans="429:429">
      <c r="PM49078" s="782" t="s">
        <v>501</v>
      </c>
    </row>
    <row r="49079" spans="429:429">
      <c r="PM49079" s="782" t="s">
        <v>501</v>
      </c>
    </row>
    <row r="49080" spans="429:429">
      <c r="PM49080" s="782" t="s">
        <v>501</v>
      </c>
    </row>
    <row r="49081" spans="429:429">
      <c r="PM49081" s="782" t="s">
        <v>501</v>
      </c>
    </row>
    <row r="49082" spans="429:429">
      <c r="PM49082" s="782" t="s">
        <v>501</v>
      </c>
    </row>
    <row r="49083" spans="429:429">
      <c r="PM49083" s="782" t="s">
        <v>501</v>
      </c>
    </row>
    <row r="49084" spans="429:429">
      <c r="PM49084" s="782" t="s">
        <v>501</v>
      </c>
    </row>
    <row r="49085" spans="429:429">
      <c r="PM49085" s="782" t="s">
        <v>501</v>
      </c>
    </row>
    <row r="49086" spans="429:429">
      <c r="PM49086" s="782" t="s">
        <v>501</v>
      </c>
    </row>
    <row r="49087" spans="429:429">
      <c r="PM49087" s="782" t="s">
        <v>501</v>
      </c>
    </row>
    <row r="49088" spans="429:429">
      <c r="PM49088" s="782" t="s">
        <v>501</v>
      </c>
    </row>
    <row r="49089" spans="429:429">
      <c r="PM49089" s="782" t="s">
        <v>501</v>
      </c>
    </row>
    <row r="49090" spans="429:429">
      <c r="PM49090" s="782" t="s">
        <v>501</v>
      </c>
    </row>
    <row r="49091" spans="429:429">
      <c r="PM49091" s="782" t="s">
        <v>501</v>
      </c>
    </row>
    <row r="49092" spans="429:429">
      <c r="PM49092" s="782" t="s">
        <v>501</v>
      </c>
    </row>
    <row r="49093" spans="429:429">
      <c r="PM49093" s="782" t="s">
        <v>501</v>
      </c>
    </row>
    <row r="49094" spans="429:429">
      <c r="PM49094" s="782" t="s">
        <v>501</v>
      </c>
    </row>
    <row r="49095" spans="429:429">
      <c r="PM49095" s="782" t="s">
        <v>501</v>
      </c>
    </row>
    <row r="49096" spans="429:429">
      <c r="PM49096" s="782" t="s">
        <v>501</v>
      </c>
    </row>
    <row r="49097" spans="429:429">
      <c r="PM49097" s="782" t="s">
        <v>501</v>
      </c>
    </row>
    <row r="49098" spans="429:429">
      <c r="PM49098" s="782" t="s">
        <v>501</v>
      </c>
    </row>
    <row r="49099" spans="429:429">
      <c r="PM49099" s="782" t="s">
        <v>501</v>
      </c>
    </row>
    <row r="49100" spans="429:429">
      <c r="PM49100" s="782" t="s">
        <v>501</v>
      </c>
    </row>
    <row r="49101" spans="429:429">
      <c r="PM49101" s="782" t="s">
        <v>501</v>
      </c>
    </row>
    <row r="49102" spans="429:429">
      <c r="PM49102" s="782" t="s">
        <v>501</v>
      </c>
    </row>
    <row r="49103" spans="429:429">
      <c r="PM49103" s="782" t="s">
        <v>501</v>
      </c>
    </row>
    <row r="49104" spans="429:429">
      <c r="PM49104" s="782" t="s">
        <v>501</v>
      </c>
    </row>
    <row r="49105" spans="429:429">
      <c r="PM49105" s="782" t="s">
        <v>501</v>
      </c>
    </row>
    <row r="49106" spans="429:429">
      <c r="PM49106" s="782" t="s">
        <v>501</v>
      </c>
    </row>
    <row r="49107" spans="429:429">
      <c r="PM49107" s="782" t="s">
        <v>501</v>
      </c>
    </row>
    <row r="49108" spans="429:429">
      <c r="PM49108" s="782" t="s">
        <v>501</v>
      </c>
    </row>
    <row r="49109" spans="429:429">
      <c r="PM49109" s="782" t="s">
        <v>501</v>
      </c>
    </row>
    <row r="49110" spans="429:429">
      <c r="PM49110" s="782" t="s">
        <v>501</v>
      </c>
    </row>
    <row r="49111" spans="429:429">
      <c r="PM49111" s="782" t="s">
        <v>501</v>
      </c>
    </row>
    <row r="49112" spans="429:429">
      <c r="PM49112" s="782" t="s">
        <v>501</v>
      </c>
    </row>
    <row r="49113" spans="429:429">
      <c r="PM49113" s="782" t="s">
        <v>501</v>
      </c>
    </row>
    <row r="49114" spans="429:429">
      <c r="PM49114" s="782" t="s">
        <v>501</v>
      </c>
    </row>
    <row r="49115" spans="429:429">
      <c r="PM49115" s="782" t="s">
        <v>501</v>
      </c>
    </row>
    <row r="49116" spans="429:429">
      <c r="PM49116" s="782" t="s">
        <v>501</v>
      </c>
    </row>
    <row r="49117" spans="429:429">
      <c r="PM49117" s="782" t="s">
        <v>501</v>
      </c>
    </row>
    <row r="49118" spans="429:429">
      <c r="PM49118" s="782" t="s">
        <v>501</v>
      </c>
    </row>
    <row r="49119" spans="429:429">
      <c r="PM49119" s="782" t="s">
        <v>501</v>
      </c>
    </row>
    <row r="49120" spans="429:429">
      <c r="PM49120" s="782" t="s">
        <v>501</v>
      </c>
    </row>
    <row r="49121" spans="429:429">
      <c r="PM49121" s="782" t="s">
        <v>501</v>
      </c>
    </row>
    <row r="49122" spans="429:429">
      <c r="PM49122" s="782" t="s">
        <v>501</v>
      </c>
    </row>
    <row r="49123" spans="429:429">
      <c r="PM49123" s="782" t="s">
        <v>501</v>
      </c>
    </row>
    <row r="49124" spans="429:429">
      <c r="PM49124" s="782" t="s">
        <v>501</v>
      </c>
    </row>
    <row r="49125" spans="429:429">
      <c r="PM49125" s="782" t="s">
        <v>501</v>
      </c>
    </row>
    <row r="49126" spans="429:429">
      <c r="PM49126" s="782" t="s">
        <v>501</v>
      </c>
    </row>
    <row r="49127" spans="429:429">
      <c r="PM49127" s="782" t="s">
        <v>501</v>
      </c>
    </row>
    <row r="49128" spans="429:429">
      <c r="PM49128" s="782" t="s">
        <v>501</v>
      </c>
    </row>
    <row r="49129" spans="429:429">
      <c r="PM49129" s="782" t="s">
        <v>501</v>
      </c>
    </row>
    <row r="49130" spans="429:429">
      <c r="PM49130" s="782" t="s">
        <v>501</v>
      </c>
    </row>
    <row r="49131" spans="429:429">
      <c r="PM49131" s="782" t="s">
        <v>501</v>
      </c>
    </row>
    <row r="49132" spans="429:429">
      <c r="PM49132" s="782" t="s">
        <v>501</v>
      </c>
    </row>
    <row r="49133" spans="429:429">
      <c r="PM49133" s="782" t="s">
        <v>501</v>
      </c>
    </row>
    <row r="49134" spans="429:429">
      <c r="PM49134" s="782" t="s">
        <v>501</v>
      </c>
    </row>
    <row r="49135" spans="429:429">
      <c r="PM49135" s="782" t="s">
        <v>501</v>
      </c>
    </row>
    <row r="49136" spans="429:429">
      <c r="PM49136" s="782" t="s">
        <v>501</v>
      </c>
    </row>
    <row r="49137" spans="429:429">
      <c r="PM49137" s="782" t="s">
        <v>501</v>
      </c>
    </row>
    <row r="49138" spans="429:429">
      <c r="PM49138" s="782" t="s">
        <v>501</v>
      </c>
    </row>
    <row r="49139" spans="429:429">
      <c r="PM49139" s="782" t="s">
        <v>501</v>
      </c>
    </row>
    <row r="49140" spans="429:429">
      <c r="PM49140" s="782" t="s">
        <v>501</v>
      </c>
    </row>
    <row r="49141" spans="429:429">
      <c r="PM49141" s="782" t="s">
        <v>501</v>
      </c>
    </row>
    <row r="49142" spans="429:429">
      <c r="PM49142" s="782" t="s">
        <v>501</v>
      </c>
    </row>
    <row r="49143" spans="429:429">
      <c r="PM49143" s="782" t="s">
        <v>501</v>
      </c>
    </row>
    <row r="49144" spans="429:429">
      <c r="PM49144" s="782" t="s">
        <v>501</v>
      </c>
    </row>
    <row r="49145" spans="429:429">
      <c r="PM49145" s="782" t="s">
        <v>501</v>
      </c>
    </row>
    <row r="49146" spans="429:429">
      <c r="PM49146" s="782" t="s">
        <v>501</v>
      </c>
    </row>
    <row r="49147" spans="429:429">
      <c r="PM49147" s="782" t="s">
        <v>501</v>
      </c>
    </row>
    <row r="49148" spans="429:429">
      <c r="PM49148" s="782" t="s">
        <v>501</v>
      </c>
    </row>
    <row r="49149" spans="429:429">
      <c r="PM49149" s="782" t="s">
        <v>501</v>
      </c>
    </row>
    <row r="49150" spans="429:429">
      <c r="PM49150" s="782" t="s">
        <v>501</v>
      </c>
    </row>
    <row r="49151" spans="429:429">
      <c r="PM49151" s="782" t="s">
        <v>501</v>
      </c>
    </row>
    <row r="49152" spans="429:429">
      <c r="PM49152" s="782" t="s">
        <v>501</v>
      </c>
    </row>
    <row r="49153" spans="429:429">
      <c r="PM49153" s="782" t="s">
        <v>501</v>
      </c>
    </row>
    <row r="49154" spans="429:429">
      <c r="PM49154" s="782" t="s">
        <v>501</v>
      </c>
    </row>
    <row r="49155" spans="429:429">
      <c r="PM49155" s="782" t="s">
        <v>501</v>
      </c>
    </row>
    <row r="49156" spans="429:429">
      <c r="PM49156" s="782" t="s">
        <v>501</v>
      </c>
    </row>
    <row r="49157" spans="429:429">
      <c r="PM49157" s="782" t="s">
        <v>501</v>
      </c>
    </row>
    <row r="49158" spans="429:429">
      <c r="PM49158" s="782" t="s">
        <v>501</v>
      </c>
    </row>
    <row r="49159" spans="429:429">
      <c r="PM49159" s="782" t="s">
        <v>501</v>
      </c>
    </row>
    <row r="49160" spans="429:429">
      <c r="PM49160" s="782" t="s">
        <v>501</v>
      </c>
    </row>
    <row r="49161" spans="429:429">
      <c r="PM49161" s="782" t="s">
        <v>501</v>
      </c>
    </row>
    <row r="49162" spans="429:429">
      <c r="PM49162" s="782" t="s">
        <v>501</v>
      </c>
    </row>
    <row r="49163" spans="429:429">
      <c r="PM49163" s="782" t="s">
        <v>501</v>
      </c>
    </row>
    <row r="49164" spans="429:429">
      <c r="PM49164" s="782" t="s">
        <v>501</v>
      </c>
    </row>
    <row r="49165" spans="429:429">
      <c r="PM49165" s="782" t="s">
        <v>501</v>
      </c>
    </row>
    <row r="49166" spans="429:429">
      <c r="PM49166" s="782" t="s">
        <v>501</v>
      </c>
    </row>
    <row r="49167" spans="429:429">
      <c r="PM49167" s="782" t="s">
        <v>501</v>
      </c>
    </row>
    <row r="49168" spans="429:429">
      <c r="PM49168" s="782" t="s">
        <v>501</v>
      </c>
    </row>
    <row r="49169" spans="429:429">
      <c r="PM49169" s="782" t="s">
        <v>501</v>
      </c>
    </row>
    <row r="49170" spans="429:429">
      <c r="PM49170" s="782" t="s">
        <v>501</v>
      </c>
    </row>
    <row r="49171" spans="429:429">
      <c r="PM49171" s="782" t="s">
        <v>501</v>
      </c>
    </row>
    <row r="49172" spans="429:429">
      <c r="PM49172" s="782" t="s">
        <v>501</v>
      </c>
    </row>
    <row r="49173" spans="429:429">
      <c r="PM49173" s="782" t="s">
        <v>501</v>
      </c>
    </row>
    <row r="49174" spans="429:429">
      <c r="PM49174" s="782" t="s">
        <v>501</v>
      </c>
    </row>
    <row r="49175" spans="429:429">
      <c r="PM49175" s="782" t="s">
        <v>501</v>
      </c>
    </row>
    <row r="49176" spans="429:429">
      <c r="PM49176" s="782" t="s">
        <v>501</v>
      </c>
    </row>
    <row r="49177" spans="429:429">
      <c r="PM49177" s="782" t="s">
        <v>501</v>
      </c>
    </row>
    <row r="49178" spans="429:429">
      <c r="PM49178" s="782" t="s">
        <v>501</v>
      </c>
    </row>
    <row r="49179" spans="429:429">
      <c r="PM49179" s="782" t="s">
        <v>501</v>
      </c>
    </row>
    <row r="49180" spans="429:429">
      <c r="PM49180" s="782" t="s">
        <v>501</v>
      </c>
    </row>
    <row r="49181" spans="429:429">
      <c r="PM49181" s="782" t="s">
        <v>501</v>
      </c>
    </row>
    <row r="49182" spans="429:429">
      <c r="PM49182" s="782" t="s">
        <v>501</v>
      </c>
    </row>
    <row r="49183" spans="429:429">
      <c r="PM49183" s="782" t="s">
        <v>501</v>
      </c>
    </row>
    <row r="49184" spans="429:429">
      <c r="PM49184" s="782" t="s">
        <v>501</v>
      </c>
    </row>
    <row r="49185" spans="429:429">
      <c r="PM49185" s="782" t="s">
        <v>501</v>
      </c>
    </row>
    <row r="49186" spans="429:429">
      <c r="PM49186" s="782" t="s">
        <v>501</v>
      </c>
    </row>
    <row r="49187" spans="429:429">
      <c r="PM49187" s="782" t="s">
        <v>501</v>
      </c>
    </row>
    <row r="49188" spans="429:429">
      <c r="PM49188" s="782" t="s">
        <v>501</v>
      </c>
    </row>
    <row r="49189" spans="429:429">
      <c r="PM49189" s="782" t="s">
        <v>501</v>
      </c>
    </row>
    <row r="49190" spans="429:429">
      <c r="PM49190" s="782" t="s">
        <v>501</v>
      </c>
    </row>
    <row r="49191" spans="429:429">
      <c r="PM49191" s="782" t="s">
        <v>501</v>
      </c>
    </row>
    <row r="49192" spans="429:429">
      <c r="PM49192" s="782" t="s">
        <v>501</v>
      </c>
    </row>
    <row r="49193" spans="429:429">
      <c r="PM49193" s="782" t="s">
        <v>501</v>
      </c>
    </row>
    <row r="49194" spans="429:429">
      <c r="PM49194" s="782" t="s">
        <v>501</v>
      </c>
    </row>
    <row r="49195" spans="429:429">
      <c r="PM49195" s="782" t="s">
        <v>501</v>
      </c>
    </row>
    <row r="49196" spans="429:429">
      <c r="PM49196" s="782" t="s">
        <v>501</v>
      </c>
    </row>
    <row r="49197" spans="429:429">
      <c r="PM49197" s="782" t="s">
        <v>501</v>
      </c>
    </row>
    <row r="49198" spans="429:429">
      <c r="PM49198" s="782" t="s">
        <v>501</v>
      </c>
    </row>
    <row r="49199" spans="429:429">
      <c r="PM49199" s="782" t="s">
        <v>501</v>
      </c>
    </row>
    <row r="49200" spans="429:429">
      <c r="PM49200" s="782" t="s">
        <v>501</v>
      </c>
    </row>
    <row r="49201" spans="429:429">
      <c r="PM49201" s="782" t="s">
        <v>501</v>
      </c>
    </row>
    <row r="49202" spans="429:429">
      <c r="PM49202" s="782" t="s">
        <v>501</v>
      </c>
    </row>
    <row r="49203" spans="429:429">
      <c r="PM49203" s="782" t="s">
        <v>501</v>
      </c>
    </row>
    <row r="49204" spans="429:429">
      <c r="PM49204" s="782" t="s">
        <v>501</v>
      </c>
    </row>
    <row r="49205" spans="429:429">
      <c r="PM49205" s="782" t="s">
        <v>501</v>
      </c>
    </row>
    <row r="49206" spans="429:429">
      <c r="PM49206" s="782" t="s">
        <v>501</v>
      </c>
    </row>
    <row r="49207" spans="429:429">
      <c r="PM49207" s="782" t="s">
        <v>501</v>
      </c>
    </row>
    <row r="49208" spans="429:429">
      <c r="PM49208" s="782" t="s">
        <v>501</v>
      </c>
    </row>
    <row r="49209" spans="429:429">
      <c r="PM49209" s="782" t="s">
        <v>501</v>
      </c>
    </row>
    <row r="49210" spans="429:429">
      <c r="PM49210" s="782" t="s">
        <v>501</v>
      </c>
    </row>
    <row r="49211" spans="429:429">
      <c r="PM49211" s="782" t="s">
        <v>501</v>
      </c>
    </row>
    <row r="49212" spans="429:429">
      <c r="PM49212" s="782" t="s">
        <v>501</v>
      </c>
    </row>
    <row r="49213" spans="429:429">
      <c r="PM49213" s="782" t="s">
        <v>501</v>
      </c>
    </row>
    <row r="49214" spans="429:429">
      <c r="PM49214" s="782" t="s">
        <v>501</v>
      </c>
    </row>
    <row r="49215" spans="429:429">
      <c r="PM49215" s="782" t="s">
        <v>501</v>
      </c>
    </row>
    <row r="49216" spans="429:429">
      <c r="PM49216" s="782" t="s">
        <v>501</v>
      </c>
    </row>
    <row r="49217" spans="429:429">
      <c r="PM49217" s="782" t="s">
        <v>501</v>
      </c>
    </row>
    <row r="49218" spans="429:429">
      <c r="PM49218" s="782" t="s">
        <v>501</v>
      </c>
    </row>
    <row r="49219" spans="429:429">
      <c r="PM49219" s="782" t="s">
        <v>501</v>
      </c>
    </row>
    <row r="49220" spans="429:429">
      <c r="PM49220" s="782" t="s">
        <v>501</v>
      </c>
    </row>
    <row r="49221" spans="429:429">
      <c r="PM49221" s="782" t="s">
        <v>501</v>
      </c>
    </row>
    <row r="49222" spans="429:429">
      <c r="PM49222" s="782" t="s">
        <v>501</v>
      </c>
    </row>
    <row r="49223" spans="429:429">
      <c r="PM49223" s="782" t="s">
        <v>501</v>
      </c>
    </row>
    <row r="49224" spans="429:429">
      <c r="PM49224" s="782" t="s">
        <v>501</v>
      </c>
    </row>
    <row r="49225" spans="429:429">
      <c r="PM49225" s="782" t="s">
        <v>501</v>
      </c>
    </row>
    <row r="49226" spans="429:429">
      <c r="PM49226" s="782" t="s">
        <v>501</v>
      </c>
    </row>
    <row r="49227" spans="429:429">
      <c r="PM49227" s="782" t="s">
        <v>501</v>
      </c>
    </row>
    <row r="49228" spans="429:429">
      <c r="PM49228" s="782" t="s">
        <v>501</v>
      </c>
    </row>
    <row r="49229" spans="429:429">
      <c r="PM49229" s="782" t="s">
        <v>501</v>
      </c>
    </row>
    <row r="49230" spans="429:429">
      <c r="PM49230" s="782" t="s">
        <v>501</v>
      </c>
    </row>
    <row r="49231" spans="429:429">
      <c r="PM49231" s="782" t="s">
        <v>501</v>
      </c>
    </row>
    <row r="49232" spans="429:429">
      <c r="PM49232" s="782" t="s">
        <v>501</v>
      </c>
    </row>
    <row r="49233" spans="429:429">
      <c r="PM49233" s="782" t="s">
        <v>501</v>
      </c>
    </row>
    <row r="49234" spans="429:429">
      <c r="PM49234" s="782" t="s">
        <v>501</v>
      </c>
    </row>
    <row r="49235" spans="429:429">
      <c r="PM49235" s="782" t="s">
        <v>501</v>
      </c>
    </row>
    <row r="49236" spans="429:429">
      <c r="PM49236" s="782" t="s">
        <v>501</v>
      </c>
    </row>
    <row r="49237" spans="429:429">
      <c r="PM49237" s="782" t="s">
        <v>501</v>
      </c>
    </row>
    <row r="49238" spans="429:429">
      <c r="PM49238" s="782" t="s">
        <v>501</v>
      </c>
    </row>
    <row r="49239" spans="429:429">
      <c r="PM49239" s="782" t="s">
        <v>501</v>
      </c>
    </row>
    <row r="49240" spans="429:429">
      <c r="PM49240" s="782" t="s">
        <v>501</v>
      </c>
    </row>
    <row r="49241" spans="429:429">
      <c r="PM49241" s="782" t="s">
        <v>501</v>
      </c>
    </row>
    <row r="49242" spans="429:429">
      <c r="PM49242" s="782" t="s">
        <v>501</v>
      </c>
    </row>
    <row r="49243" spans="429:429">
      <c r="PM49243" s="782" t="s">
        <v>501</v>
      </c>
    </row>
    <row r="49244" spans="429:429">
      <c r="PM49244" s="782" t="s">
        <v>501</v>
      </c>
    </row>
    <row r="49245" spans="429:429">
      <c r="PM49245" s="782" t="s">
        <v>501</v>
      </c>
    </row>
    <row r="49246" spans="429:429">
      <c r="PM49246" s="782" t="s">
        <v>501</v>
      </c>
    </row>
    <row r="49247" spans="429:429">
      <c r="PM49247" s="782" t="s">
        <v>501</v>
      </c>
    </row>
    <row r="49248" spans="429:429">
      <c r="PM49248" s="782" t="s">
        <v>501</v>
      </c>
    </row>
    <row r="49249" spans="429:429">
      <c r="PM49249" s="782" t="s">
        <v>501</v>
      </c>
    </row>
    <row r="49250" spans="429:429">
      <c r="PM49250" s="782" t="s">
        <v>501</v>
      </c>
    </row>
    <row r="49251" spans="429:429">
      <c r="PM49251" s="782" t="s">
        <v>501</v>
      </c>
    </row>
    <row r="49252" spans="429:429">
      <c r="PM49252" s="782" t="s">
        <v>501</v>
      </c>
    </row>
    <row r="49253" spans="429:429">
      <c r="PM49253" s="782" t="s">
        <v>501</v>
      </c>
    </row>
    <row r="49254" spans="429:429">
      <c r="PM49254" s="782" t="s">
        <v>501</v>
      </c>
    </row>
    <row r="49255" spans="429:429">
      <c r="PM49255" s="782" t="s">
        <v>501</v>
      </c>
    </row>
    <row r="49256" spans="429:429">
      <c r="PM49256" s="782" t="s">
        <v>501</v>
      </c>
    </row>
    <row r="49257" spans="429:429">
      <c r="PM49257" s="782" t="s">
        <v>501</v>
      </c>
    </row>
    <row r="49258" spans="429:429">
      <c r="PM49258" s="782" t="s">
        <v>501</v>
      </c>
    </row>
    <row r="49259" spans="429:429">
      <c r="PM49259" s="782" t="s">
        <v>501</v>
      </c>
    </row>
    <row r="49260" spans="429:429">
      <c r="PM49260" s="782" t="s">
        <v>501</v>
      </c>
    </row>
    <row r="49261" spans="429:429">
      <c r="PM49261" s="782" t="s">
        <v>501</v>
      </c>
    </row>
    <row r="49262" spans="429:429">
      <c r="PM49262" s="782" t="s">
        <v>501</v>
      </c>
    </row>
    <row r="49263" spans="429:429">
      <c r="PM49263" s="782" t="s">
        <v>501</v>
      </c>
    </row>
    <row r="49264" spans="429:429">
      <c r="PM49264" s="782" t="s">
        <v>501</v>
      </c>
    </row>
    <row r="49265" spans="429:429">
      <c r="PM49265" s="782" t="s">
        <v>501</v>
      </c>
    </row>
    <row r="49266" spans="429:429">
      <c r="PM49266" s="782" t="s">
        <v>501</v>
      </c>
    </row>
    <row r="49267" spans="429:429">
      <c r="PM49267" s="782" t="s">
        <v>501</v>
      </c>
    </row>
    <row r="49268" spans="429:429">
      <c r="PM49268" s="782" t="s">
        <v>501</v>
      </c>
    </row>
    <row r="49269" spans="429:429">
      <c r="PM49269" s="782" t="s">
        <v>501</v>
      </c>
    </row>
    <row r="49270" spans="429:429">
      <c r="PM49270" s="782" t="s">
        <v>501</v>
      </c>
    </row>
    <row r="49271" spans="429:429">
      <c r="PM49271" s="782" t="s">
        <v>501</v>
      </c>
    </row>
    <row r="49272" spans="429:429">
      <c r="PM49272" s="782" t="s">
        <v>501</v>
      </c>
    </row>
    <row r="49273" spans="429:429">
      <c r="PM49273" s="782" t="s">
        <v>501</v>
      </c>
    </row>
    <row r="49274" spans="429:429">
      <c r="PM49274" s="782" t="s">
        <v>501</v>
      </c>
    </row>
    <row r="49275" spans="429:429">
      <c r="PM49275" s="782" t="s">
        <v>501</v>
      </c>
    </row>
    <row r="49276" spans="429:429">
      <c r="PM49276" s="782" t="s">
        <v>501</v>
      </c>
    </row>
    <row r="49277" spans="429:429">
      <c r="PM49277" s="782" t="s">
        <v>501</v>
      </c>
    </row>
    <row r="49278" spans="429:429">
      <c r="PM49278" s="782" t="s">
        <v>501</v>
      </c>
    </row>
    <row r="49279" spans="429:429">
      <c r="PM49279" s="782" t="s">
        <v>501</v>
      </c>
    </row>
    <row r="49280" spans="429:429">
      <c r="PM49280" s="782" t="s">
        <v>501</v>
      </c>
    </row>
    <row r="49281" spans="429:429">
      <c r="PM49281" s="782" t="s">
        <v>501</v>
      </c>
    </row>
    <row r="49282" spans="429:429">
      <c r="PM49282" s="782" t="s">
        <v>501</v>
      </c>
    </row>
    <row r="49283" spans="429:429">
      <c r="PM49283" s="782" t="s">
        <v>501</v>
      </c>
    </row>
    <row r="49284" spans="429:429">
      <c r="PM49284" s="782" t="s">
        <v>501</v>
      </c>
    </row>
    <row r="49285" spans="429:429">
      <c r="PM49285" s="782" t="s">
        <v>501</v>
      </c>
    </row>
    <row r="49286" spans="429:429">
      <c r="PM49286" s="782" t="s">
        <v>501</v>
      </c>
    </row>
    <row r="49287" spans="429:429">
      <c r="PM49287" s="782" t="s">
        <v>501</v>
      </c>
    </row>
    <row r="49288" spans="429:429">
      <c r="PM49288" s="782" t="s">
        <v>501</v>
      </c>
    </row>
    <row r="49289" spans="429:429">
      <c r="PM49289" s="782" t="s">
        <v>501</v>
      </c>
    </row>
    <row r="49290" spans="429:429">
      <c r="PM49290" s="782" t="s">
        <v>501</v>
      </c>
    </row>
    <row r="49291" spans="429:429">
      <c r="PM49291" s="782" t="s">
        <v>501</v>
      </c>
    </row>
    <row r="49292" spans="429:429">
      <c r="PM49292" s="782" t="s">
        <v>501</v>
      </c>
    </row>
    <row r="49293" spans="429:429">
      <c r="PM49293" s="782" t="s">
        <v>501</v>
      </c>
    </row>
    <row r="49294" spans="429:429">
      <c r="PM49294" s="782" t="s">
        <v>501</v>
      </c>
    </row>
    <row r="49295" spans="429:429">
      <c r="PM49295" s="782" t="s">
        <v>501</v>
      </c>
    </row>
    <row r="49296" spans="429:429">
      <c r="PM49296" s="782" t="s">
        <v>501</v>
      </c>
    </row>
    <row r="49297" spans="429:429">
      <c r="PM49297" s="782" t="s">
        <v>501</v>
      </c>
    </row>
    <row r="49298" spans="429:429">
      <c r="PM49298" s="782" t="s">
        <v>501</v>
      </c>
    </row>
    <row r="49299" spans="429:429">
      <c r="PM49299" s="782" t="s">
        <v>501</v>
      </c>
    </row>
    <row r="49300" spans="429:429">
      <c r="PM49300" s="782" t="s">
        <v>501</v>
      </c>
    </row>
    <row r="49301" spans="429:429">
      <c r="PM49301" s="782" t="s">
        <v>501</v>
      </c>
    </row>
    <row r="49302" spans="429:429">
      <c r="PM49302" s="782" t="s">
        <v>501</v>
      </c>
    </row>
    <row r="49303" spans="429:429">
      <c r="PM49303" s="782" t="s">
        <v>501</v>
      </c>
    </row>
    <row r="49304" spans="429:429">
      <c r="PM49304" s="782" t="s">
        <v>501</v>
      </c>
    </row>
    <row r="49305" spans="429:429">
      <c r="PM49305" s="782" t="s">
        <v>501</v>
      </c>
    </row>
    <row r="49306" spans="429:429">
      <c r="PM49306" s="782" t="s">
        <v>501</v>
      </c>
    </row>
    <row r="49307" spans="429:429">
      <c r="PM49307" s="782" t="s">
        <v>501</v>
      </c>
    </row>
    <row r="49308" spans="429:429">
      <c r="PM49308" s="782" t="s">
        <v>501</v>
      </c>
    </row>
    <row r="49309" spans="429:429">
      <c r="PM49309" s="782" t="s">
        <v>501</v>
      </c>
    </row>
    <row r="49310" spans="429:429">
      <c r="PM49310" s="782" t="s">
        <v>501</v>
      </c>
    </row>
    <row r="49311" spans="429:429">
      <c r="PM49311" s="782" t="s">
        <v>501</v>
      </c>
    </row>
    <row r="49312" spans="429:429">
      <c r="PM49312" s="782" t="s">
        <v>501</v>
      </c>
    </row>
    <row r="49313" spans="429:429">
      <c r="PM49313" s="782" t="s">
        <v>501</v>
      </c>
    </row>
    <row r="49314" spans="429:429">
      <c r="PM49314" s="782" t="s">
        <v>501</v>
      </c>
    </row>
    <row r="49315" spans="429:429">
      <c r="PM49315" s="782" t="s">
        <v>501</v>
      </c>
    </row>
    <row r="49316" spans="429:429">
      <c r="PM49316" s="782" t="s">
        <v>501</v>
      </c>
    </row>
    <row r="49317" spans="429:429">
      <c r="PM49317" s="782" t="s">
        <v>501</v>
      </c>
    </row>
    <row r="49318" spans="429:429">
      <c r="PM49318" s="782" t="s">
        <v>501</v>
      </c>
    </row>
    <row r="49319" spans="429:429">
      <c r="PM49319" s="782" t="s">
        <v>501</v>
      </c>
    </row>
    <row r="49320" spans="429:429">
      <c r="PM49320" s="782" t="s">
        <v>501</v>
      </c>
    </row>
    <row r="49321" spans="429:429">
      <c r="PM49321" s="782" t="s">
        <v>501</v>
      </c>
    </row>
    <row r="49322" spans="429:429">
      <c r="PM49322" s="782" t="s">
        <v>501</v>
      </c>
    </row>
    <row r="49323" spans="429:429">
      <c r="PM49323" s="782" t="s">
        <v>501</v>
      </c>
    </row>
    <row r="49324" spans="429:429">
      <c r="PM49324" s="782" t="s">
        <v>501</v>
      </c>
    </row>
    <row r="49325" spans="429:429">
      <c r="PM49325" s="782" t="s">
        <v>501</v>
      </c>
    </row>
    <row r="49326" spans="429:429">
      <c r="PM49326" s="782" t="s">
        <v>501</v>
      </c>
    </row>
    <row r="49327" spans="429:429">
      <c r="PM49327" s="782" t="s">
        <v>501</v>
      </c>
    </row>
    <row r="49328" spans="429:429">
      <c r="PM49328" s="782" t="s">
        <v>501</v>
      </c>
    </row>
    <row r="49329" spans="429:429">
      <c r="PM49329" s="782" t="s">
        <v>501</v>
      </c>
    </row>
    <row r="49330" spans="429:429">
      <c r="PM49330" s="782" t="s">
        <v>501</v>
      </c>
    </row>
    <row r="49331" spans="429:429">
      <c r="PM49331" s="782" t="s">
        <v>501</v>
      </c>
    </row>
    <row r="49332" spans="429:429">
      <c r="PM49332" s="782" t="s">
        <v>501</v>
      </c>
    </row>
    <row r="49333" spans="429:429">
      <c r="PM49333" s="782" t="s">
        <v>501</v>
      </c>
    </row>
    <row r="49334" spans="429:429">
      <c r="PM49334" s="782" t="s">
        <v>501</v>
      </c>
    </row>
    <row r="49335" spans="429:429">
      <c r="PM49335" s="782" t="s">
        <v>501</v>
      </c>
    </row>
    <row r="49336" spans="429:429">
      <c r="PM49336" s="782" t="s">
        <v>501</v>
      </c>
    </row>
    <row r="49337" spans="429:429">
      <c r="PM49337" s="782" t="s">
        <v>501</v>
      </c>
    </row>
    <row r="49338" spans="429:429">
      <c r="PM49338" s="782" t="s">
        <v>501</v>
      </c>
    </row>
    <row r="49339" spans="429:429">
      <c r="PM49339" s="782" t="s">
        <v>501</v>
      </c>
    </row>
    <row r="49340" spans="429:429">
      <c r="PM49340" s="782" t="s">
        <v>501</v>
      </c>
    </row>
    <row r="49341" spans="429:429">
      <c r="PM49341" s="782" t="s">
        <v>501</v>
      </c>
    </row>
    <row r="49342" spans="429:429">
      <c r="PM49342" s="782" t="s">
        <v>501</v>
      </c>
    </row>
    <row r="49343" spans="429:429">
      <c r="PM49343" s="782" t="s">
        <v>501</v>
      </c>
    </row>
    <row r="49344" spans="429:429">
      <c r="PM49344" s="782" t="s">
        <v>501</v>
      </c>
    </row>
    <row r="49345" spans="429:429">
      <c r="PM49345" s="782" t="s">
        <v>501</v>
      </c>
    </row>
    <row r="49346" spans="429:429">
      <c r="PM49346" s="782" t="s">
        <v>501</v>
      </c>
    </row>
    <row r="49347" spans="429:429">
      <c r="PM49347" s="782" t="s">
        <v>501</v>
      </c>
    </row>
    <row r="49348" spans="429:429">
      <c r="PM49348" s="782" t="s">
        <v>501</v>
      </c>
    </row>
    <row r="49349" spans="429:429">
      <c r="PM49349" s="782" t="s">
        <v>501</v>
      </c>
    </row>
    <row r="49350" spans="429:429">
      <c r="PM49350" s="782" t="s">
        <v>501</v>
      </c>
    </row>
    <row r="49351" spans="429:429">
      <c r="PM49351" s="782" t="s">
        <v>501</v>
      </c>
    </row>
    <row r="49352" spans="429:429">
      <c r="PM49352" s="782" t="s">
        <v>501</v>
      </c>
    </row>
    <row r="49353" spans="429:429">
      <c r="PM49353" s="782" t="s">
        <v>501</v>
      </c>
    </row>
    <row r="49354" spans="429:429">
      <c r="PM49354" s="782" t="s">
        <v>501</v>
      </c>
    </row>
    <row r="49355" spans="429:429">
      <c r="PM49355" s="782" t="s">
        <v>501</v>
      </c>
    </row>
    <row r="49356" spans="429:429">
      <c r="PM49356" s="782" t="s">
        <v>501</v>
      </c>
    </row>
    <row r="49357" spans="429:429">
      <c r="PM49357" s="782" t="s">
        <v>501</v>
      </c>
    </row>
    <row r="49358" spans="429:429">
      <c r="PM49358" s="782" t="s">
        <v>501</v>
      </c>
    </row>
    <row r="49359" spans="429:429">
      <c r="PM49359" s="782" t="s">
        <v>501</v>
      </c>
    </row>
    <row r="49360" spans="429:429">
      <c r="PM49360" s="782" t="s">
        <v>501</v>
      </c>
    </row>
    <row r="49361" spans="429:429">
      <c r="PM49361" s="782" t="s">
        <v>501</v>
      </c>
    </row>
    <row r="49362" spans="429:429">
      <c r="PM49362" s="782" t="s">
        <v>501</v>
      </c>
    </row>
    <row r="49363" spans="429:429">
      <c r="PM49363" s="782" t="s">
        <v>501</v>
      </c>
    </row>
    <row r="49364" spans="429:429">
      <c r="PM49364" s="782" t="s">
        <v>501</v>
      </c>
    </row>
    <row r="49365" spans="429:429">
      <c r="PM49365" s="782" t="s">
        <v>501</v>
      </c>
    </row>
    <row r="49366" spans="429:429">
      <c r="PM49366" s="782" t="s">
        <v>501</v>
      </c>
    </row>
    <row r="49367" spans="429:429">
      <c r="PM49367" s="782" t="s">
        <v>501</v>
      </c>
    </row>
    <row r="49368" spans="429:429">
      <c r="PM49368" s="782" t="s">
        <v>501</v>
      </c>
    </row>
    <row r="49369" spans="429:429">
      <c r="PM49369" s="782" t="s">
        <v>501</v>
      </c>
    </row>
    <row r="49370" spans="429:429">
      <c r="PM49370" s="782" t="s">
        <v>501</v>
      </c>
    </row>
    <row r="49371" spans="429:429">
      <c r="PM49371" s="782" t="s">
        <v>501</v>
      </c>
    </row>
    <row r="49372" spans="429:429">
      <c r="PM49372" s="782" t="s">
        <v>501</v>
      </c>
    </row>
    <row r="49373" spans="429:429">
      <c r="PM49373" s="782" t="s">
        <v>501</v>
      </c>
    </row>
    <row r="49374" spans="429:429">
      <c r="PM49374" s="782" t="s">
        <v>501</v>
      </c>
    </row>
    <row r="49375" spans="429:429">
      <c r="PM49375" s="782" t="s">
        <v>501</v>
      </c>
    </row>
    <row r="49376" spans="429:429">
      <c r="PM49376" s="782" t="s">
        <v>501</v>
      </c>
    </row>
    <row r="49377" spans="429:429">
      <c r="PM49377" s="782" t="s">
        <v>501</v>
      </c>
    </row>
    <row r="49378" spans="429:429">
      <c r="PM49378" s="782" t="s">
        <v>501</v>
      </c>
    </row>
    <row r="49379" spans="429:429">
      <c r="PM49379" s="782" t="s">
        <v>501</v>
      </c>
    </row>
    <row r="49380" spans="429:429">
      <c r="PM49380" s="782" t="s">
        <v>501</v>
      </c>
    </row>
    <row r="49381" spans="429:429">
      <c r="PM49381" s="782" t="s">
        <v>501</v>
      </c>
    </row>
    <row r="49382" spans="429:429">
      <c r="PM49382" s="782" t="s">
        <v>501</v>
      </c>
    </row>
    <row r="49383" spans="429:429">
      <c r="PM49383" s="782" t="s">
        <v>501</v>
      </c>
    </row>
    <row r="49384" spans="429:429">
      <c r="PM49384" s="782" t="s">
        <v>501</v>
      </c>
    </row>
    <row r="49385" spans="429:429">
      <c r="PM49385" s="782" t="s">
        <v>501</v>
      </c>
    </row>
    <row r="49386" spans="429:429">
      <c r="PM49386" s="782" t="s">
        <v>501</v>
      </c>
    </row>
    <row r="49387" spans="429:429">
      <c r="PM49387" s="782" t="s">
        <v>501</v>
      </c>
    </row>
    <row r="49388" spans="429:429">
      <c r="PM49388" s="782" t="s">
        <v>501</v>
      </c>
    </row>
    <row r="49389" spans="429:429">
      <c r="PM49389" s="782" t="s">
        <v>501</v>
      </c>
    </row>
    <row r="49390" spans="429:429">
      <c r="PM49390" s="782" t="s">
        <v>501</v>
      </c>
    </row>
    <row r="49391" spans="429:429">
      <c r="PM49391" s="782" t="s">
        <v>501</v>
      </c>
    </row>
    <row r="49392" spans="429:429">
      <c r="PM49392" s="782" t="s">
        <v>501</v>
      </c>
    </row>
    <row r="49393" spans="429:429">
      <c r="PM49393" s="782" t="s">
        <v>501</v>
      </c>
    </row>
    <row r="49394" spans="429:429">
      <c r="PM49394" s="782" t="s">
        <v>501</v>
      </c>
    </row>
    <row r="49395" spans="429:429">
      <c r="PM49395" s="782" t="s">
        <v>501</v>
      </c>
    </row>
    <row r="49396" spans="429:429">
      <c r="PM49396" s="782" t="s">
        <v>501</v>
      </c>
    </row>
    <row r="49397" spans="429:429">
      <c r="PM49397" s="782" t="s">
        <v>501</v>
      </c>
    </row>
    <row r="49398" spans="429:429">
      <c r="PM49398" s="782" t="s">
        <v>501</v>
      </c>
    </row>
    <row r="49399" spans="429:429">
      <c r="PM49399" s="782" t="s">
        <v>501</v>
      </c>
    </row>
    <row r="49400" spans="429:429">
      <c r="PM49400" s="782" t="s">
        <v>501</v>
      </c>
    </row>
    <row r="49401" spans="429:429">
      <c r="PM49401" s="782" t="s">
        <v>501</v>
      </c>
    </row>
    <row r="49402" spans="429:429">
      <c r="PM49402" s="782" t="s">
        <v>501</v>
      </c>
    </row>
    <row r="49403" spans="429:429">
      <c r="PM49403" s="782" t="s">
        <v>501</v>
      </c>
    </row>
    <row r="49404" spans="429:429">
      <c r="PM49404" s="782" t="s">
        <v>501</v>
      </c>
    </row>
    <row r="49405" spans="429:429">
      <c r="PM49405" s="782" t="s">
        <v>501</v>
      </c>
    </row>
    <row r="49406" spans="429:429">
      <c r="PM49406" s="782" t="s">
        <v>501</v>
      </c>
    </row>
    <row r="49407" spans="429:429">
      <c r="PM49407" s="782" t="s">
        <v>501</v>
      </c>
    </row>
    <row r="49408" spans="429:429">
      <c r="PM49408" s="782" t="s">
        <v>501</v>
      </c>
    </row>
    <row r="49409" spans="429:429">
      <c r="PM49409" s="782" t="s">
        <v>501</v>
      </c>
    </row>
    <row r="49410" spans="429:429">
      <c r="PM49410" s="782" t="s">
        <v>501</v>
      </c>
    </row>
    <row r="49411" spans="429:429">
      <c r="PM49411" s="782" t="s">
        <v>501</v>
      </c>
    </row>
    <row r="49412" spans="429:429">
      <c r="PM49412" s="782" t="s">
        <v>501</v>
      </c>
    </row>
    <row r="49413" spans="429:429">
      <c r="PM49413" s="782" t="s">
        <v>501</v>
      </c>
    </row>
    <row r="49414" spans="429:429">
      <c r="PM49414" s="782" t="s">
        <v>501</v>
      </c>
    </row>
    <row r="49415" spans="429:429">
      <c r="PM49415" s="782" t="s">
        <v>501</v>
      </c>
    </row>
    <row r="49416" spans="429:429">
      <c r="PM49416" s="782" t="s">
        <v>501</v>
      </c>
    </row>
    <row r="49417" spans="429:429">
      <c r="PM49417" s="782" t="s">
        <v>501</v>
      </c>
    </row>
    <row r="49418" spans="429:429">
      <c r="PM49418" s="782" t="s">
        <v>501</v>
      </c>
    </row>
    <row r="49419" spans="429:429">
      <c r="PM49419" s="782" t="s">
        <v>501</v>
      </c>
    </row>
    <row r="49420" spans="429:429">
      <c r="PM49420" s="782" t="s">
        <v>501</v>
      </c>
    </row>
    <row r="49421" spans="429:429">
      <c r="PM49421" s="782" t="s">
        <v>501</v>
      </c>
    </row>
    <row r="49422" spans="429:429">
      <c r="PM49422" s="782" t="s">
        <v>501</v>
      </c>
    </row>
    <row r="49423" spans="429:429">
      <c r="PM49423" s="782" t="s">
        <v>501</v>
      </c>
    </row>
    <row r="49424" spans="429:429">
      <c r="PM49424" s="782" t="s">
        <v>501</v>
      </c>
    </row>
    <row r="49425" spans="429:429">
      <c r="PM49425" s="782" t="s">
        <v>501</v>
      </c>
    </row>
    <row r="49426" spans="429:429">
      <c r="PM49426" s="782" t="s">
        <v>501</v>
      </c>
    </row>
    <row r="49427" spans="429:429">
      <c r="PM49427" s="782" t="s">
        <v>501</v>
      </c>
    </row>
    <row r="49428" spans="429:429">
      <c r="PM49428" s="782" t="s">
        <v>501</v>
      </c>
    </row>
    <row r="49429" spans="429:429">
      <c r="PM49429" s="782" t="s">
        <v>501</v>
      </c>
    </row>
    <row r="49430" spans="429:429">
      <c r="PM49430" s="782" t="s">
        <v>501</v>
      </c>
    </row>
    <row r="49431" spans="429:429">
      <c r="PM49431" s="782" t="s">
        <v>501</v>
      </c>
    </row>
    <row r="49432" spans="429:429">
      <c r="PM49432" s="782" t="s">
        <v>501</v>
      </c>
    </row>
    <row r="49433" spans="429:429">
      <c r="PM49433" s="782" t="s">
        <v>501</v>
      </c>
    </row>
    <row r="49434" spans="429:429">
      <c r="PM49434" s="782" t="s">
        <v>501</v>
      </c>
    </row>
    <row r="49435" spans="429:429">
      <c r="PM49435" s="782" t="s">
        <v>501</v>
      </c>
    </row>
    <row r="49436" spans="429:429">
      <c r="PM49436" s="782" t="s">
        <v>501</v>
      </c>
    </row>
    <row r="49437" spans="429:429">
      <c r="PM49437" s="782" t="s">
        <v>501</v>
      </c>
    </row>
    <row r="49438" spans="429:429">
      <c r="PM49438" s="782" t="s">
        <v>501</v>
      </c>
    </row>
    <row r="49439" spans="429:429">
      <c r="PM49439" s="782" t="s">
        <v>501</v>
      </c>
    </row>
    <row r="49440" spans="429:429">
      <c r="PM49440" s="782" t="s">
        <v>501</v>
      </c>
    </row>
    <row r="49441" spans="429:429">
      <c r="PM49441" s="782" t="s">
        <v>501</v>
      </c>
    </row>
    <row r="49442" spans="429:429">
      <c r="PM49442" s="782" t="s">
        <v>501</v>
      </c>
    </row>
    <row r="49443" spans="429:429">
      <c r="PM49443" s="782" t="s">
        <v>501</v>
      </c>
    </row>
    <row r="49444" spans="429:429">
      <c r="PM49444" s="782" t="s">
        <v>501</v>
      </c>
    </row>
    <row r="49445" spans="429:429">
      <c r="PM49445" s="782" t="s">
        <v>501</v>
      </c>
    </row>
    <row r="49446" spans="429:429">
      <c r="PM49446" s="782" t="s">
        <v>501</v>
      </c>
    </row>
    <row r="49447" spans="429:429">
      <c r="PM49447" s="782" t="s">
        <v>501</v>
      </c>
    </row>
    <row r="49448" spans="429:429">
      <c r="PM49448" s="782" t="s">
        <v>501</v>
      </c>
    </row>
    <row r="49449" spans="429:429">
      <c r="PM49449" s="782" t="s">
        <v>501</v>
      </c>
    </row>
    <row r="49450" spans="429:429">
      <c r="PM49450" s="782" t="s">
        <v>501</v>
      </c>
    </row>
    <row r="49451" spans="429:429">
      <c r="PM49451" s="782" t="s">
        <v>501</v>
      </c>
    </row>
    <row r="49452" spans="429:429">
      <c r="PM49452" s="782" t="s">
        <v>501</v>
      </c>
    </row>
    <row r="49453" spans="429:429">
      <c r="PM49453" s="782" t="s">
        <v>501</v>
      </c>
    </row>
    <row r="49454" spans="429:429">
      <c r="PM49454" s="782" t="s">
        <v>501</v>
      </c>
    </row>
    <row r="49455" spans="429:429">
      <c r="PM49455" s="782" t="s">
        <v>501</v>
      </c>
    </row>
    <row r="49456" spans="429:429">
      <c r="PM49456" s="782" t="s">
        <v>501</v>
      </c>
    </row>
    <row r="49457" spans="429:429">
      <c r="PM49457" s="782" t="s">
        <v>501</v>
      </c>
    </row>
    <row r="49458" spans="429:429">
      <c r="PM49458" s="782" t="s">
        <v>501</v>
      </c>
    </row>
    <row r="49459" spans="429:429">
      <c r="PM49459" s="782" t="s">
        <v>501</v>
      </c>
    </row>
    <row r="49460" spans="429:429">
      <c r="PM49460" s="782" t="s">
        <v>501</v>
      </c>
    </row>
    <row r="49461" spans="429:429">
      <c r="PM49461" s="782" t="s">
        <v>501</v>
      </c>
    </row>
    <row r="49462" spans="429:429">
      <c r="PM49462" s="782" t="s">
        <v>501</v>
      </c>
    </row>
    <row r="49463" spans="429:429">
      <c r="PM49463" s="782" t="s">
        <v>501</v>
      </c>
    </row>
    <row r="49464" spans="429:429">
      <c r="PM49464" s="782" t="s">
        <v>501</v>
      </c>
    </row>
    <row r="49465" spans="429:429">
      <c r="PM49465" s="782" t="s">
        <v>501</v>
      </c>
    </row>
    <row r="49466" spans="429:429">
      <c r="PM49466" s="782" t="s">
        <v>501</v>
      </c>
    </row>
    <row r="49467" spans="429:429">
      <c r="PM49467" s="782" t="s">
        <v>501</v>
      </c>
    </row>
    <row r="49468" spans="429:429">
      <c r="PM49468" s="782" t="s">
        <v>501</v>
      </c>
    </row>
    <row r="49469" spans="429:429">
      <c r="PM49469" s="782" t="s">
        <v>501</v>
      </c>
    </row>
    <row r="49470" spans="429:429">
      <c r="PM49470" s="782" t="s">
        <v>501</v>
      </c>
    </row>
    <row r="49471" spans="429:429">
      <c r="PM49471" s="782" t="s">
        <v>501</v>
      </c>
    </row>
    <row r="49472" spans="429:429">
      <c r="PM49472" s="782" t="s">
        <v>501</v>
      </c>
    </row>
    <row r="49473" spans="429:429">
      <c r="PM49473" s="782" t="s">
        <v>501</v>
      </c>
    </row>
    <row r="49474" spans="429:429">
      <c r="PM49474" s="782" t="s">
        <v>501</v>
      </c>
    </row>
    <row r="49475" spans="429:429">
      <c r="PM49475" s="782" t="s">
        <v>501</v>
      </c>
    </row>
    <row r="49476" spans="429:429">
      <c r="PM49476" s="782" t="s">
        <v>501</v>
      </c>
    </row>
    <row r="49477" spans="429:429">
      <c r="PM49477" s="782" t="s">
        <v>501</v>
      </c>
    </row>
    <row r="49478" spans="429:429">
      <c r="PM49478" s="782" t="s">
        <v>501</v>
      </c>
    </row>
    <row r="49479" spans="429:429">
      <c r="PM49479" s="782" t="s">
        <v>501</v>
      </c>
    </row>
    <row r="49480" spans="429:429">
      <c r="PM49480" s="782" t="s">
        <v>501</v>
      </c>
    </row>
    <row r="49481" spans="429:429">
      <c r="PM49481" s="782" t="s">
        <v>501</v>
      </c>
    </row>
    <row r="49482" spans="429:429">
      <c r="PM49482" s="782" t="s">
        <v>501</v>
      </c>
    </row>
    <row r="49483" spans="429:429">
      <c r="PM49483" s="782" t="s">
        <v>501</v>
      </c>
    </row>
    <row r="49484" spans="429:429">
      <c r="PM49484" s="782" t="s">
        <v>501</v>
      </c>
    </row>
    <row r="49485" spans="429:429">
      <c r="PM49485" s="782" t="s">
        <v>501</v>
      </c>
    </row>
    <row r="49486" spans="429:429">
      <c r="PM49486" s="782" t="s">
        <v>501</v>
      </c>
    </row>
    <row r="49487" spans="429:429">
      <c r="PM49487" s="782" t="s">
        <v>501</v>
      </c>
    </row>
    <row r="49488" spans="429:429">
      <c r="PM49488" s="782" t="s">
        <v>501</v>
      </c>
    </row>
    <row r="49489" spans="429:429">
      <c r="PM49489" s="782" t="s">
        <v>501</v>
      </c>
    </row>
    <row r="49490" spans="429:429">
      <c r="PM49490" s="782" t="s">
        <v>501</v>
      </c>
    </row>
    <row r="49491" spans="429:429">
      <c r="PM49491" s="782" t="s">
        <v>501</v>
      </c>
    </row>
    <row r="49492" spans="429:429">
      <c r="PM49492" s="782" t="s">
        <v>501</v>
      </c>
    </row>
    <row r="49493" spans="429:429">
      <c r="PM49493" s="782" t="s">
        <v>501</v>
      </c>
    </row>
    <row r="49494" spans="429:429">
      <c r="PM49494" s="782" t="s">
        <v>501</v>
      </c>
    </row>
    <row r="49495" spans="429:429">
      <c r="PM49495" s="782" t="s">
        <v>501</v>
      </c>
    </row>
    <row r="49496" spans="429:429">
      <c r="PM49496" s="782" t="s">
        <v>501</v>
      </c>
    </row>
    <row r="49497" spans="429:429">
      <c r="PM49497" s="782" t="s">
        <v>501</v>
      </c>
    </row>
    <row r="49498" spans="429:429">
      <c r="PM49498" s="782" t="s">
        <v>501</v>
      </c>
    </row>
    <row r="49499" spans="429:429">
      <c r="PM49499" s="782" t="s">
        <v>501</v>
      </c>
    </row>
    <row r="49500" spans="429:429">
      <c r="PM49500" s="782" t="s">
        <v>501</v>
      </c>
    </row>
    <row r="49501" spans="429:429">
      <c r="PM49501" s="782" t="s">
        <v>501</v>
      </c>
    </row>
    <row r="49502" spans="429:429">
      <c r="PM49502" s="782" t="s">
        <v>501</v>
      </c>
    </row>
    <row r="49503" spans="429:429">
      <c r="PM49503" s="782" t="s">
        <v>501</v>
      </c>
    </row>
    <row r="49504" spans="429:429">
      <c r="PM49504" s="782" t="s">
        <v>501</v>
      </c>
    </row>
    <row r="49505" spans="429:429">
      <c r="PM49505" s="782" t="s">
        <v>501</v>
      </c>
    </row>
    <row r="49506" spans="429:429">
      <c r="PM49506" s="782" t="s">
        <v>501</v>
      </c>
    </row>
    <row r="49507" spans="429:429">
      <c r="PM49507" s="782" t="s">
        <v>501</v>
      </c>
    </row>
    <row r="49508" spans="429:429">
      <c r="PM49508" s="782" t="s">
        <v>501</v>
      </c>
    </row>
    <row r="49509" spans="429:429">
      <c r="PM49509" s="782" t="s">
        <v>501</v>
      </c>
    </row>
    <row r="49510" spans="429:429">
      <c r="PM49510" s="782" t="s">
        <v>501</v>
      </c>
    </row>
    <row r="49511" spans="429:429">
      <c r="PM49511" s="782" t="s">
        <v>501</v>
      </c>
    </row>
    <row r="49512" spans="429:429">
      <c r="PM49512" s="782" t="s">
        <v>501</v>
      </c>
    </row>
    <row r="49513" spans="429:429">
      <c r="PM49513" s="782" t="s">
        <v>501</v>
      </c>
    </row>
    <row r="49514" spans="429:429">
      <c r="PM49514" s="782" t="s">
        <v>501</v>
      </c>
    </row>
    <row r="49515" spans="429:429">
      <c r="PM49515" s="782" t="s">
        <v>501</v>
      </c>
    </row>
    <row r="49516" spans="429:429">
      <c r="PM49516" s="782" t="s">
        <v>501</v>
      </c>
    </row>
    <row r="49517" spans="429:429">
      <c r="PM49517" s="782" t="s">
        <v>501</v>
      </c>
    </row>
    <row r="49518" spans="429:429">
      <c r="PM49518" s="782" t="s">
        <v>501</v>
      </c>
    </row>
    <row r="49519" spans="429:429">
      <c r="PM49519" s="782" t="s">
        <v>501</v>
      </c>
    </row>
    <row r="49520" spans="429:429">
      <c r="PM49520" s="782" t="s">
        <v>501</v>
      </c>
    </row>
    <row r="49521" spans="429:429">
      <c r="PM49521" s="782" t="s">
        <v>501</v>
      </c>
    </row>
    <row r="49522" spans="429:429">
      <c r="PM49522" s="782" t="s">
        <v>501</v>
      </c>
    </row>
    <row r="49523" spans="429:429">
      <c r="PM49523" s="782" t="s">
        <v>501</v>
      </c>
    </row>
    <row r="49524" spans="429:429">
      <c r="PM49524" s="782" t="s">
        <v>501</v>
      </c>
    </row>
    <row r="49525" spans="429:429">
      <c r="PM49525" s="782" t="s">
        <v>501</v>
      </c>
    </row>
    <row r="49526" spans="429:429">
      <c r="PM49526" s="782" t="s">
        <v>501</v>
      </c>
    </row>
    <row r="49527" spans="429:429">
      <c r="PM49527" s="782" t="s">
        <v>501</v>
      </c>
    </row>
    <row r="49528" spans="429:429">
      <c r="PM49528" s="782" t="s">
        <v>501</v>
      </c>
    </row>
    <row r="49529" spans="429:429">
      <c r="PM49529" s="782" t="s">
        <v>501</v>
      </c>
    </row>
    <row r="49530" spans="429:429">
      <c r="PM49530" s="782" t="s">
        <v>501</v>
      </c>
    </row>
    <row r="49531" spans="429:429">
      <c r="PM49531" s="782" t="s">
        <v>501</v>
      </c>
    </row>
    <row r="49532" spans="429:429">
      <c r="PM49532" s="782" t="s">
        <v>501</v>
      </c>
    </row>
    <row r="49533" spans="429:429">
      <c r="PM49533" s="782" t="s">
        <v>501</v>
      </c>
    </row>
    <row r="49534" spans="429:429">
      <c r="PM49534" s="782" t="s">
        <v>501</v>
      </c>
    </row>
    <row r="49535" spans="429:429">
      <c r="PM49535" s="782" t="s">
        <v>501</v>
      </c>
    </row>
    <row r="49536" spans="429:429">
      <c r="PM49536" s="782" t="s">
        <v>501</v>
      </c>
    </row>
    <row r="49537" spans="429:429">
      <c r="PM49537" s="782" t="s">
        <v>501</v>
      </c>
    </row>
    <row r="49538" spans="429:429">
      <c r="PM49538" s="782" t="s">
        <v>501</v>
      </c>
    </row>
    <row r="49539" spans="429:429">
      <c r="PM49539" s="782" t="s">
        <v>501</v>
      </c>
    </row>
    <row r="49540" spans="429:429">
      <c r="PM49540" s="782" t="s">
        <v>501</v>
      </c>
    </row>
    <row r="49541" spans="429:429">
      <c r="PM49541" s="782" t="s">
        <v>501</v>
      </c>
    </row>
    <row r="49542" spans="429:429">
      <c r="PM49542" s="782" t="s">
        <v>501</v>
      </c>
    </row>
    <row r="49543" spans="429:429">
      <c r="PM49543" s="782" t="s">
        <v>501</v>
      </c>
    </row>
    <row r="49544" spans="429:429">
      <c r="PM49544" s="782" t="s">
        <v>501</v>
      </c>
    </row>
    <row r="49545" spans="429:429">
      <c r="PM49545" s="782" t="s">
        <v>501</v>
      </c>
    </row>
    <row r="49546" spans="429:429">
      <c r="PM49546" s="782" t="s">
        <v>501</v>
      </c>
    </row>
    <row r="49547" spans="429:429">
      <c r="PM49547" s="782" t="s">
        <v>501</v>
      </c>
    </row>
    <row r="49548" spans="429:429">
      <c r="PM49548" s="782" t="s">
        <v>501</v>
      </c>
    </row>
    <row r="49549" spans="429:429">
      <c r="PM49549" s="782" t="s">
        <v>501</v>
      </c>
    </row>
    <row r="49550" spans="429:429">
      <c r="PM49550" s="782" t="s">
        <v>501</v>
      </c>
    </row>
    <row r="49551" spans="429:429">
      <c r="PM49551" s="782" t="s">
        <v>501</v>
      </c>
    </row>
    <row r="49552" spans="429:429">
      <c r="PM49552" s="782" t="s">
        <v>501</v>
      </c>
    </row>
    <row r="49553" spans="429:429">
      <c r="PM49553" s="782" t="s">
        <v>501</v>
      </c>
    </row>
    <row r="49554" spans="429:429">
      <c r="PM49554" s="782" t="s">
        <v>501</v>
      </c>
    </row>
    <row r="49555" spans="429:429">
      <c r="PM49555" s="782" t="s">
        <v>501</v>
      </c>
    </row>
    <row r="49556" spans="429:429">
      <c r="PM49556" s="782" t="s">
        <v>501</v>
      </c>
    </row>
    <row r="49557" spans="429:429">
      <c r="PM49557" s="782" t="s">
        <v>501</v>
      </c>
    </row>
    <row r="49558" spans="429:429">
      <c r="PM49558" s="782" t="s">
        <v>501</v>
      </c>
    </row>
    <row r="49559" spans="429:429">
      <c r="PM49559" s="782" t="s">
        <v>501</v>
      </c>
    </row>
    <row r="49560" spans="429:429">
      <c r="PM49560" s="782" t="s">
        <v>501</v>
      </c>
    </row>
    <row r="49561" spans="429:429">
      <c r="PM49561" s="782" t="s">
        <v>501</v>
      </c>
    </row>
    <row r="49562" spans="429:429">
      <c r="PM49562" s="782" t="s">
        <v>501</v>
      </c>
    </row>
    <row r="49563" spans="429:429">
      <c r="PM49563" s="782" t="s">
        <v>501</v>
      </c>
    </row>
    <row r="49564" spans="429:429">
      <c r="PM49564" s="782" t="s">
        <v>501</v>
      </c>
    </row>
    <row r="49565" spans="429:429">
      <c r="PM49565" s="782" t="s">
        <v>501</v>
      </c>
    </row>
    <row r="49566" spans="429:429">
      <c r="PM49566" s="782" t="s">
        <v>501</v>
      </c>
    </row>
    <row r="49567" spans="429:429">
      <c r="PM49567" s="782" t="s">
        <v>501</v>
      </c>
    </row>
    <row r="49568" spans="429:429">
      <c r="PM49568" s="782" t="s">
        <v>501</v>
      </c>
    </row>
    <row r="49569" spans="429:429">
      <c r="PM49569" s="782" t="s">
        <v>501</v>
      </c>
    </row>
    <row r="49570" spans="429:429">
      <c r="PM49570" s="782" t="s">
        <v>501</v>
      </c>
    </row>
    <row r="49571" spans="429:429">
      <c r="PM49571" s="782" t="s">
        <v>501</v>
      </c>
    </row>
    <row r="49572" spans="429:429">
      <c r="PM49572" s="782" t="s">
        <v>501</v>
      </c>
    </row>
    <row r="49573" spans="429:429">
      <c r="PM49573" s="782" t="s">
        <v>501</v>
      </c>
    </row>
    <row r="49574" spans="429:429">
      <c r="PM49574" s="782" t="s">
        <v>501</v>
      </c>
    </row>
    <row r="49575" spans="429:429">
      <c r="PM49575" s="782" t="s">
        <v>501</v>
      </c>
    </row>
    <row r="49576" spans="429:429">
      <c r="PM49576" s="782" t="s">
        <v>501</v>
      </c>
    </row>
    <row r="49577" spans="429:429">
      <c r="PM49577" s="782" t="s">
        <v>501</v>
      </c>
    </row>
    <row r="49578" spans="429:429">
      <c r="PM49578" s="782" t="s">
        <v>501</v>
      </c>
    </row>
    <row r="49579" spans="429:429">
      <c r="PM49579" s="782" t="s">
        <v>501</v>
      </c>
    </row>
    <row r="49580" spans="429:429">
      <c r="PM49580" s="782" t="s">
        <v>501</v>
      </c>
    </row>
    <row r="49581" spans="429:429">
      <c r="PM49581" s="782" t="s">
        <v>501</v>
      </c>
    </row>
    <row r="49582" spans="429:429">
      <c r="PM49582" s="782" t="s">
        <v>501</v>
      </c>
    </row>
    <row r="49583" spans="429:429">
      <c r="PM49583" s="782" t="s">
        <v>501</v>
      </c>
    </row>
    <row r="49584" spans="429:429">
      <c r="PM49584" s="782" t="s">
        <v>501</v>
      </c>
    </row>
    <row r="49585" spans="429:429">
      <c r="PM49585" s="782" t="s">
        <v>501</v>
      </c>
    </row>
    <row r="49586" spans="429:429">
      <c r="PM49586" s="782" t="s">
        <v>501</v>
      </c>
    </row>
    <row r="49587" spans="429:429">
      <c r="PM49587" s="782" t="s">
        <v>501</v>
      </c>
    </row>
    <row r="49588" spans="429:429">
      <c r="PM49588" s="782" t="s">
        <v>501</v>
      </c>
    </row>
    <row r="49589" spans="429:429">
      <c r="PM49589" s="782" t="s">
        <v>501</v>
      </c>
    </row>
    <row r="49590" spans="429:429">
      <c r="PM49590" s="782" t="s">
        <v>501</v>
      </c>
    </row>
    <row r="49591" spans="429:429">
      <c r="PM49591" s="782" t="s">
        <v>501</v>
      </c>
    </row>
    <row r="49592" spans="429:429">
      <c r="PM49592" s="782" t="s">
        <v>501</v>
      </c>
    </row>
    <row r="49593" spans="429:429">
      <c r="PM49593" s="782" t="s">
        <v>501</v>
      </c>
    </row>
    <row r="49594" spans="429:429">
      <c r="PM49594" s="782" t="s">
        <v>501</v>
      </c>
    </row>
    <row r="49595" spans="429:429">
      <c r="PM49595" s="782" t="s">
        <v>501</v>
      </c>
    </row>
    <row r="49596" spans="429:429">
      <c r="PM49596" s="782" t="s">
        <v>501</v>
      </c>
    </row>
    <row r="49597" spans="429:429">
      <c r="PM49597" s="782" t="s">
        <v>501</v>
      </c>
    </row>
    <row r="49598" spans="429:429">
      <c r="PM49598" s="782" t="s">
        <v>501</v>
      </c>
    </row>
    <row r="49599" spans="429:429">
      <c r="PM49599" s="782" t="s">
        <v>501</v>
      </c>
    </row>
    <row r="49600" spans="429:429">
      <c r="PM49600" s="782" t="s">
        <v>501</v>
      </c>
    </row>
    <row r="49601" spans="429:429">
      <c r="PM49601" s="782" t="s">
        <v>501</v>
      </c>
    </row>
    <row r="49602" spans="429:429">
      <c r="PM49602" s="782" t="s">
        <v>501</v>
      </c>
    </row>
    <row r="49603" spans="429:429">
      <c r="PM49603" s="782" t="s">
        <v>501</v>
      </c>
    </row>
    <row r="49604" spans="429:429">
      <c r="PM49604" s="782" t="s">
        <v>501</v>
      </c>
    </row>
    <row r="49605" spans="429:429">
      <c r="PM49605" s="782" t="s">
        <v>501</v>
      </c>
    </row>
    <row r="49606" spans="429:429">
      <c r="PM49606" s="782" t="s">
        <v>501</v>
      </c>
    </row>
    <row r="49607" spans="429:429">
      <c r="PM49607" s="782" t="s">
        <v>501</v>
      </c>
    </row>
    <row r="49608" spans="429:429">
      <c r="PM49608" s="782" t="s">
        <v>501</v>
      </c>
    </row>
    <row r="49609" spans="429:429">
      <c r="PM49609" s="782" t="s">
        <v>501</v>
      </c>
    </row>
    <row r="49610" spans="429:429">
      <c r="PM49610" s="782" t="s">
        <v>501</v>
      </c>
    </row>
    <row r="49611" spans="429:429">
      <c r="PM49611" s="782" t="s">
        <v>501</v>
      </c>
    </row>
    <row r="49612" spans="429:429">
      <c r="PM49612" s="782" t="s">
        <v>501</v>
      </c>
    </row>
    <row r="49613" spans="429:429">
      <c r="PM49613" s="782" t="s">
        <v>501</v>
      </c>
    </row>
    <row r="49614" spans="429:429">
      <c r="PM49614" s="782" t="s">
        <v>501</v>
      </c>
    </row>
    <row r="49615" spans="429:429">
      <c r="PM49615" s="782" t="s">
        <v>501</v>
      </c>
    </row>
    <row r="49616" spans="429:429">
      <c r="PM49616" s="782" t="s">
        <v>501</v>
      </c>
    </row>
    <row r="49617" spans="429:429">
      <c r="PM49617" s="782" t="s">
        <v>501</v>
      </c>
    </row>
    <row r="49618" spans="429:429">
      <c r="PM49618" s="782" t="s">
        <v>501</v>
      </c>
    </row>
    <row r="49619" spans="429:429">
      <c r="PM49619" s="782" t="s">
        <v>501</v>
      </c>
    </row>
    <row r="49620" spans="429:429">
      <c r="PM49620" s="782" t="s">
        <v>501</v>
      </c>
    </row>
    <row r="49621" spans="429:429">
      <c r="PM49621" s="782" t="s">
        <v>501</v>
      </c>
    </row>
    <row r="49622" spans="429:429">
      <c r="PM49622" s="782" t="s">
        <v>501</v>
      </c>
    </row>
    <row r="49623" spans="429:429">
      <c r="PM49623" s="782" t="s">
        <v>501</v>
      </c>
    </row>
    <row r="49624" spans="429:429">
      <c r="PM49624" s="782" t="s">
        <v>501</v>
      </c>
    </row>
    <row r="49625" spans="429:429">
      <c r="PM49625" s="782" t="s">
        <v>501</v>
      </c>
    </row>
    <row r="49626" spans="429:429">
      <c r="PM49626" s="782" t="s">
        <v>501</v>
      </c>
    </row>
    <row r="49627" spans="429:429">
      <c r="PM49627" s="782" t="s">
        <v>501</v>
      </c>
    </row>
    <row r="49628" spans="429:429">
      <c r="PM49628" s="782" t="s">
        <v>501</v>
      </c>
    </row>
    <row r="49629" spans="429:429">
      <c r="PM49629" s="782" t="s">
        <v>501</v>
      </c>
    </row>
    <row r="49630" spans="429:429">
      <c r="PM49630" s="782" t="s">
        <v>501</v>
      </c>
    </row>
    <row r="49631" spans="429:429">
      <c r="PM49631" s="782" t="s">
        <v>501</v>
      </c>
    </row>
    <row r="49632" spans="429:429">
      <c r="PM49632" s="782" t="s">
        <v>501</v>
      </c>
    </row>
    <row r="49633" spans="429:429">
      <c r="PM49633" s="782" t="s">
        <v>501</v>
      </c>
    </row>
    <row r="49634" spans="429:429">
      <c r="PM49634" s="782" t="s">
        <v>501</v>
      </c>
    </row>
    <row r="49635" spans="429:429">
      <c r="PM49635" s="782" t="s">
        <v>501</v>
      </c>
    </row>
    <row r="49636" spans="429:429">
      <c r="PM49636" s="782" t="s">
        <v>501</v>
      </c>
    </row>
    <row r="49637" spans="429:429">
      <c r="PM49637" s="782" t="s">
        <v>501</v>
      </c>
    </row>
    <row r="49638" spans="429:429">
      <c r="PM49638" s="782" t="s">
        <v>501</v>
      </c>
    </row>
    <row r="49639" spans="429:429">
      <c r="PM49639" s="782" t="s">
        <v>501</v>
      </c>
    </row>
    <row r="49640" spans="429:429">
      <c r="PM49640" s="782" t="s">
        <v>501</v>
      </c>
    </row>
    <row r="49641" spans="429:429">
      <c r="PM49641" s="782" t="s">
        <v>501</v>
      </c>
    </row>
    <row r="49642" spans="429:429">
      <c r="PM49642" s="782" t="s">
        <v>501</v>
      </c>
    </row>
    <row r="49643" spans="429:429">
      <c r="PM49643" s="782" t="s">
        <v>501</v>
      </c>
    </row>
    <row r="49644" spans="429:429">
      <c r="PM49644" s="782" t="s">
        <v>501</v>
      </c>
    </row>
    <row r="49645" spans="429:429">
      <c r="PM49645" s="782" t="s">
        <v>501</v>
      </c>
    </row>
    <row r="49646" spans="429:429">
      <c r="PM49646" s="782" t="s">
        <v>501</v>
      </c>
    </row>
    <row r="49647" spans="429:429">
      <c r="PM49647" s="782" t="s">
        <v>501</v>
      </c>
    </row>
    <row r="49648" spans="429:429">
      <c r="PM49648" s="782" t="s">
        <v>501</v>
      </c>
    </row>
    <row r="49649" spans="429:429">
      <c r="PM49649" s="782" t="s">
        <v>501</v>
      </c>
    </row>
    <row r="49650" spans="429:429">
      <c r="PM49650" s="782" t="s">
        <v>501</v>
      </c>
    </row>
    <row r="49651" spans="429:429">
      <c r="PM49651" s="782" t="s">
        <v>501</v>
      </c>
    </row>
    <row r="49652" spans="429:429">
      <c r="PM49652" s="782" t="s">
        <v>501</v>
      </c>
    </row>
    <row r="49653" spans="429:429">
      <c r="PM49653" s="782" t="s">
        <v>501</v>
      </c>
    </row>
    <row r="49654" spans="429:429">
      <c r="PM49654" s="782" t="s">
        <v>501</v>
      </c>
    </row>
    <row r="49655" spans="429:429">
      <c r="PM49655" s="782" t="s">
        <v>501</v>
      </c>
    </row>
    <row r="49656" spans="429:429">
      <c r="PM49656" s="782" t="s">
        <v>501</v>
      </c>
    </row>
    <row r="49657" spans="429:429">
      <c r="PM49657" s="782" t="s">
        <v>501</v>
      </c>
    </row>
    <row r="49658" spans="429:429">
      <c r="PM49658" s="782" t="s">
        <v>501</v>
      </c>
    </row>
    <row r="49659" spans="429:429">
      <c r="PM49659" s="782" t="s">
        <v>501</v>
      </c>
    </row>
    <row r="49660" spans="429:429">
      <c r="PM49660" s="782" t="s">
        <v>501</v>
      </c>
    </row>
    <row r="49661" spans="429:429">
      <c r="PM49661" s="782" t="s">
        <v>501</v>
      </c>
    </row>
    <row r="49662" spans="429:429">
      <c r="PM49662" s="782" t="s">
        <v>501</v>
      </c>
    </row>
    <row r="49663" spans="429:429">
      <c r="PM49663" s="782" t="s">
        <v>501</v>
      </c>
    </row>
    <row r="49664" spans="429:429">
      <c r="PM49664" s="782" t="s">
        <v>501</v>
      </c>
    </row>
    <row r="49665" spans="429:429">
      <c r="PM49665" s="782" t="s">
        <v>501</v>
      </c>
    </row>
    <row r="49666" spans="429:429">
      <c r="PM49666" s="782" t="s">
        <v>501</v>
      </c>
    </row>
    <row r="49667" spans="429:429">
      <c r="PM49667" s="782" t="s">
        <v>501</v>
      </c>
    </row>
    <row r="49668" spans="429:429">
      <c r="PM49668" s="782" t="s">
        <v>501</v>
      </c>
    </row>
    <row r="49669" spans="429:429">
      <c r="PM49669" s="782" t="s">
        <v>501</v>
      </c>
    </row>
    <row r="49670" spans="429:429">
      <c r="PM49670" s="782" t="s">
        <v>501</v>
      </c>
    </row>
    <row r="49671" spans="429:429">
      <c r="PM49671" s="782" t="s">
        <v>501</v>
      </c>
    </row>
    <row r="49672" spans="429:429">
      <c r="PM49672" s="782" t="s">
        <v>501</v>
      </c>
    </row>
    <row r="49673" spans="429:429">
      <c r="PM49673" s="782" t="s">
        <v>501</v>
      </c>
    </row>
    <row r="49674" spans="429:429">
      <c r="PM49674" s="782" t="s">
        <v>501</v>
      </c>
    </row>
    <row r="49675" spans="429:429">
      <c r="PM49675" s="782" t="s">
        <v>501</v>
      </c>
    </row>
    <row r="49676" spans="429:429">
      <c r="PM49676" s="782" t="s">
        <v>501</v>
      </c>
    </row>
    <row r="49677" spans="429:429">
      <c r="PM49677" s="782" t="s">
        <v>501</v>
      </c>
    </row>
    <row r="49678" spans="429:429">
      <c r="PM49678" s="782" t="s">
        <v>501</v>
      </c>
    </row>
    <row r="49679" spans="429:429">
      <c r="PM49679" s="782" t="s">
        <v>501</v>
      </c>
    </row>
    <row r="49680" spans="429:429">
      <c r="PM49680" s="782" t="s">
        <v>501</v>
      </c>
    </row>
    <row r="49681" spans="429:429">
      <c r="PM49681" s="782" t="s">
        <v>501</v>
      </c>
    </row>
    <row r="49682" spans="429:429">
      <c r="PM49682" s="782" t="s">
        <v>501</v>
      </c>
    </row>
    <row r="49683" spans="429:429">
      <c r="PM49683" s="782" t="s">
        <v>501</v>
      </c>
    </row>
    <row r="49684" spans="429:429">
      <c r="PM49684" s="782" t="s">
        <v>501</v>
      </c>
    </row>
    <row r="49685" spans="429:429">
      <c r="PM49685" s="782" t="s">
        <v>501</v>
      </c>
    </row>
    <row r="49686" spans="429:429">
      <c r="PM49686" s="782" t="s">
        <v>501</v>
      </c>
    </row>
    <row r="49687" spans="429:429">
      <c r="PM49687" s="782" t="s">
        <v>501</v>
      </c>
    </row>
    <row r="49688" spans="429:429">
      <c r="PM49688" s="782" t="s">
        <v>501</v>
      </c>
    </row>
    <row r="49689" spans="429:429">
      <c r="PM49689" s="782" t="s">
        <v>501</v>
      </c>
    </row>
    <row r="49690" spans="429:429">
      <c r="PM49690" s="782" t="s">
        <v>501</v>
      </c>
    </row>
    <row r="49691" spans="429:429">
      <c r="PM49691" s="782" t="s">
        <v>501</v>
      </c>
    </row>
    <row r="49692" spans="429:429">
      <c r="PM49692" s="782" t="s">
        <v>501</v>
      </c>
    </row>
    <row r="49693" spans="429:429">
      <c r="PM49693" s="782" t="s">
        <v>501</v>
      </c>
    </row>
    <row r="49694" spans="429:429">
      <c r="PM49694" s="782" t="s">
        <v>501</v>
      </c>
    </row>
    <row r="49695" spans="429:429">
      <c r="PM49695" s="782" t="s">
        <v>501</v>
      </c>
    </row>
    <row r="49696" spans="429:429">
      <c r="PM49696" s="782" t="s">
        <v>501</v>
      </c>
    </row>
    <row r="49697" spans="429:429">
      <c r="PM49697" s="782" t="s">
        <v>501</v>
      </c>
    </row>
    <row r="49698" spans="429:429">
      <c r="PM49698" s="782" t="s">
        <v>501</v>
      </c>
    </row>
    <row r="49699" spans="429:429">
      <c r="PM49699" s="782" t="s">
        <v>501</v>
      </c>
    </row>
    <row r="49700" spans="429:429">
      <c r="PM49700" s="782" t="s">
        <v>501</v>
      </c>
    </row>
    <row r="49701" spans="429:429">
      <c r="PM49701" s="782" t="s">
        <v>501</v>
      </c>
    </row>
    <row r="49702" spans="429:429">
      <c r="PM49702" s="782" t="s">
        <v>501</v>
      </c>
    </row>
    <row r="49703" spans="429:429">
      <c r="PM49703" s="782" t="s">
        <v>501</v>
      </c>
    </row>
    <row r="49704" spans="429:429">
      <c r="PM49704" s="782" t="s">
        <v>501</v>
      </c>
    </row>
    <row r="49705" spans="429:429">
      <c r="PM49705" s="782" t="s">
        <v>501</v>
      </c>
    </row>
    <row r="49706" spans="429:429">
      <c r="PM49706" s="782" t="s">
        <v>501</v>
      </c>
    </row>
    <row r="49707" spans="429:429">
      <c r="PM49707" s="782" t="s">
        <v>501</v>
      </c>
    </row>
    <row r="49708" spans="429:429">
      <c r="PM49708" s="782" t="s">
        <v>501</v>
      </c>
    </row>
    <row r="49709" spans="429:429">
      <c r="PM49709" s="782" t="s">
        <v>501</v>
      </c>
    </row>
    <row r="49710" spans="429:429">
      <c r="PM49710" s="782" t="s">
        <v>501</v>
      </c>
    </row>
    <row r="49711" spans="429:429">
      <c r="PM49711" s="782" t="s">
        <v>501</v>
      </c>
    </row>
    <row r="49712" spans="429:429">
      <c r="PM49712" s="782" t="s">
        <v>501</v>
      </c>
    </row>
    <row r="49713" spans="429:429">
      <c r="PM49713" s="782" t="s">
        <v>501</v>
      </c>
    </row>
    <row r="49714" spans="429:429">
      <c r="PM49714" s="782" t="s">
        <v>501</v>
      </c>
    </row>
    <row r="49715" spans="429:429">
      <c r="PM49715" s="782" t="s">
        <v>501</v>
      </c>
    </row>
    <row r="49716" spans="429:429">
      <c r="PM49716" s="782" t="s">
        <v>501</v>
      </c>
    </row>
    <row r="49717" spans="429:429">
      <c r="PM49717" s="782" t="s">
        <v>501</v>
      </c>
    </row>
    <row r="49718" spans="429:429">
      <c r="PM49718" s="782" t="s">
        <v>501</v>
      </c>
    </row>
    <row r="49719" spans="429:429">
      <c r="PM49719" s="782" t="s">
        <v>501</v>
      </c>
    </row>
    <row r="49720" spans="429:429">
      <c r="PM49720" s="782" t="s">
        <v>501</v>
      </c>
    </row>
    <row r="49721" spans="429:429">
      <c r="PM49721" s="782" t="s">
        <v>501</v>
      </c>
    </row>
    <row r="49722" spans="429:429">
      <c r="PM49722" s="782" t="s">
        <v>501</v>
      </c>
    </row>
    <row r="49723" spans="429:429">
      <c r="PM49723" s="782" t="s">
        <v>501</v>
      </c>
    </row>
    <row r="49724" spans="429:429">
      <c r="PM49724" s="782" t="s">
        <v>501</v>
      </c>
    </row>
    <row r="49725" spans="429:429">
      <c r="PM49725" s="782" t="s">
        <v>501</v>
      </c>
    </row>
    <row r="49726" spans="429:429">
      <c r="PM49726" s="782" t="s">
        <v>501</v>
      </c>
    </row>
    <row r="49727" spans="429:429">
      <c r="PM49727" s="782" t="s">
        <v>501</v>
      </c>
    </row>
    <row r="49728" spans="429:429">
      <c r="PM49728" s="782" t="s">
        <v>501</v>
      </c>
    </row>
    <row r="49729" spans="429:429">
      <c r="PM49729" s="782" t="s">
        <v>501</v>
      </c>
    </row>
    <row r="49730" spans="429:429">
      <c r="PM49730" s="782" t="s">
        <v>501</v>
      </c>
    </row>
    <row r="49731" spans="429:429">
      <c r="PM49731" s="782" t="s">
        <v>501</v>
      </c>
    </row>
    <row r="49732" spans="429:429">
      <c r="PM49732" s="782" t="s">
        <v>501</v>
      </c>
    </row>
    <row r="49733" spans="429:429">
      <c r="PM49733" s="782" t="s">
        <v>501</v>
      </c>
    </row>
    <row r="49734" spans="429:429">
      <c r="PM49734" s="782" t="s">
        <v>501</v>
      </c>
    </row>
    <row r="49735" spans="429:429">
      <c r="PM49735" s="782" t="s">
        <v>501</v>
      </c>
    </row>
    <row r="49736" spans="429:429">
      <c r="PM49736" s="782" t="s">
        <v>501</v>
      </c>
    </row>
    <row r="49737" spans="429:429">
      <c r="PM49737" s="782" t="s">
        <v>501</v>
      </c>
    </row>
    <row r="49738" spans="429:429">
      <c r="PM49738" s="782" t="s">
        <v>501</v>
      </c>
    </row>
    <row r="49739" spans="429:429">
      <c r="PM49739" s="782" t="s">
        <v>501</v>
      </c>
    </row>
    <row r="49740" spans="429:429">
      <c r="PM49740" s="782" t="s">
        <v>501</v>
      </c>
    </row>
    <row r="49741" spans="429:429">
      <c r="PM49741" s="782" t="s">
        <v>501</v>
      </c>
    </row>
    <row r="49742" spans="429:429">
      <c r="PM49742" s="782" t="s">
        <v>501</v>
      </c>
    </row>
    <row r="49743" spans="429:429">
      <c r="PM49743" s="782" t="s">
        <v>501</v>
      </c>
    </row>
    <row r="49744" spans="429:429">
      <c r="PM49744" s="782" t="s">
        <v>501</v>
      </c>
    </row>
    <row r="49745" spans="429:429">
      <c r="PM49745" s="782" t="s">
        <v>501</v>
      </c>
    </row>
    <row r="49746" spans="429:429">
      <c r="PM49746" s="782" t="s">
        <v>501</v>
      </c>
    </row>
    <row r="49747" spans="429:429">
      <c r="PM49747" s="782" t="s">
        <v>501</v>
      </c>
    </row>
    <row r="49748" spans="429:429">
      <c r="PM49748" s="782" t="s">
        <v>501</v>
      </c>
    </row>
    <row r="49749" spans="429:429">
      <c r="PM49749" s="782" t="s">
        <v>501</v>
      </c>
    </row>
    <row r="49750" spans="429:429">
      <c r="PM49750" s="782" t="s">
        <v>501</v>
      </c>
    </row>
    <row r="49751" spans="429:429">
      <c r="PM49751" s="782" t="s">
        <v>501</v>
      </c>
    </row>
    <row r="49752" spans="429:429">
      <c r="PM49752" s="782" t="s">
        <v>501</v>
      </c>
    </row>
    <row r="49753" spans="429:429">
      <c r="PM49753" s="782" t="s">
        <v>501</v>
      </c>
    </row>
    <row r="49754" spans="429:429">
      <c r="PM49754" s="782" t="s">
        <v>501</v>
      </c>
    </row>
    <row r="49755" spans="429:429">
      <c r="PM49755" s="782" t="s">
        <v>501</v>
      </c>
    </row>
    <row r="49756" spans="429:429">
      <c r="PM49756" s="782" t="s">
        <v>501</v>
      </c>
    </row>
    <row r="49757" spans="429:429">
      <c r="PM49757" s="782" t="s">
        <v>501</v>
      </c>
    </row>
    <row r="49758" spans="429:429">
      <c r="PM49758" s="782" t="s">
        <v>501</v>
      </c>
    </row>
    <row r="49759" spans="429:429">
      <c r="PM49759" s="782" t="s">
        <v>501</v>
      </c>
    </row>
    <row r="49760" spans="429:429">
      <c r="PM49760" s="782" t="s">
        <v>501</v>
      </c>
    </row>
    <row r="49761" spans="429:429">
      <c r="PM49761" s="782" t="s">
        <v>501</v>
      </c>
    </row>
    <row r="49762" spans="429:429">
      <c r="PM49762" s="782" t="s">
        <v>501</v>
      </c>
    </row>
    <row r="49763" spans="429:429">
      <c r="PM49763" s="782" t="s">
        <v>501</v>
      </c>
    </row>
    <row r="49764" spans="429:429">
      <c r="PM49764" s="782" t="s">
        <v>501</v>
      </c>
    </row>
    <row r="49765" spans="429:429">
      <c r="PM49765" s="782" t="s">
        <v>501</v>
      </c>
    </row>
    <row r="49766" spans="429:429">
      <c r="PM49766" s="782" t="s">
        <v>501</v>
      </c>
    </row>
    <row r="49767" spans="429:429">
      <c r="PM49767" s="782" t="s">
        <v>501</v>
      </c>
    </row>
    <row r="49768" spans="429:429">
      <c r="PM49768" s="782" t="s">
        <v>501</v>
      </c>
    </row>
    <row r="49769" spans="429:429">
      <c r="PM49769" s="782" t="s">
        <v>501</v>
      </c>
    </row>
    <row r="49770" spans="429:429">
      <c r="PM49770" s="782" t="s">
        <v>501</v>
      </c>
    </row>
    <row r="49771" spans="429:429">
      <c r="PM49771" s="782" t="s">
        <v>501</v>
      </c>
    </row>
    <row r="49772" spans="429:429">
      <c r="PM49772" s="782" t="s">
        <v>501</v>
      </c>
    </row>
    <row r="49773" spans="429:429">
      <c r="PM49773" s="782" t="s">
        <v>501</v>
      </c>
    </row>
    <row r="49774" spans="429:429">
      <c r="PM49774" s="782" t="s">
        <v>501</v>
      </c>
    </row>
    <row r="49775" spans="429:429">
      <c r="PM49775" s="782" t="s">
        <v>501</v>
      </c>
    </row>
    <row r="49776" spans="429:429">
      <c r="PM49776" s="782" t="s">
        <v>501</v>
      </c>
    </row>
    <row r="49777" spans="429:429">
      <c r="PM49777" s="782" t="s">
        <v>501</v>
      </c>
    </row>
    <row r="49778" spans="429:429">
      <c r="PM49778" s="782" t="s">
        <v>501</v>
      </c>
    </row>
    <row r="49779" spans="429:429">
      <c r="PM49779" s="782" t="s">
        <v>501</v>
      </c>
    </row>
    <row r="49780" spans="429:429">
      <c r="PM49780" s="782" t="s">
        <v>501</v>
      </c>
    </row>
    <row r="49781" spans="429:429">
      <c r="PM49781" s="782" t="s">
        <v>501</v>
      </c>
    </row>
    <row r="49782" spans="429:429">
      <c r="PM49782" s="782" t="s">
        <v>501</v>
      </c>
    </row>
    <row r="49783" spans="429:429">
      <c r="PM49783" s="782" t="s">
        <v>501</v>
      </c>
    </row>
    <row r="49784" spans="429:429">
      <c r="PM49784" s="782" t="s">
        <v>501</v>
      </c>
    </row>
    <row r="49785" spans="429:429">
      <c r="PM49785" s="782" t="s">
        <v>501</v>
      </c>
    </row>
    <row r="49786" spans="429:429">
      <c r="PM49786" s="782" t="s">
        <v>501</v>
      </c>
    </row>
    <row r="49787" spans="429:429">
      <c r="PM49787" s="782" t="s">
        <v>501</v>
      </c>
    </row>
    <row r="49788" spans="429:429">
      <c r="PM49788" s="782" t="s">
        <v>501</v>
      </c>
    </row>
    <row r="49789" spans="429:429">
      <c r="PM49789" s="782" t="s">
        <v>501</v>
      </c>
    </row>
    <row r="49790" spans="429:429">
      <c r="PM49790" s="782" t="s">
        <v>501</v>
      </c>
    </row>
    <row r="49791" spans="429:429">
      <c r="PM49791" s="782" t="s">
        <v>501</v>
      </c>
    </row>
    <row r="49792" spans="429:429">
      <c r="PM49792" s="782" t="s">
        <v>501</v>
      </c>
    </row>
    <row r="49793" spans="429:429">
      <c r="PM49793" s="782" t="s">
        <v>501</v>
      </c>
    </row>
    <row r="49794" spans="429:429">
      <c r="PM49794" s="782" t="s">
        <v>501</v>
      </c>
    </row>
    <row r="49795" spans="429:429">
      <c r="PM49795" s="782" t="s">
        <v>501</v>
      </c>
    </row>
    <row r="49796" spans="429:429">
      <c r="PM49796" s="782" t="s">
        <v>501</v>
      </c>
    </row>
    <row r="49797" spans="429:429">
      <c r="PM49797" s="782" t="s">
        <v>501</v>
      </c>
    </row>
    <row r="49798" spans="429:429">
      <c r="PM49798" s="782" t="s">
        <v>501</v>
      </c>
    </row>
    <row r="49799" spans="429:429">
      <c r="PM49799" s="782" t="s">
        <v>501</v>
      </c>
    </row>
    <row r="49800" spans="429:429">
      <c r="PM49800" s="782" t="s">
        <v>501</v>
      </c>
    </row>
    <row r="49801" spans="429:429">
      <c r="PM49801" s="782" t="s">
        <v>501</v>
      </c>
    </row>
    <row r="49802" spans="429:429">
      <c r="PM49802" s="782" t="s">
        <v>501</v>
      </c>
    </row>
    <row r="49803" spans="429:429">
      <c r="PM49803" s="782" t="s">
        <v>501</v>
      </c>
    </row>
    <row r="49804" spans="429:429">
      <c r="PM49804" s="782" t="s">
        <v>501</v>
      </c>
    </row>
    <row r="49805" spans="429:429">
      <c r="PM49805" s="782" t="s">
        <v>501</v>
      </c>
    </row>
    <row r="49806" spans="429:429">
      <c r="PM49806" s="782" t="s">
        <v>501</v>
      </c>
    </row>
    <row r="49807" spans="429:429">
      <c r="PM49807" s="782" t="s">
        <v>501</v>
      </c>
    </row>
    <row r="49808" spans="429:429">
      <c r="PM49808" s="782" t="s">
        <v>501</v>
      </c>
    </row>
    <row r="49809" spans="429:429">
      <c r="PM49809" s="782" t="s">
        <v>501</v>
      </c>
    </row>
    <row r="49810" spans="429:429">
      <c r="PM49810" s="782" t="s">
        <v>501</v>
      </c>
    </row>
    <row r="49811" spans="429:429">
      <c r="PM49811" s="782" t="s">
        <v>501</v>
      </c>
    </row>
    <row r="49812" spans="429:429">
      <c r="PM49812" s="782" t="s">
        <v>501</v>
      </c>
    </row>
    <row r="49813" spans="429:429">
      <c r="PM49813" s="782" t="s">
        <v>501</v>
      </c>
    </row>
    <row r="49814" spans="429:429">
      <c r="PM49814" s="782" t="s">
        <v>501</v>
      </c>
    </row>
    <row r="49815" spans="429:429">
      <c r="PM49815" s="782" t="s">
        <v>501</v>
      </c>
    </row>
    <row r="49816" spans="429:429">
      <c r="PM49816" s="782" t="s">
        <v>501</v>
      </c>
    </row>
    <row r="49817" spans="429:429">
      <c r="PM49817" s="782" t="s">
        <v>501</v>
      </c>
    </row>
    <row r="49818" spans="429:429">
      <c r="PM49818" s="782" t="s">
        <v>501</v>
      </c>
    </row>
    <row r="49819" spans="429:429">
      <c r="PM49819" s="782" t="s">
        <v>501</v>
      </c>
    </row>
    <row r="49820" spans="429:429">
      <c r="PM49820" s="782" t="s">
        <v>501</v>
      </c>
    </row>
    <row r="49821" spans="429:429">
      <c r="PM49821" s="782" t="s">
        <v>501</v>
      </c>
    </row>
    <row r="49822" spans="429:429">
      <c r="PM49822" s="782" t="s">
        <v>501</v>
      </c>
    </row>
    <row r="49823" spans="429:429">
      <c r="PM49823" s="782" t="s">
        <v>501</v>
      </c>
    </row>
    <row r="49824" spans="429:429">
      <c r="PM49824" s="782" t="s">
        <v>501</v>
      </c>
    </row>
    <row r="49825" spans="429:429">
      <c r="PM49825" s="782" t="s">
        <v>501</v>
      </c>
    </row>
    <row r="49826" spans="429:429">
      <c r="PM49826" s="782" t="s">
        <v>501</v>
      </c>
    </row>
    <row r="49827" spans="429:429">
      <c r="PM49827" s="782" t="s">
        <v>501</v>
      </c>
    </row>
    <row r="49828" spans="429:429">
      <c r="PM49828" s="782" t="s">
        <v>501</v>
      </c>
    </row>
    <row r="49829" spans="429:429">
      <c r="PM49829" s="782" t="s">
        <v>501</v>
      </c>
    </row>
    <row r="49830" spans="429:429">
      <c r="PM49830" s="782" t="s">
        <v>501</v>
      </c>
    </row>
    <row r="49831" spans="429:429">
      <c r="PM49831" s="782" t="s">
        <v>501</v>
      </c>
    </row>
    <row r="49832" spans="429:429">
      <c r="PM49832" s="782" t="s">
        <v>501</v>
      </c>
    </row>
    <row r="49833" spans="429:429">
      <c r="PM49833" s="782" t="s">
        <v>501</v>
      </c>
    </row>
    <row r="49834" spans="429:429">
      <c r="PM49834" s="782" t="s">
        <v>501</v>
      </c>
    </row>
    <row r="49835" spans="429:429">
      <c r="PM49835" s="782" t="s">
        <v>501</v>
      </c>
    </row>
    <row r="49836" spans="429:429">
      <c r="PM49836" s="782" t="s">
        <v>501</v>
      </c>
    </row>
    <row r="49837" spans="429:429">
      <c r="PM49837" s="782" t="s">
        <v>501</v>
      </c>
    </row>
    <row r="49838" spans="429:429">
      <c r="PM49838" s="782" t="s">
        <v>501</v>
      </c>
    </row>
    <row r="49839" spans="429:429">
      <c r="PM49839" s="782" t="s">
        <v>501</v>
      </c>
    </row>
    <row r="49840" spans="429:429">
      <c r="PM49840" s="782" t="s">
        <v>501</v>
      </c>
    </row>
    <row r="49841" spans="429:429">
      <c r="PM49841" s="782" t="s">
        <v>501</v>
      </c>
    </row>
    <row r="49842" spans="429:429">
      <c r="PM49842" s="782" t="s">
        <v>501</v>
      </c>
    </row>
    <row r="49843" spans="429:429">
      <c r="PM49843" s="782" t="s">
        <v>501</v>
      </c>
    </row>
    <row r="49844" spans="429:429">
      <c r="PM49844" s="782" t="s">
        <v>501</v>
      </c>
    </row>
    <row r="49845" spans="429:429">
      <c r="PM49845" s="782" t="s">
        <v>501</v>
      </c>
    </row>
    <row r="49846" spans="429:429">
      <c r="PM49846" s="782" t="s">
        <v>501</v>
      </c>
    </row>
    <row r="49847" spans="429:429">
      <c r="PM49847" s="782" t="s">
        <v>501</v>
      </c>
    </row>
    <row r="49848" spans="429:429">
      <c r="PM49848" s="782" t="s">
        <v>501</v>
      </c>
    </row>
    <row r="49849" spans="429:429">
      <c r="PM49849" s="782" t="s">
        <v>501</v>
      </c>
    </row>
    <row r="49850" spans="429:429">
      <c r="PM49850" s="782" t="s">
        <v>501</v>
      </c>
    </row>
    <row r="49851" spans="429:429">
      <c r="PM49851" s="782" t="s">
        <v>501</v>
      </c>
    </row>
    <row r="49852" spans="429:429">
      <c r="PM49852" s="782" t="s">
        <v>501</v>
      </c>
    </row>
    <row r="49853" spans="429:429">
      <c r="PM49853" s="782" t="s">
        <v>501</v>
      </c>
    </row>
    <row r="49854" spans="429:429">
      <c r="PM49854" s="782" t="s">
        <v>501</v>
      </c>
    </row>
    <row r="49855" spans="429:429">
      <c r="PM49855" s="782" t="s">
        <v>501</v>
      </c>
    </row>
    <row r="49856" spans="429:429">
      <c r="PM49856" s="782" t="s">
        <v>501</v>
      </c>
    </row>
    <row r="49857" spans="429:429">
      <c r="PM49857" s="782" t="s">
        <v>501</v>
      </c>
    </row>
    <row r="49858" spans="429:429">
      <c r="PM49858" s="782" t="s">
        <v>501</v>
      </c>
    </row>
    <row r="49859" spans="429:429">
      <c r="PM49859" s="782" t="s">
        <v>501</v>
      </c>
    </row>
    <row r="49860" spans="429:429">
      <c r="PM49860" s="782" t="s">
        <v>501</v>
      </c>
    </row>
    <row r="49861" spans="429:429">
      <c r="PM49861" s="782" t="s">
        <v>501</v>
      </c>
    </row>
    <row r="49862" spans="429:429">
      <c r="PM49862" s="782" t="s">
        <v>501</v>
      </c>
    </row>
    <row r="49863" spans="429:429">
      <c r="PM49863" s="782" t="s">
        <v>501</v>
      </c>
    </row>
    <row r="49864" spans="429:429">
      <c r="PM49864" s="782" t="s">
        <v>501</v>
      </c>
    </row>
    <row r="49865" spans="429:429">
      <c r="PM49865" s="782" t="s">
        <v>501</v>
      </c>
    </row>
    <row r="49866" spans="429:429">
      <c r="PM49866" s="782" t="s">
        <v>501</v>
      </c>
    </row>
    <row r="49867" spans="429:429">
      <c r="PM49867" s="782" t="s">
        <v>501</v>
      </c>
    </row>
    <row r="49868" spans="429:429">
      <c r="PM49868" s="782" t="s">
        <v>501</v>
      </c>
    </row>
    <row r="49869" spans="429:429">
      <c r="PM49869" s="782" t="s">
        <v>501</v>
      </c>
    </row>
    <row r="49870" spans="429:429">
      <c r="PM49870" s="782" t="s">
        <v>501</v>
      </c>
    </row>
    <row r="49871" spans="429:429">
      <c r="PM49871" s="782" t="s">
        <v>501</v>
      </c>
    </row>
    <row r="49872" spans="429:429">
      <c r="PM49872" s="782" t="s">
        <v>501</v>
      </c>
    </row>
    <row r="49873" spans="429:429">
      <c r="PM49873" s="782" t="s">
        <v>501</v>
      </c>
    </row>
    <row r="49874" spans="429:429">
      <c r="PM49874" s="782" t="s">
        <v>501</v>
      </c>
    </row>
    <row r="49875" spans="429:429">
      <c r="PM49875" s="782" t="s">
        <v>501</v>
      </c>
    </row>
    <row r="49876" spans="429:429">
      <c r="PM49876" s="782" t="s">
        <v>501</v>
      </c>
    </row>
    <row r="49877" spans="429:429">
      <c r="PM49877" s="782" t="s">
        <v>501</v>
      </c>
    </row>
    <row r="49878" spans="429:429">
      <c r="PM49878" s="782" t="s">
        <v>501</v>
      </c>
    </row>
    <row r="49879" spans="429:429">
      <c r="PM49879" s="782" t="s">
        <v>501</v>
      </c>
    </row>
    <row r="49880" spans="429:429">
      <c r="PM49880" s="782" t="s">
        <v>501</v>
      </c>
    </row>
    <row r="49881" spans="429:429">
      <c r="PM49881" s="782" t="s">
        <v>501</v>
      </c>
    </row>
    <row r="49882" spans="429:429">
      <c r="PM49882" s="782" t="s">
        <v>501</v>
      </c>
    </row>
    <row r="49883" spans="429:429">
      <c r="PM49883" s="782" t="s">
        <v>501</v>
      </c>
    </row>
    <row r="49884" spans="429:429">
      <c r="PM49884" s="782" t="s">
        <v>501</v>
      </c>
    </row>
    <row r="49885" spans="429:429">
      <c r="PM49885" s="782" t="s">
        <v>501</v>
      </c>
    </row>
    <row r="49886" spans="429:429">
      <c r="PM49886" s="782" t="s">
        <v>501</v>
      </c>
    </row>
    <row r="49887" spans="429:429">
      <c r="PM49887" s="782" t="s">
        <v>501</v>
      </c>
    </row>
    <row r="49888" spans="429:429">
      <c r="PM49888" s="782" t="s">
        <v>501</v>
      </c>
    </row>
    <row r="49889" spans="429:429">
      <c r="PM49889" s="782" t="s">
        <v>501</v>
      </c>
    </row>
    <row r="49890" spans="429:429">
      <c r="PM49890" s="782" t="s">
        <v>501</v>
      </c>
    </row>
    <row r="49891" spans="429:429">
      <c r="PM49891" s="782" t="s">
        <v>501</v>
      </c>
    </row>
    <row r="49892" spans="429:429">
      <c r="PM49892" s="782" t="s">
        <v>501</v>
      </c>
    </row>
    <row r="49893" spans="429:429">
      <c r="PM49893" s="782" t="s">
        <v>501</v>
      </c>
    </row>
    <row r="49894" spans="429:429">
      <c r="PM49894" s="782" t="s">
        <v>501</v>
      </c>
    </row>
    <row r="49895" spans="429:429">
      <c r="PM49895" s="782" t="s">
        <v>501</v>
      </c>
    </row>
    <row r="49896" spans="429:429">
      <c r="PM49896" s="782" t="s">
        <v>501</v>
      </c>
    </row>
    <row r="49897" spans="429:429">
      <c r="PM49897" s="782" t="s">
        <v>501</v>
      </c>
    </row>
    <row r="49898" spans="429:429">
      <c r="PM49898" s="782" t="s">
        <v>501</v>
      </c>
    </row>
    <row r="49899" spans="429:429">
      <c r="PM49899" s="782" t="s">
        <v>501</v>
      </c>
    </row>
    <row r="49900" spans="429:429">
      <c r="PM49900" s="782" t="s">
        <v>501</v>
      </c>
    </row>
    <row r="49901" spans="429:429">
      <c r="PM49901" s="782" t="s">
        <v>501</v>
      </c>
    </row>
    <row r="49902" spans="429:429">
      <c r="PM49902" s="782" t="s">
        <v>501</v>
      </c>
    </row>
    <row r="49903" spans="429:429">
      <c r="PM49903" s="782" t="s">
        <v>501</v>
      </c>
    </row>
    <row r="49904" spans="429:429">
      <c r="PM49904" s="782" t="s">
        <v>501</v>
      </c>
    </row>
    <row r="49905" spans="429:429">
      <c r="PM49905" s="782" t="s">
        <v>501</v>
      </c>
    </row>
    <row r="49906" spans="429:429">
      <c r="PM49906" s="782" t="s">
        <v>501</v>
      </c>
    </row>
    <row r="49907" spans="429:429">
      <c r="PM49907" s="782" t="s">
        <v>501</v>
      </c>
    </row>
    <row r="49908" spans="429:429">
      <c r="PM49908" s="782" t="s">
        <v>501</v>
      </c>
    </row>
    <row r="49909" spans="429:429">
      <c r="PM49909" s="782" t="s">
        <v>501</v>
      </c>
    </row>
    <row r="49910" spans="429:429">
      <c r="PM49910" s="782" t="s">
        <v>501</v>
      </c>
    </row>
    <row r="49911" spans="429:429">
      <c r="PM49911" s="782" t="s">
        <v>501</v>
      </c>
    </row>
    <row r="49912" spans="429:429">
      <c r="PM49912" s="782" t="s">
        <v>501</v>
      </c>
    </row>
    <row r="49913" spans="429:429">
      <c r="PM49913" s="782" t="s">
        <v>501</v>
      </c>
    </row>
    <row r="49914" spans="429:429">
      <c r="PM49914" s="782" t="s">
        <v>501</v>
      </c>
    </row>
    <row r="49915" spans="429:429">
      <c r="PM49915" s="782" t="s">
        <v>501</v>
      </c>
    </row>
    <row r="49916" spans="429:429">
      <c r="PM49916" s="782" t="s">
        <v>501</v>
      </c>
    </row>
    <row r="49917" spans="429:429">
      <c r="PM49917" s="782" t="s">
        <v>501</v>
      </c>
    </row>
    <row r="49918" spans="429:429">
      <c r="PM49918" s="782" t="s">
        <v>501</v>
      </c>
    </row>
    <row r="49919" spans="429:429">
      <c r="PM49919" s="782" t="s">
        <v>501</v>
      </c>
    </row>
    <row r="49920" spans="429:429">
      <c r="PM49920" s="782" t="s">
        <v>501</v>
      </c>
    </row>
    <row r="49921" spans="429:429">
      <c r="PM49921" s="782" t="s">
        <v>501</v>
      </c>
    </row>
    <row r="49922" spans="429:429">
      <c r="PM49922" s="782" t="s">
        <v>501</v>
      </c>
    </row>
    <row r="49923" spans="429:429">
      <c r="PM49923" s="782" t="s">
        <v>501</v>
      </c>
    </row>
    <row r="49924" spans="429:429">
      <c r="PM49924" s="782" t="s">
        <v>501</v>
      </c>
    </row>
    <row r="49925" spans="429:429">
      <c r="PM49925" s="782" t="s">
        <v>501</v>
      </c>
    </row>
    <row r="49926" spans="429:429">
      <c r="PM49926" s="782" t="s">
        <v>501</v>
      </c>
    </row>
    <row r="49927" spans="429:429">
      <c r="PM49927" s="782" t="s">
        <v>501</v>
      </c>
    </row>
    <row r="49928" spans="429:429">
      <c r="PM49928" s="782" t="s">
        <v>501</v>
      </c>
    </row>
    <row r="49929" spans="429:429">
      <c r="PM49929" s="782" t="s">
        <v>501</v>
      </c>
    </row>
    <row r="49930" spans="429:429">
      <c r="PM49930" s="782" t="s">
        <v>501</v>
      </c>
    </row>
    <row r="49931" spans="429:429">
      <c r="PM49931" s="782" t="s">
        <v>501</v>
      </c>
    </row>
    <row r="49932" spans="429:429">
      <c r="PM49932" s="782" t="s">
        <v>501</v>
      </c>
    </row>
    <row r="49933" spans="429:429">
      <c r="PM49933" s="782" t="s">
        <v>501</v>
      </c>
    </row>
    <row r="49934" spans="429:429">
      <c r="PM49934" s="782" t="s">
        <v>501</v>
      </c>
    </row>
    <row r="49935" spans="429:429">
      <c r="PM49935" s="782" t="s">
        <v>501</v>
      </c>
    </row>
    <row r="49936" spans="429:429">
      <c r="PM49936" s="782" t="s">
        <v>501</v>
      </c>
    </row>
    <row r="49937" spans="429:429">
      <c r="PM49937" s="782" t="s">
        <v>501</v>
      </c>
    </row>
    <row r="49938" spans="429:429">
      <c r="PM49938" s="782" t="s">
        <v>501</v>
      </c>
    </row>
    <row r="49939" spans="429:429">
      <c r="PM49939" s="782" t="s">
        <v>501</v>
      </c>
    </row>
    <row r="49940" spans="429:429">
      <c r="PM49940" s="782" t="s">
        <v>501</v>
      </c>
    </row>
    <row r="49941" spans="429:429">
      <c r="PM49941" s="782" t="s">
        <v>501</v>
      </c>
    </row>
    <row r="49942" spans="429:429">
      <c r="PM49942" s="782" t="s">
        <v>501</v>
      </c>
    </row>
    <row r="49943" spans="429:429">
      <c r="PM49943" s="782" t="s">
        <v>501</v>
      </c>
    </row>
    <row r="49944" spans="429:429">
      <c r="PM49944" s="782" t="s">
        <v>501</v>
      </c>
    </row>
    <row r="49945" spans="429:429">
      <c r="PM49945" s="782" t="s">
        <v>501</v>
      </c>
    </row>
    <row r="49946" spans="429:429">
      <c r="PM49946" s="782" t="s">
        <v>501</v>
      </c>
    </row>
    <row r="49947" spans="429:429">
      <c r="PM49947" s="782" t="s">
        <v>501</v>
      </c>
    </row>
    <row r="49948" spans="429:429">
      <c r="PM49948" s="782" t="s">
        <v>501</v>
      </c>
    </row>
    <row r="49949" spans="429:429">
      <c r="PM49949" s="782" t="s">
        <v>501</v>
      </c>
    </row>
    <row r="49950" spans="429:429">
      <c r="PM49950" s="782" t="s">
        <v>501</v>
      </c>
    </row>
    <row r="49951" spans="429:429">
      <c r="PM49951" s="782" t="s">
        <v>501</v>
      </c>
    </row>
    <row r="49952" spans="429:429">
      <c r="PM49952" s="782" t="s">
        <v>501</v>
      </c>
    </row>
    <row r="49953" spans="429:429">
      <c r="PM49953" s="782" t="s">
        <v>501</v>
      </c>
    </row>
    <row r="49954" spans="429:429">
      <c r="PM49954" s="782" t="s">
        <v>501</v>
      </c>
    </row>
    <row r="49955" spans="429:429">
      <c r="PM49955" s="782" t="s">
        <v>501</v>
      </c>
    </row>
    <row r="49956" spans="429:429">
      <c r="PM49956" s="782" t="s">
        <v>501</v>
      </c>
    </row>
    <row r="49957" spans="429:429">
      <c r="PM49957" s="782" t="s">
        <v>501</v>
      </c>
    </row>
    <row r="49958" spans="429:429">
      <c r="PM49958" s="782" t="s">
        <v>501</v>
      </c>
    </row>
    <row r="49959" spans="429:429">
      <c r="PM49959" s="782" t="s">
        <v>501</v>
      </c>
    </row>
    <row r="49960" spans="429:429">
      <c r="PM49960" s="782" t="s">
        <v>501</v>
      </c>
    </row>
    <row r="49961" spans="429:429">
      <c r="PM49961" s="782" t="s">
        <v>501</v>
      </c>
    </row>
    <row r="49962" spans="429:429">
      <c r="PM49962" s="782" t="s">
        <v>501</v>
      </c>
    </row>
    <row r="49963" spans="429:429">
      <c r="PM49963" s="782" t="s">
        <v>501</v>
      </c>
    </row>
    <row r="49964" spans="429:429">
      <c r="PM49964" s="782" t="s">
        <v>501</v>
      </c>
    </row>
    <row r="49965" spans="429:429">
      <c r="PM49965" s="782" t="s">
        <v>501</v>
      </c>
    </row>
    <row r="49966" spans="429:429">
      <c r="PM49966" s="782" t="s">
        <v>501</v>
      </c>
    </row>
    <row r="49967" spans="429:429">
      <c r="PM49967" s="782" t="s">
        <v>501</v>
      </c>
    </row>
    <row r="49968" spans="429:429">
      <c r="PM49968" s="782" t="s">
        <v>501</v>
      </c>
    </row>
    <row r="49969" spans="429:429">
      <c r="PM49969" s="782" t="s">
        <v>501</v>
      </c>
    </row>
    <row r="49970" spans="429:429">
      <c r="PM49970" s="782" t="s">
        <v>501</v>
      </c>
    </row>
    <row r="49971" spans="429:429">
      <c r="PM49971" s="782" t="s">
        <v>501</v>
      </c>
    </row>
    <row r="49972" spans="429:429">
      <c r="PM49972" s="782" t="s">
        <v>501</v>
      </c>
    </row>
    <row r="49973" spans="429:429">
      <c r="PM49973" s="782" t="s">
        <v>501</v>
      </c>
    </row>
    <row r="49974" spans="429:429">
      <c r="PM49974" s="782" t="s">
        <v>501</v>
      </c>
    </row>
    <row r="49975" spans="429:429">
      <c r="PM49975" s="782" t="s">
        <v>501</v>
      </c>
    </row>
    <row r="49976" spans="429:429">
      <c r="PM49976" s="782" t="s">
        <v>501</v>
      </c>
    </row>
    <row r="49977" spans="429:429">
      <c r="PM49977" s="782" t="s">
        <v>501</v>
      </c>
    </row>
    <row r="49978" spans="429:429">
      <c r="PM49978" s="782" t="s">
        <v>501</v>
      </c>
    </row>
    <row r="49979" spans="429:429">
      <c r="PM49979" s="782" t="s">
        <v>501</v>
      </c>
    </row>
    <row r="49980" spans="429:429">
      <c r="PM49980" s="782" t="s">
        <v>501</v>
      </c>
    </row>
    <row r="49981" spans="429:429">
      <c r="PM49981" s="782" t="s">
        <v>501</v>
      </c>
    </row>
    <row r="49982" spans="429:429">
      <c r="PM49982" s="782" t="s">
        <v>501</v>
      </c>
    </row>
    <row r="49983" spans="429:429">
      <c r="PM49983" s="782" t="s">
        <v>501</v>
      </c>
    </row>
    <row r="49984" spans="429:429">
      <c r="PM49984" s="782" t="s">
        <v>501</v>
      </c>
    </row>
    <row r="49985" spans="429:429">
      <c r="PM49985" s="782" t="s">
        <v>501</v>
      </c>
    </row>
    <row r="49986" spans="429:429">
      <c r="PM49986" s="782" t="s">
        <v>501</v>
      </c>
    </row>
    <row r="49987" spans="429:429">
      <c r="PM49987" s="782" t="s">
        <v>501</v>
      </c>
    </row>
    <row r="49988" spans="429:429">
      <c r="PM49988" s="782" t="s">
        <v>501</v>
      </c>
    </row>
    <row r="49989" spans="429:429">
      <c r="PM49989" s="782" t="s">
        <v>501</v>
      </c>
    </row>
    <row r="49990" spans="429:429">
      <c r="PM49990" s="782" t="s">
        <v>501</v>
      </c>
    </row>
    <row r="49991" spans="429:429">
      <c r="PM49991" s="782" t="s">
        <v>501</v>
      </c>
    </row>
    <row r="49992" spans="429:429">
      <c r="PM49992" s="782" t="s">
        <v>501</v>
      </c>
    </row>
    <row r="49993" spans="429:429">
      <c r="PM49993" s="782" t="s">
        <v>501</v>
      </c>
    </row>
    <row r="49994" spans="429:429">
      <c r="PM49994" s="782" t="s">
        <v>501</v>
      </c>
    </row>
    <row r="49995" spans="429:429">
      <c r="PM49995" s="782" t="s">
        <v>501</v>
      </c>
    </row>
    <row r="49996" spans="429:429">
      <c r="PM49996" s="782" t="s">
        <v>501</v>
      </c>
    </row>
    <row r="49997" spans="429:429">
      <c r="PM49997" s="782" t="s">
        <v>501</v>
      </c>
    </row>
    <row r="49998" spans="429:429">
      <c r="PM49998" s="782" t="s">
        <v>501</v>
      </c>
    </row>
    <row r="49999" spans="429:429">
      <c r="PM49999" s="782" t="s">
        <v>501</v>
      </c>
    </row>
    <row r="50000" spans="429:429">
      <c r="PM50000" s="782" t="s">
        <v>501</v>
      </c>
    </row>
    <row r="50001" spans="429:429">
      <c r="PM50001" s="782" t="s">
        <v>501</v>
      </c>
    </row>
    <row r="50002" spans="429:429">
      <c r="PM50002" s="782" t="s">
        <v>501</v>
      </c>
    </row>
    <row r="50003" spans="429:429">
      <c r="PM50003" s="782" t="s">
        <v>501</v>
      </c>
    </row>
    <row r="50004" spans="429:429">
      <c r="PM50004" s="782" t="s">
        <v>501</v>
      </c>
    </row>
    <row r="50005" spans="429:429">
      <c r="PM50005" s="782" t="s">
        <v>501</v>
      </c>
    </row>
    <row r="50006" spans="429:429">
      <c r="PM50006" s="782" t="s">
        <v>501</v>
      </c>
    </row>
    <row r="50007" spans="429:429">
      <c r="PM50007" s="782" t="s">
        <v>501</v>
      </c>
    </row>
    <row r="50008" spans="429:429">
      <c r="PM50008" s="782" t="s">
        <v>501</v>
      </c>
    </row>
    <row r="50009" spans="429:429">
      <c r="PM50009" s="782" t="s">
        <v>501</v>
      </c>
    </row>
    <row r="50010" spans="429:429">
      <c r="PM50010" s="782" t="s">
        <v>501</v>
      </c>
    </row>
    <row r="50011" spans="429:429">
      <c r="PM50011" s="782" t="s">
        <v>501</v>
      </c>
    </row>
    <row r="50012" spans="429:429">
      <c r="PM50012" s="782" t="s">
        <v>501</v>
      </c>
    </row>
    <row r="50013" spans="429:429">
      <c r="PM50013" s="782" t="s">
        <v>501</v>
      </c>
    </row>
    <row r="50014" spans="429:429">
      <c r="PM50014" s="782" t="s">
        <v>501</v>
      </c>
    </row>
    <row r="50015" spans="429:429">
      <c r="PM50015" s="782" t="s">
        <v>501</v>
      </c>
    </row>
    <row r="50016" spans="429:429">
      <c r="PM50016" s="782" t="s">
        <v>501</v>
      </c>
    </row>
    <row r="50017" spans="429:429">
      <c r="PM50017" s="782" t="s">
        <v>501</v>
      </c>
    </row>
    <row r="50018" spans="429:429">
      <c r="PM50018" s="782" t="s">
        <v>501</v>
      </c>
    </row>
    <row r="50019" spans="429:429">
      <c r="PM50019" s="782" t="s">
        <v>501</v>
      </c>
    </row>
    <row r="50020" spans="429:429">
      <c r="PM50020" s="782" t="s">
        <v>501</v>
      </c>
    </row>
    <row r="50021" spans="429:429">
      <c r="PM50021" s="782" t="s">
        <v>501</v>
      </c>
    </row>
    <row r="50022" spans="429:429">
      <c r="PM50022" s="782" t="s">
        <v>501</v>
      </c>
    </row>
    <row r="50023" spans="429:429">
      <c r="PM50023" s="782" t="s">
        <v>501</v>
      </c>
    </row>
    <row r="50024" spans="429:429">
      <c r="PM50024" s="782" t="s">
        <v>501</v>
      </c>
    </row>
    <row r="50025" spans="429:429">
      <c r="PM50025" s="782" t="s">
        <v>501</v>
      </c>
    </row>
    <row r="50026" spans="429:429">
      <c r="PM50026" s="782" t="s">
        <v>501</v>
      </c>
    </row>
    <row r="50027" spans="429:429">
      <c r="PM50027" s="782" t="s">
        <v>501</v>
      </c>
    </row>
    <row r="50028" spans="429:429">
      <c r="PM50028" s="782" t="s">
        <v>501</v>
      </c>
    </row>
    <row r="50029" spans="429:429">
      <c r="PM50029" s="782" t="s">
        <v>501</v>
      </c>
    </row>
    <row r="50030" spans="429:429">
      <c r="PM50030" s="782" t="s">
        <v>501</v>
      </c>
    </row>
    <row r="50031" spans="429:429">
      <c r="PM50031" s="782" t="s">
        <v>501</v>
      </c>
    </row>
    <row r="50032" spans="429:429">
      <c r="PM50032" s="782" t="s">
        <v>501</v>
      </c>
    </row>
    <row r="50033" spans="429:429">
      <c r="PM50033" s="782" t="s">
        <v>501</v>
      </c>
    </row>
    <row r="50034" spans="429:429">
      <c r="PM50034" s="782" t="s">
        <v>501</v>
      </c>
    </row>
    <row r="50035" spans="429:429">
      <c r="PM50035" s="782" t="s">
        <v>501</v>
      </c>
    </row>
    <row r="50036" spans="429:429">
      <c r="PM50036" s="782" t="s">
        <v>501</v>
      </c>
    </row>
    <row r="50037" spans="429:429">
      <c r="PM50037" s="782" t="s">
        <v>501</v>
      </c>
    </row>
    <row r="50038" spans="429:429">
      <c r="PM50038" s="782" t="s">
        <v>501</v>
      </c>
    </row>
    <row r="50039" spans="429:429">
      <c r="PM50039" s="782" t="s">
        <v>501</v>
      </c>
    </row>
    <row r="50040" spans="429:429">
      <c r="PM50040" s="782" t="s">
        <v>501</v>
      </c>
    </row>
    <row r="50041" spans="429:429">
      <c r="PM50041" s="782" t="s">
        <v>501</v>
      </c>
    </row>
    <row r="50042" spans="429:429">
      <c r="PM50042" s="782" t="s">
        <v>501</v>
      </c>
    </row>
    <row r="50043" spans="429:429">
      <c r="PM50043" s="782" t="s">
        <v>501</v>
      </c>
    </row>
    <row r="50044" spans="429:429">
      <c r="PM50044" s="782" t="s">
        <v>501</v>
      </c>
    </row>
    <row r="50045" spans="429:429">
      <c r="PM50045" s="782" t="s">
        <v>501</v>
      </c>
    </row>
    <row r="50046" spans="429:429">
      <c r="PM50046" s="782" t="s">
        <v>501</v>
      </c>
    </row>
    <row r="50047" spans="429:429">
      <c r="PM50047" s="782" t="s">
        <v>501</v>
      </c>
    </row>
    <row r="50048" spans="429:429">
      <c r="PM50048" s="782" t="s">
        <v>501</v>
      </c>
    </row>
    <row r="50049" spans="429:429">
      <c r="PM50049" s="782" t="s">
        <v>501</v>
      </c>
    </row>
    <row r="50050" spans="429:429">
      <c r="PM50050" s="782" t="s">
        <v>501</v>
      </c>
    </row>
    <row r="50051" spans="429:429">
      <c r="PM50051" s="782" t="s">
        <v>501</v>
      </c>
    </row>
    <row r="50052" spans="429:429">
      <c r="PM50052" s="782" t="s">
        <v>501</v>
      </c>
    </row>
    <row r="50053" spans="429:429">
      <c r="PM50053" s="782" t="s">
        <v>501</v>
      </c>
    </row>
    <row r="50054" spans="429:429">
      <c r="PM50054" s="782" t="s">
        <v>501</v>
      </c>
    </row>
    <row r="50055" spans="429:429">
      <c r="PM50055" s="782" t="s">
        <v>501</v>
      </c>
    </row>
    <row r="50056" spans="429:429">
      <c r="PM50056" s="782" t="s">
        <v>501</v>
      </c>
    </row>
    <row r="50057" spans="429:429">
      <c r="PM50057" s="782" t="s">
        <v>501</v>
      </c>
    </row>
    <row r="50058" spans="429:429">
      <c r="PM50058" s="782" t="s">
        <v>501</v>
      </c>
    </row>
    <row r="50059" spans="429:429">
      <c r="PM50059" s="782" t="s">
        <v>501</v>
      </c>
    </row>
    <row r="50060" spans="429:429">
      <c r="PM50060" s="782" t="s">
        <v>501</v>
      </c>
    </row>
    <row r="50061" spans="429:429">
      <c r="PM50061" s="782" t="s">
        <v>501</v>
      </c>
    </row>
    <row r="50062" spans="429:429">
      <c r="PM50062" s="782" t="s">
        <v>501</v>
      </c>
    </row>
    <row r="50063" spans="429:429">
      <c r="PM50063" s="782" t="s">
        <v>501</v>
      </c>
    </row>
    <row r="50064" spans="429:429">
      <c r="PM50064" s="782" t="s">
        <v>501</v>
      </c>
    </row>
    <row r="50065" spans="429:429">
      <c r="PM50065" s="782" t="s">
        <v>501</v>
      </c>
    </row>
    <row r="50066" spans="429:429">
      <c r="PM50066" s="782" t="s">
        <v>501</v>
      </c>
    </row>
    <row r="50067" spans="429:429">
      <c r="PM50067" s="782" t="s">
        <v>501</v>
      </c>
    </row>
    <row r="50068" spans="429:429">
      <c r="PM50068" s="782" t="s">
        <v>501</v>
      </c>
    </row>
    <row r="50069" spans="429:429">
      <c r="PM50069" s="782" t="s">
        <v>501</v>
      </c>
    </row>
    <row r="50070" spans="429:429">
      <c r="PM50070" s="782" t="s">
        <v>501</v>
      </c>
    </row>
    <row r="50071" spans="429:429">
      <c r="PM50071" s="782" t="s">
        <v>501</v>
      </c>
    </row>
    <row r="50072" spans="429:429">
      <c r="PM50072" s="782" t="s">
        <v>501</v>
      </c>
    </row>
    <row r="50073" spans="429:429">
      <c r="PM50073" s="782" t="s">
        <v>501</v>
      </c>
    </row>
    <row r="50074" spans="429:429">
      <c r="PM50074" s="782" t="s">
        <v>501</v>
      </c>
    </row>
    <row r="50075" spans="429:429">
      <c r="PM50075" s="782" t="s">
        <v>501</v>
      </c>
    </row>
    <row r="50076" spans="429:429">
      <c r="PM50076" s="782" t="s">
        <v>501</v>
      </c>
    </row>
    <row r="50077" spans="429:429">
      <c r="PM50077" s="782" t="s">
        <v>501</v>
      </c>
    </row>
    <row r="50078" spans="429:429">
      <c r="PM50078" s="782" t="s">
        <v>501</v>
      </c>
    </row>
    <row r="50079" spans="429:429">
      <c r="PM50079" s="782" t="s">
        <v>501</v>
      </c>
    </row>
    <row r="50080" spans="429:429">
      <c r="PM50080" s="782" t="s">
        <v>501</v>
      </c>
    </row>
    <row r="50081" spans="429:429">
      <c r="PM50081" s="782" t="s">
        <v>501</v>
      </c>
    </row>
    <row r="50082" spans="429:429">
      <c r="PM50082" s="782" t="s">
        <v>501</v>
      </c>
    </row>
    <row r="50083" spans="429:429">
      <c r="PM50083" s="782" t="s">
        <v>501</v>
      </c>
    </row>
    <row r="50084" spans="429:429">
      <c r="PM50084" s="782" t="s">
        <v>501</v>
      </c>
    </row>
    <row r="50085" spans="429:429">
      <c r="PM50085" s="782" t="s">
        <v>501</v>
      </c>
    </row>
    <row r="50086" spans="429:429">
      <c r="PM50086" s="782" t="s">
        <v>501</v>
      </c>
    </row>
    <row r="50087" spans="429:429">
      <c r="PM50087" s="782" t="s">
        <v>501</v>
      </c>
    </row>
    <row r="50088" spans="429:429">
      <c r="PM50088" s="782" t="s">
        <v>501</v>
      </c>
    </row>
    <row r="50089" spans="429:429">
      <c r="PM50089" s="782" t="s">
        <v>501</v>
      </c>
    </row>
    <row r="50090" spans="429:429">
      <c r="PM50090" s="782" t="s">
        <v>501</v>
      </c>
    </row>
    <row r="50091" spans="429:429">
      <c r="PM50091" s="782" t="s">
        <v>501</v>
      </c>
    </row>
    <row r="50092" spans="429:429">
      <c r="PM50092" s="782" t="s">
        <v>501</v>
      </c>
    </row>
    <row r="50093" spans="429:429">
      <c r="PM50093" s="782" t="s">
        <v>501</v>
      </c>
    </row>
    <row r="50094" spans="429:429">
      <c r="PM50094" s="782" t="s">
        <v>501</v>
      </c>
    </row>
    <row r="50095" spans="429:429">
      <c r="PM50095" s="782" t="s">
        <v>501</v>
      </c>
    </row>
    <row r="50096" spans="429:429">
      <c r="PM50096" s="782" t="s">
        <v>501</v>
      </c>
    </row>
    <row r="50097" spans="429:429">
      <c r="PM50097" s="782" t="s">
        <v>501</v>
      </c>
    </row>
    <row r="50098" spans="429:429">
      <c r="PM50098" s="782" t="s">
        <v>501</v>
      </c>
    </row>
    <row r="50099" spans="429:429">
      <c r="PM50099" s="782" t="s">
        <v>501</v>
      </c>
    </row>
    <row r="50100" spans="429:429">
      <c r="PM50100" s="782" t="s">
        <v>501</v>
      </c>
    </row>
    <row r="50101" spans="429:429">
      <c r="PM50101" s="782" t="s">
        <v>501</v>
      </c>
    </row>
    <row r="50102" spans="429:429">
      <c r="PM50102" s="782" t="s">
        <v>501</v>
      </c>
    </row>
    <row r="50103" spans="429:429">
      <c r="PM50103" s="782" t="s">
        <v>501</v>
      </c>
    </row>
    <row r="50104" spans="429:429">
      <c r="PM50104" s="782" t="s">
        <v>501</v>
      </c>
    </row>
    <row r="50105" spans="429:429">
      <c r="PM50105" s="782" t="s">
        <v>501</v>
      </c>
    </row>
    <row r="50106" spans="429:429">
      <c r="PM50106" s="782" t="s">
        <v>501</v>
      </c>
    </row>
    <row r="50107" spans="429:429">
      <c r="PM50107" s="782" t="s">
        <v>501</v>
      </c>
    </row>
    <row r="50108" spans="429:429">
      <c r="PM50108" s="782" t="s">
        <v>501</v>
      </c>
    </row>
    <row r="50109" spans="429:429">
      <c r="PM50109" s="782" t="s">
        <v>501</v>
      </c>
    </row>
    <row r="50110" spans="429:429">
      <c r="PM50110" s="782" t="s">
        <v>501</v>
      </c>
    </row>
    <row r="50111" spans="429:429">
      <c r="PM50111" s="782" t="s">
        <v>501</v>
      </c>
    </row>
    <row r="50112" spans="429:429">
      <c r="PM50112" s="782" t="s">
        <v>501</v>
      </c>
    </row>
    <row r="50113" spans="429:429">
      <c r="PM50113" s="782" t="s">
        <v>501</v>
      </c>
    </row>
    <row r="50114" spans="429:429">
      <c r="PM50114" s="782" t="s">
        <v>501</v>
      </c>
    </row>
    <row r="50115" spans="429:429">
      <c r="PM50115" s="782" t="s">
        <v>501</v>
      </c>
    </row>
    <row r="50116" spans="429:429">
      <c r="PM50116" s="782" t="s">
        <v>501</v>
      </c>
    </row>
    <row r="50117" spans="429:429">
      <c r="PM50117" s="782" t="s">
        <v>501</v>
      </c>
    </row>
    <row r="50118" spans="429:429">
      <c r="PM50118" s="782" t="s">
        <v>501</v>
      </c>
    </row>
    <row r="50119" spans="429:429">
      <c r="PM50119" s="782" t="s">
        <v>501</v>
      </c>
    </row>
    <row r="50120" spans="429:429">
      <c r="PM50120" s="782" t="s">
        <v>501</v>
      </c>
    </row>
    <row r="50121" spans="429:429">
      <c r="PM50121" s="782" t="s">
        <v>501</v>
      </c>
    </row>
    <row r="50122" spans="429:429">
      <c r="PM50122" s="782" t="s">
        <v>501</v>
      </c>
    </row>
    <row r="50123" spans="429:429">
      <c r="PM50123" s="782" t="s">
        <v>501</v>
      </c>
    </row>
    <row r="50124" spans="429:429">
      <c r="PM50124" s="782" t="s">
        <v>501</v>
      </c>
    </row>
    <row r="50125" spans="429:429">
      <c r="PM50125" s="782" t="s">
        <v>501</v>
      </c>
    </row>
    <row r="50126" spans="429:429">
      <c r="PM50126" s="782" t="s">
        <v>501</v>
      </c>
    </row>
    <row r="50127" spans="429:429">
      <c r="PM50127" s="782" t="s">
        <v>501</v>
      </c>
    </row>
    <row r="50128" spans="429:429">
      <c r="PM50128" s="782" t="s">
        <v>501</v>
      </c>
    </row>
    <row r="50129" spans="429:429">
      <c r="PM50129" s="782" t="s">
        <v>501</v>
      </c>
    </row>
    <row r="50130" spans="429:429">
      <c r="PM50130" s="782" t="s">
        <v>501</v>
      </c>
    </row>
    <row r="50131" spans="429:429">
      <c r="PM50131" s="782" t="s">
        <v>501</v>
      </c>
    </row>
    <row r="50132" spans="429:429">
      <c r="PM50132" s="782" t="s">
        <v>501</v>
      </c>
    </row>
    <row r="50133" spans="429:429">
      <c r="PM50133" s="782" t="s">
        <v>501</v>
      </c>
    </row>
    <row r="50134" spans="429:429">
      <c r="PM50134" s="782" t="s">
        <v>501</v>
      </c>
    </row>
    <row r="50135" spans="429:429">
      <c r="PM50135" s="782" t="s">
        <v>501</v>
      </c>
    </row>
    <row r="50136" spans="429:429">
      <c r="PM50136" s="782" t="s">
        <v>501</v>
      </c>
    </row>
    <row r="50137" spans="429:429">
      <c r="PM50137" s="782" t="s">
        <v>501</v>
      </c>
    </row>
    <row r="50138" spans="429:429">
      <c r="PM50138" s="782" t="s">
        <v>501</v>
      </c>
    </row>
    <row r="50139" spans="429:429">
      <c r="PM50139" s="782" t="s">
        <v>501</v>
      </c>
    </row>
    <row r="50140" spans="429:429">
      <c r="PM50140" s="782" t="s">
        <v>501</v>
      </c>
    </row>
    <row r="50141" spans="429:429">
      <c r="PM50141" s="782" t="s">
        <v>501</v>
      </c>
    </row>
    <row r="50142" spans="429:429">
      <c r="PM50142" s="782" t="s">
        <v>501</v>
      </c>
    </row>
    <row r="50143" spans="429:429">
      <c r="PM50143" s="782" t="s">
        <v>501</v>
      </c>
    </row>
    <row r="50144" spans="429:429">
      <c r="PM50144" s="782" t="s">
        <v>501</v>
      </c>
    </row>
    <row r="50145" spans="429:429">
      <c r="PM50145" s="782" t="s">
        <v>501</v>
      </c>
    </row>
    <row r="50146" spans="429:429">
      <c r="PM50146" s="782" t="s">
        <v>501</v>
      </c>
    </row>
    <row r="50147" spans="429:429">
      <c r="PM50147" s="782" t="s">
        <v>501</v>
      </c>
    </row>
    <row r="50148" spans="429:429">
      <c r="PM50148" s="782" t="s">
        <v>501</v>
      </c>
    </row>
    <row r="50149" spans="429:429">
      <c r="PM50149" s="782" t="s">
        <v>501</v>
      </c>
    </row>
    <row r="50150" spans="429:429">
      <c r="PM50150" s="782" t="s">
        <v>501</v>
      </c>
    </row>
    <row r="50151" spans="429:429">
      <c r="PM50151" s="782" t="s">
        <v>501</v>
      </c>
    </row>
    <row r="50152" spans="429:429">
      <c r="PM50152" s="782" t="s">
        <v>501</v>
      </c>
    </row>
    <row r="50153" spans="429:429">
      <c r="PM50153" s="782" t="s">
        <v>501</v>
      </c>
    </row>
    <row r="50154" spans="429:429">
      <c r="PM50154" s="782" t="s">
        <v>501</v>
      </c>
    </row>
    <row r="50155" spans="429:429">
      <c r="PM50155" s="782" t="s">
        <v>501</v>
      </c>
    </row>
    <row r="50156" spans="429:429">
      <c r="PM50156" s="782" t="s">
        <v>501</v>
      </c>
    </row>
    <row r="50157" spans="429:429">
      <c r="PM50157" s="782" t="s">
        <v>501</v>
      </c>
    </row>
    <row r="50158" spans="429:429">
      <c r="PM50158" s="782" t="s">
        <v>501</v>
      </c>
    </row>
    <row r="50159" spans="429:429">
      <c r="PM50159" s="782" t="s">
        <v>501</v>
      </c>
    </row>
    <row r="50160" spans="429:429">
      <c r="PM50160" s="782" t="s">
        <v>501</v>
      </c>
    </row>
    <row r="50161" spans="429:429">
      <c r="PM50161" s="782" t="s">
        <v>501</v>
      </c>
    </row>
    <row r="50162" spans="429:429">
      <c r="PM50162" s="782" t="s">
        <v>501</v>
      </c>
    </row>
    <row r="50163" spans="429:429">
      <c r="PM50163" s="782" t="s">
        <v>501</v>
      </c>
    </row>
    <row r="50164" spans="429:429">
      <c r="PM50164" s="782" t="s">
        <v>501</v>
      </c>
    </row>
    <row r="50165" spans="429:429">
      <c r="PM50165" s="782" t="s">
        <v>501</v>
      </c>
    </row>
    <row r="50166" spans="429:429">
      <c r="PM50166" s="782" t="s">
        <v>501</v>
      </c>
    </row>
    <row r="50167" spans="429:429">
      <c r="PM50167" s="782" t="s">
        <v>501</v>
      </c>
    </row>
    <row r="50168" spans="429:429">
      <c r="PM50168" s="782" t="s">
        <v>501</v>
      </c>
    </row>
    <row r="50169" spans="429:429">
      <c r="PM50169" s="782" t="s">
        <v>501</v>
      </c>
    </row>
    <row r="50170" spans="429:429">
      <c r="PM50170" s="782" t="s">
        <v>501</v>
      </c>
    </row>
    <row r="50171" spans="429:429">
      <c r="PM50171" s="782" t="s">
        <v>501</v>
      </c>
    </row>
    <row r="50172" spans="429:429">
      <c r="PM50172" s="782" t="s">
        <v>501</v>
      </c>
    </row>
    <row r="50173" spans="429:429">
      <c r="PM50173" s="782" t="s">
        <v>501</v>
      </c>
    </row>
    <row r="50174" spans="429:429">
      <c r="PM50174" s="782" t="s">
        <v>501</v>
      </c>
    </row>
    <row r="50175" spans="429:429">
      <c r="PM50175" s="782" t="s">
        <v>501</v>
      </c>
    </row>
    <row r="50176" spans="429:429">
      <c r="PM50176" s="782" t="s">
        <v>501</v>
      </c>
    </row>
    <row r="50177" spans="429:429">
      <c r="PM50177" s="782" t="s">
        <v>501</v>
      </c>
    </row>
    <row r="50178" spans="429:429">
      <c r="PM50178" s="782" t="s">
        <v>501</v>
      </c>
    </row>
    <row r="50179" spans="429:429">
      <c r="PM50179" s="782" t="s">
        <v>501</v>
      </c>
    </row>
    <row r="50180" spans="429:429">
      <c r="PM50180" s="782" t="s">
        <v>501</v>
      </c>
    </row>
    <row r="50181" spans="429:429">
      <c r="PM50181" s="782" t="s">
        <v>501</v>
      </c>
    </row>
    <row r="50182" spans="429:429">
      <c r="PM50182" s="782" t="s">
        <v>501</v>
      </c>
    </row>
    <row r="50183" spans="429:429">
      <c r="PM50183" s="782" t="s">
        <v>501</v>
      </c>
    </row>
    <row r="50184" spans="429:429">
      <c r="PM50184" s="782" t="s">
        <v>501</v>
      </c>
    </row>
    <row r="50185" spans="429:429">
      <c r="PM50185" s="782" t="s">
        <v>501</v>
      </c>
    </row>
    <row r="50186" spans="429:429">
      <c r="PM50186" s="782" t="s">
        <v>501</v>
      </c>
    </row>
    <row r="50187" spans="429:429">
      <c r="PM50187" s="782" t="s">
        <v>501</v>
      </c>
    </row>
    <row r="50188" spans="429:429">
      <c r="PM50188" s="782" t="s">
        <v>501</v>
      </c>
    </row>
    <row r="50189" spans="429:429">
      <c r="PM50189" s="782" t="s">
        <v>501</v>
      </c>
    </row>
    <row r="50190" spans="429:429">
      <c r="PM50190" s="782" t="s">
        <v>501</v>
      </c>
    </row>
    <row r="50191" spans="429:429">
      <c r="PM50191" s="782" t="s">
        <v>501</v>
      </c>
    </row>
    <row r="50192" spans="429:429">
      <c r="PM50192" s="782" t="s">
        <v>501</v>
      </c>
    </row>
    <row r="50193" spans="429:429">
      <c r="PM50193" s="782" t="s">
        <v>501</v>
      </c>
    </row>
    <row r="50194" spans="429:429">
      <c r="PM50194" s="782" t="s">
        <v>501</v>
      </c>
    </row>
    <row r="50195" spans="429:429">
      <c r="PM50195" s="782" t="s">
        <v>501</v>
      </c>
    </row>
    <row r="50196" spans="429:429">
      <c r="PM50196" s="782" t="s">
        <v>501</v>
      </c>
    </row>
    <row r="50197" spans="429:429">
      <c r="PM50197" s="782" t="s">
        <v>501</v>
      </c>
    </row>
    <row r="50198" spans="429:429">
      <c r="PM50198" s="782" t="s">
        <v>501</v>
      </c>
    </row>
    <row r="50199" spans="429:429">
      <c r="PM50199" s="782" t="s">
        <v>501</v>
      </c>
    </row>
    <row r="50200" spans="429:429">
      <c r="PM50200" s="782" t="s">
        <v>501</v>
      </c>
    </row>
    <row r="50201" spans="429:429">
      <c r="PM50201" s="782" t="s">
        <v>501</v>
      </c>
    </row>
    <row r="50202" spans="429:429">
      <c r="PM50202" s="782" t="s">
        <v>501</v>
      </c>
    </row>
    <row r="50203" spans="429:429">
      <c r="PM50203" s="782" t="s">
        <v>501</v>
      </c>
    </row>
    <row r="50204" spans="429:429">
      <c r="PM50204" s="782" t="s">
        <v>501</v>
      </c>
    </row>
    <row r="50205" spans="429:429">
      <c r="PM50205" s="782" t="s">
        <v>501</v>
      </c>
    </row>
    <row r="50206" spans="429:429">
      <c r="PM50206" s="782" t="s">
        <v>501</v>
      </c>
    </row>
    <row r="50207" spans="429:429">
      <c r="PM50207" s="782" t="s">
        <v>501</v>
      </c>
    </row>
    <row r="50208" spans="429:429">
      <c r="PM50208" s="782" t="s">
        <v>501</v>
      </c>
    </row>
    <row r="50209" spans="429:429">
      <c r="PM50209" s="782" t="s">
        <v>501</v>
      </c>
    </row>
    <row r="50210" spans="429:429">
      <c r="PM50210" s="782" t="s">
        <v>501</v>
      </c>
    </row>
    <row r="50211" spans="429:429">
      <c r="PM50211" s="782" t="s">
        <v>501</v>
      </c>
    </row>
    <row r="50212" spans="429:429">
      <c r="PM50212" s="782" t="s">
        <v>501</v>
      </c>
    </row>
    <row r="50213" spans="429:429">
      <c r="PM50213" s="782" t="s">
        <v>501</v>
      </c>
    </row>
    <row r="50214" spans="429:429">
      <c r="PM50214" s="782" t="s">
        <v>501</v>
      </c>
    </row>
    <row r="50215" spans="429:429">
      <c r="PM50215" s="782" t="s">
        <v>501</v>
      </c>
    </row>
    <row r="50216" spans="429:429">
      <c r="PM50216" s="782" t="s">
        <v>501</v>
      </c>
    </row>
    <row r="50217" spans="429:429">
      <c r="PM50217" s="782" t="s">
        <v>501</v>
      </c>
    </row>
    <row r="50218" spans="429:429">
      <c r="PM50218" s="782" t="s">
        <v>501</v>
      </c>
    </row>
    <row r="50219" spans="429:429">
      <c r="PM50219" s="782" t="s">
        <v>501</v>
      </c>
    </row>
    <row r="50220" spans="429:429">
      <c r="PM50220" s="782" t="s">
        <v>501</v>
      </c>
    </row>
    <row r="50221" spans="429:429">
      <c r="PM50221" s="782" t="s">
        <v>501</v>
      </c>
    </row>
    <row r="50222" spans="429:429">
      <c r="PM50222" s="782" t="s">
        <v>501</v>
      </c>
    </row>
    <row r="50223" spans="429:429">
      <c r="PM50223" s="782" t="s">
        <v>501</v>
      </c>
    </row>
    <row r="50224" spans="429:429">
      <c r="PM50224" s="782" t="s">
        <v>501</v>
      </c>
    </row>
    <row r="50225" spans="429:429">
      <c r="PM50225" s="782" t="s">
        <v>501</v>
      </c>
    </row>
    <row r="50226" spans="429:429">
      <c r="PM50226" s="782" t="s">
        <v>501</v>
      </c>
    </row>
    <row r="50227" spans="429:429">
      <c r="PM50227" s="782" t="s">
        <v>501</v>
      </c>
    </row>
    <row r="50228" spans="429:429">
      <c r="PM50228" s="782" t="s">
        <v>501</v>
      </c>
    </row>
    <row r="50229" spans="429:429">
      <c r="PM50229" s="782" t="s">
        <v>501</v>
      </c>
    </row>
    <row r="50230" spans="429:429">
      <c r="PM50230" s="782" t="s">
        <v>501</v>
      </c>
    </row>
    <row r="50231" spans="429:429">
      <c r="PM50231" s="782" t="s">
        <v>501</v>
      </c>
    </row>
    <row r="50232" spans="429:429">
      <c r="PM50232" s="782" t="s">
        <v>501</v>
      </c>
    </row>
    <row r="50233" spans="429:429">
      <c r="PM50233" s="782" t="s">
        <v>501</v>
      </c>
    </row>
    <row r="50234" spans="429:429">
      <c r="PM50234" s="782" t="s">
        <v>501</v>
      </c>
    </row>
    <row r="50235" spans="429:429">
      <c r="PM50235" s="782" t="s">
        <v>501</v>
      </c>
    </row>
    <row r="50236" spans="429:429">
      <c r="PM50236" s="782" t="s">
        <v>501</v>
      </c>
    </row>
    <row r="50237" spans="429:429">
      <c r="PM50237" s="782" t="s">
        <v>501</v>
      </c>
    </row>
    <row r="50238" spans="429:429">
      <c r="PM50238" s="782" t="s">
        <v>501</v>
      </c>
    </row>
    <row r="50239" spans="429:429">
      <c r="PM50239" s="782" t="s">
        <v>501</v>
      </c>
    </row>
    <row r="50240" spans="429:429">
      <c r="PM50240" s="782" t="s">
        <v>501</v>
      </c>
    </row>
    <row r="50241" spans="429:429">
      <c r="PM50241" s="782" t="s">
        <v>501</v>
      </c>
    </row>
    <row r="50242" spans="429:429">
      <c r="PM50242" s="782" t="s">
        <v>501</v>
      </c>
    </row>
    <row r="50243" spans="429:429">
      <c r="PM50243" s="782" t="s">
        <v>501</v>
      </c>
    </row>
    <row r="50244" spans="429:429">
      <c r="PM50244" s="782" t="s">
        <v>501</v>
      </c>
    </row>
    <row r="50245" spans="429:429">
      <c r="PM50245" s="782" t="s">
        <v>501</v>
      </c>
    </row>
    <row r="50246" spans="429:429">
      <c r="PM50246" s="782" t="s">
        <v>501</v>
      </c>
    </row>
    <row r="50247" spans="429:429">
      <c r="PM50247" s="782" t="s">
        <v>501</v>
      </c>
    </row>
    <row r="50248" spans="429:429">
      <c r="PM50248" s="782" t="s">
        <v>501</v>
      </c>
    </row>
    <row r="50249" spans="429:429">
      <c r="PM50249" s="782" t="s">
        <v>501</v>
      </c>
    </row>
    <row r="50250" spans="429:429">
      <c r="PM50250" s="782" t="s">
        <v>501</v>
      </c>
    </row>
    <row r="50251" spans="429:429">
      <c r="PM50251" s="782" t="s">
        <v>501</v>
      </c>
    </row>
    <row r="50252" spans="429:429">
      <c r="PM50252" s="782" t="s">
        <v>501</v>
      </c>
    </row>
    <row r="50253" spans="429:429">
      <c r="PM50253" s="782" t="s">
        <v>501</v>
      </c>
    </row>
    <row r="50254" spans="429:429">
      <c r="PM50254" s="782" t="s">
        <v>501</v>
      </c>
    </row>
    <row r="50255" spans="429:429">
      <c r="PM50255" s="782" t="s">
        <v>501</v>
      </c>
    </row>
    <row r="50256" spans="429:429">
      <c r="PM50256" s="782" t="s">
        <v>501</v>
      </c>
    </row>
    <row r="50257" spans="429:429">
      <c r="PM50257" s="782" t="s">
        <v>501</v>
      </c>
    </row>
    <row r="50258" spans="429:429">
      <c r="PM50258" s="782" t="s">
        <v>501</v>
      </c>
    </row>
    <row r="50259" spans="429:429">
      <c r="PM50259" s="782" t="s">
        <v>501</v>
      </c>
    </row>
    <row r="50260" spans="429:429">
      <c r="PM50260" s="782" t="s">
        <v>501</v>
      </c>
    </row>
    <row r="50261" spans="429:429">
      <c r="PM50261" s="782" t="s">
        <v>501</v>
      </c>
    </row>
    <row r="50262" spans="429:429">
      <c r="PM50262" s="782" t="s">
        <v>501</v>
      </c>
    </row>
    <row r="50263" spans="429:429">
      <c r="PM50263" s="782" t="s">
        <v>501</v>
      </c>
    </row>
    <row r="50264" spans="429:429">
      <c r="PM50264" s="782" t="s">
        <v>501</v>
      </c>
    </row>
    <row r="50265" spans="429:429">
      <c r="PM50265" s="782" t="s">
        <v>501</v>
      </c>
    </row>
    <row r="50266" spans="429:429">
      <c r="PM50266" s="782" t="s">
        <v>501</v>
      </c>
    </row>
    <row r="50267" spans="429:429">
      <c r="PM50267" s="782" t="s">
        <v>501</v>
      </c>
    </row>
    <row r="50268" spans="429:429">
      <c r="PM50268" s="782" t="s">
        <v>501</v>
      </c>
    </row>
    <row r="50269" spans="429:429">
      <c r="PM50269" s="782" t="s">
        <v>501</v>
      </c>
    </row>
    <row r="50270" spans="429:429">
      <c r="PM50270" s="782" t="s">
        <v>501</v>
      </c>
    </row>
    <row r="50271" spans="429:429">
      <c r="PM50271" s="782" t="s">
        <v>501</v>
      </c>
    </row>
    <row r="50272" spans="429:429">
      <c r="PM50272" s="782" t="s">
        <v>501</v>
      </c>
    </row>
    <row r="50273" spans="429:429">
      <c r="PM50273" s="782" t="s">
        <v>501</v>
      </c>
    </row>
    <row r="50274" spans="429:429">
      <c r="PM50274" s="782" t="s">
        <v>501</v>
      </c>
    </row>
    <row r="50275" spans="429:429">
      <c r="PM50275" s="782" t="s">
        <v>501</v>
      </c>
    </row>
    <row r="50276" spans="429:429">
      <c r="PM50276" s="782" t="s">
        <v>501</v>
      </c>
    </row>
    <row r="50277" spans="429:429">
      <c r="PM50277" s="782" t="s">
        <v>501</v>
      </c>
    </row>
    <row r="50278" spans="429:429">
      <c r="PM50278" s="782" t="s">
        <v>501</v>
      </c>
    </row>
    <row r="50279" spans="429:429">
      <c r="PM50279" s="782" t="s">
        <v>501</v>
      </c>
    </row>
    <row r="50280" spans="429:429">
      <c r="PM50280" s="782" t="s">
        <v>501</v>
      </c>
    </row>
    <row r="50281" spans="429:429">
      <c r="PM50281" s="782" t="s">
        <v>501</v>
      </c>
    </row>
    <row r="50282" spans="429:429">
      <c r="PM50282" s="782" t="s">
        <v>501</v>
      </c>
    </row>
    <row r="50283" spans="429:429">
      <c r="PM50283" s="782" t="s">
        <v>501</v>
      </c>
    </row>
    <row r="50284" spans="429:429">
      <c r="PM50284" s="782" t="s">
        <v>501</v>
      </c>
    </row>
    <row r="50285" spans="429:429">
      <c r="PM50285" s="782" t="s">
        <v>501</v>
      </c>
    </row>
    <row r="50286" spans="429:429">
      <c r="PM50286" s="782" t="s">
        <v>501</v>
      </c>
    </row>
    <row r="50287" spans="429:429">
      <c r="PM50287" s="782" t="s">
        <v>501</v>
      </c>
    </row>
    <row r="50288" spans="429:429">
      <c r="PM50288" s="782" t="s">
        <v>501</v>
      </c>
    </row>
    <row r="50289" spans="429:429">
      <c r="PM50289" s="782" t="s">
        <v>501</v>
      </c>
    </row>
    <row r="50290" spans="429:429">
      <c r="PM50290" s="782" t="s">
        <v>501</v>
      </c>
    </row>
    <row r="50291" spans="429:429">
      <c r="PM50291" s="782" t="s">
        <v>501</v>
      </c>
    </row>
    <row r="50292" spans="429:429">
      <c r="PM50292" s="782" t="s">
        <v>501</v>
      </c>
    </row>
    <row r="50293" spans="429:429">
      <c r="PM50293" s="782" t="s">
        <v>501</v>
      </c>
    </row>
    <row r="50294" spans="429:429">
      <c r="PM50294" s="782" t="s">
        <v>501</v>
      </c>
    </row>
    <row r="50295" spans="429:429">
      <c r="PM50295" s="782" t="s">
        <v>501</v>
      </c>
    </row>
    <row r="50296" spans="429:429">
      <c r="PM50296" s="782" t="s">
        <v>501</v>
      </c>
    </row>
    <row r="50297" spans="429:429">
      <c r="PM50297" s="782" t="s">
        <v>501</v>
      </c>
    </row>
    <row r="50298" spans="429:429">
      <c r="PM50298" s="782" t="s">
        <v>501</v>
      </c>
    </row>
    <row r="50299" spans="429:429">
      <c r="PM50299" s="782" t="s">
        <v>501</v>
      </c>
    </row>
    <row r="50300" spans="429:429">
      <c r="PM50300" s="782" t="s">
        <v>501</v>
      </c>
    </row>
    <row r="50301" spans="429:429">
      <c r="PM50301" s="782" t="s">
        <v>501</v>
      </c>
    </row>
    <row r="50302" spans="429:429">
      <c r="PM50302" s="782" t="s">
        <v>501</v>
      </c>
    </row>
    <row r="50303" spans="429:429">
      <c r="PM50303" s="782" t="s">
        <v>501</v>
      </c>
    </row>
    <row r="50304" spans="429:429">
      <c r="PM50304" s="782" t="s">
        <v>501</v>
      </c>
    </row>
    <row r="50305" spans="429:429">
      <c r="PM50305" s="782" t="s">
        <v>501</v>
      </c>
    </row>
    <row r="50306" spans="429:429">
      <c r="PM50306" s="782" t="s">
        <v>501</v>
      </c>
    </row>
    <row r="50307" spans="429:429">
      <c r="PM50307" s="782" t="s">
        <v>501</v>
      </c>
    </row>
    <row r="50308" spans="429:429">
      <c r="PM50308" s="782" t="s">
        <v>501</v>
      </c>
    </row>
    <row r="50309" spans="429:429">
      <c r="PM50309" s="782" t="s">
        <v>501</v>
      </c>
    </row>
    <row r="50310" spans="429:429">
      <c r="PM50310" s="782" t="s">
        <v>501</v>
      </c>
    </row>
    <row r="50311" spans="429:429">
      <c r="PM50311" s="782" t="s">
        <v>501</v>
      </c>
    </row>
    <row r="50312" spans="429:429">
      <c r="PM50312" s="782" t="s">
        <v>501</v>
      </c>
    </row>
    <row r="50313" spans="429:429">
      <c r="PM50313" s="782" t="s">
        <v>501</v>
      </c>
    </row>
    <row r="50314" spans="429:429">
      <c r="PM50314" s="782" t="s">
        <v>501</v>
      </c>
    </row>
    <row r="50315" spans="429:429">
      <c r="PM50315" s="782" t="s">
        <v>501</v>
      </c>
    </row>
    <row r="50316" spans="429:429">
      <c r="PM50316" s="782" t="s">
        <v>501</v>
      </c>
    </row>
    <row r="50317" spans="429:429">
      <c r="PM50317" s="782" t="s">
        <v>501</v>
      </c>
    </row>
    <row r="50318" spans="429:429">
      <c r="PM50318" s="782" t="s">
        <v>501</v>
      </c>
    </row>
    <row r="50319" spans="429:429">
      <c r="PM50319" s="782" t="s">
        <v>501</v>
      </c>
    </row>
    <row r="50320" spans="429:429">
      <c r="PM50320" s="782" t="s">
        <v>501</v>
      </c>
    </row>
    <row r="50321" spans="429:429">
      <c r="PM50321" s="782" t="s">
        <v>501</v>
      </c>
    </row>
    <row r="50322" spans="429:429">
      <c r="PM50322" s="782" t="s">
        <v>501</v>
      </c>
    </row>
    <row r="50323" spans="429:429">
      <c r="PM50323" s="782" t="s">
        <v>501</v>
      </c>
    </row>
    <row r="50324" spans="429:429">
      <c r="PM50324" s="782" t="s">
        <v>501</v>
      </c>
    </row>
    <row r="50325" spans="429:429">
      <c r="PM50325" s="782" t="s">
        <v>501</v>
      </c>
    </row>
    <row r="50326" spans="429:429">
      <c r="PM50326" s="782" t="s">
        <v>501</v>
      </c>
    </row>
    <row r="50327" spans="429:429">
      <c r="PM50327" s="782" t="s">
        <v>501</v>
      </c>
    </row>
    <row r="50328" spans="429:429">
      <c r="PM50328" s="782" t="s">
        <v>501</v>
      </c>
    </row>
    <row r="50329" spans="429:429">
      <c r="PM50329" s="782" t="s">
        <v>501</v>
      </c>
    </row>
    <row r="50330" spans="429:429">
      <c r="PM50330" s="782" t="s">
        <v>501</v>
      </c>
    </row>
    <row r="50331" spans="429:429">
      <c r="PM50331" s="782" t="s">
        <v>501</v>
      </c>
    </row>
    <row r="50332" spans="429:429">
      <c r="PM50332" s="782" t="s">
        <v>501</v>
      </c>
    </row>
    <row r="50333" spans="429:429">
      <c r="PM50333" s="782" t="s">
        <v>501</v>
      </c>
    </row>
    <row r="50334" spans="429:429">
      <c r="PM50334" s="782" t="s">
        <v>501</v>
      </c>
    </row>
    <row r="50335" spans="429:429">
      <c r="PM50335" s="782" t="s">
        <v>501</v>
      </c>
    </row>
    <row r="50336" spans="429:429">
      <c r="PM50336" s="782" t="s">
        <v>501</v>
      </c>
    </row>
    <row r="50337" spans="429:429">
      <c r="PM50337" s="782" t="s">
        <v>501</v>
      </c>
    </row>
    <row r="50338" spans="429:429">
      <c r="PM50338" s="782" t="s">
        <v>501</v>
      </c>
    </row>
    <row r="50339" spans="429:429">
      <c r="PM50339" s="782" t="s">
        <v>501</v>
      </c>
    </row>
    <row r="50340" spans="429:429">
      <c r="PM50340" s="782" t="s">
        <v>501</v>
      </c>
    </row>
    <row r="50341" spans="429:429">
      <c r="PM50341" s="782" t="s">
        <v>501</v>
      </c>
    </row>
    <row r="50342" spans="429:429">
      <c r="PM50342" s="782" t="s">
        <v>501</v>
      </c>
    </row>
    <row r="50343" spans="429:429">
      <c r="PM50343" s="782" t="s">
        <v>501</v>
      </c>
    </row>
    <row r="50344" spans="429:429">
      <c r="PM50344" s="782" t="s">
        <v>501</v>
      </c>
    </row>
    <row r="50345" spans="429:429">
      <c r="PM50345" s="782" t="s">
        <v>501</v>
      </c>
    </row>
    <row r="50346" spans="429:429">
      <c r="PM50346" s="782" t="s">
        <v>501</v>
      </c>
    </row>
    <row r="50347" spans="429:429">
      <c r="PM50347" s="782" t="s">
        <v>501</v>
      </c>
    </row>
    <row r="50348" spans="429:429">
      <c r="PM50348" s="782" t="s">
        <v>501</v>
      </c>
    </row>
    <row r="50349" spans="429:429">
      <c r="PM50349" s="782" t="s">
        <v>501</v>
      </c>
    </row>
    <row r="50350" spans="429:429">
      <c r="PM50350" s="782" t="s">
        <v>501</v>
      </c>
    </row>
    <row r="50351" spans="429:429">
      <c r="PM50351" s="782" t="s">
        <v>501</v>
      </c>
    </row>
    <row r="50352" spans="429:429">
      <c r="PM50352" s="782" t="s">
        <v>501</v>
      </c>
    </row>
    <row r="50353" spans="429:429">
      <c r="PM50353" s="782" t="s">
        <v>501</v>
      </c>
    </row>
    <row r="50354" spans="429:429">
      <c r="PM50354" s="782" t="s">
        <v>501</v>
      </c>
    </row>
    <row r="50355" spans="429:429">
      <c r="PM50355" s="782" t="s">
        <v>501</v>
      </c>
    </row>
    <row r="50356" spans="429:429">
      <c r="PM50356" s="782" t="s">
        <v>501</v>
      </c>
    </row>
    <row r="50357" spans="429:429">
      <c r="PM50357" s="782" t="s">
        <v>501</v>
      </c>
    </row>
    <row r="50358" spans="429:429">
      <c r="PM50358" s="782" t="s">
        <v>501</v>
      </c>
    </row>
    <row r="50359" spans="429:429">
      <c r="PM50359" s="782" t="s">
        <v>501</v>
      </c>
    </row>
    <row r="50360" spans="429:429">
      <c r="PM50360" s="782" t="s">
        <v>501</v>
      </c>
    </row>
    <row r="50361" spans="429:429">
      <c r="PM50361" s="782" t="s">
        <v>501</v>
      </c>
    </row>
    <row r="50362" spans="429:429">
      <c r="PM50362" s="782" t="s">
        <v>501</v>
      </c>
    </row>
    <row r="50363" spans="429:429">
      <c r="PM50363" s="782" t="s">
        <v>501</v>
      </c>
    </row>
    <row r="50364" spans="429:429">
      <c r="PM50364" s="782" t="s">
        <v>501</v>
      </c>
    </row>
    <row r="50365" spans="429:429">
      <c r="PM50365" s="782" t="s">
        <v>501</v>
      </c>
    </row>
    <row r="50366" spans="429:429">
      <c r="PM50366" s="782" t="s">
        <v>501</v>
      </c>
    </row>
    <row r="50367" spans="429:429">
      <c r="PM50367" s="782" t="s">
        <v>501</v>
      </c>
    </row>
    <row r="50368" spans="429:429">
      <c r="PM50368" s="782" t="s">
        <v>501</v>
      </c>
    </row>
    <row r="50369" spans="429:429">
      <c r="PM50369" s="782" t="s">
        <v>501</v>
      </c>
    </row>
    <row r="50370" spans="429:429">
      <c r="PM50370" s="782" t="s">
        <v>501</v>
      </c>
    </row>
    <row r="50371" spans="429:429">
      <c r="PM50371" s="782" t="s">
        <v>501</v>
      </c>
    </row>
    <row r="50372" spans="429:429">
      <c r="PM50372" s="782" t="s">
        <v>501</v>
      </c>
    </row>
    <row r="50373" spans="429:429">
      <c r="PM50373" s="782" t="s">
        <v>501</v>
      </c>
    </row>
    <row r="50374" spans="429:429">
      <c r="PM50374" s="782" t="s">
        <v>501</v>
      </c>
    </row>
    <row r="50375" spans="429:429">
      <c r="PM50375" s="782" t="s">
        <v>501</v>
      </c>
    </row>
    <row r="50376" spans="429:429">
      <c r="PM50376" s="782" t="s">
        <v>501</v>
      </c>
    </row>
    <row r="50377" spans="429:429">
      <c r="PM50377" s="782" t="s">
        <v>501</v>
      </c>
    </row>
    <row r="50378" spans="429:429">
      <c r="PM50378" s="782" t="s">
        <v>501</v>
      </c>
    </row>
    <row r="50379" spans="429:429">
      <c r="PM50379" s="782" t="s">
        <v>501</v>
      </c>
    </row>
    <row r="50380" spans="429:429">
      <c r="PM50380" s="782" t="s">
        <v>501</v>
      </c>
    </row>
    <row r="50381" spans="429:429">
      <c r="PM50381" s="782" t="s">
        <v>501</v>
      </c>
    </row>
    <row r="50382" spans="429:429">
      <c r="PM50382" s="782" t="s">
        <v>501</v>
      </c>
    </row>
    <row r="50383" spans="429:429">
      <c r="PM50383" s="782" t="s">
        <v>501</v>
      </c>
    </row>
    <row r="50384" spans="429:429">
      <c r="PM50384" s="782" t="s">
        <v>501</v>
      </c>
    </row>
    <row r="50385" spans="429:429">
      <c r="PM50385" s="782" t="s">
        <v>501</v>
      </c>
    </row>
    <row r="50386" spans="429:429">
      <c r="PM50386" s="782" t="s">
        <v>501</v>
      </c>
    </row>
    <row r="50387" spans="429:429">
      <c r="PM50387" s="782" t="s">
        <v>501</v>
      </c>
    </row>
    <row r="50388" spans="429:429">
      <c r="PM50388" s="782" t="s">
        <v>501</v>
      </c>
    </row>
    <row r="50389" spans="429:429">
      <c r="PM50389" s="782" t="s">
        <v>501</v>
      </c>
    </row>
    <row r="50390" spans="429:429">
      <c r="PM50390" s="782" t="s">
        <v>501</v>
      </c>
    </row>
    <row r="50391" spans="429:429">
      <c r="PM50391" s="782" t="s">
        <v>501</v>
      </c>
    </row>
    <row r="50392" spans="429:429">
      <c r="PM50392" s="782" t="s">
        <v>501</v>
      </c>
    </row>
    <row r="50393" spans="429:429">
      <c r="PM50393" s="782" t="s">
        <v>501</v>
      </c>
    </row>
    <row r="50394" spans="429:429">
      <c r="PM50394" s="782" t="s">
        <v>501</v>
      </c>
    </row>
    <row r="50395" spans="429:429">
      <c r="PM50395" s="782" t="s">
        <v>501</v>
      </c>
    </row>
    <row r="50396" spans="429:429">
      <c r="PM50396" s="782" t="s">
        <v>501</v>
      </c>
    </row>
    <row r="50397" spans="429:429">
      <c r="PM50397" s="782" t="s">
        <v>501</v>
      </c>
    </row>
    <row r="50398" spans="429:429">
      <c r="PM50398" s="782" t="s">
        <v>501</v>
      </c>
    </row>
    <row r="50399" spans="429:429">
      <c r="PM50399" s="782" t="s">
        <v>501</v>
      </c>
    </row>
    <row r="50400" spans="429:429">
      <c r="PM50400" s="782" t="s">
        <v>501</v>
      </c>
    </row>
    <row r="50401" spans="429:429">
      <c r="PM50401" s="782" t="s">
        <v>501</v>
      </c>
    </row>
    <row r="50402" spans="429:429">
      <c r="PM50402" s="782" t="s">
        <v>501</v>
      </c>
    </row>
    <row r="50403" spans="429:429">
      <c r="PM50403" s="782" t="s">
        <v>501</v>
      </c>
    </row>
    <row r="50404" spans="429:429">
      <c r="PM50404" s="782" t="s">
        <v>501</v>
      </c>
    </row>
    <row r="50405" spans="429:429">
      <c r="PM50405" s="782" t="s">
        <v>501</v>
      </c>
    </row>
    <row r="50406" spans="429:429">
      <c r="PM50406" s="782" t="s">
        <v>501</v>
      </c>
    </row>
    <row r="50407" spans="429:429">
      <c r="PM50407" s="782" t="s">
        <v>501</v>
      </c>
    </row>
    <row r="50408" spans="429:429">
      <c r="PM50408" s="782" t="s">
        <v>501</v>
      </c>
    </row>
    <row r="50409" spans="429:429">
      <c r="PM50409" s="782" t="s">
        <v>501</v>
      </c>
    </row>
    <row r="50410" spans="429:429">
      <c r="PM50410" s="782" t="s">
        <v>501</v>
      </c>
    </row>
    <row r="50411" spans="429:429">
      <c r="PM50411" s="782" t="s">
        <v>501</v>
      </c>
    </row>
    <row r="50412" spans="429:429">
      <c r="PM50412" s="782" t="s">
        <v>501</v>
      </c>
    </row>
    <row r="50413" spans="429:429">
      <c r="PM50413" s="782" t="s">
        <v>501</v>
      </c>
    </row>
    <row r="50414" spans="429:429">
      <c r="PM50414" s="782" t="s">
        <v>501</v>
      </c>
    </row>
    <row r="50415" spans="429:429">
      <c r="PM50415" s="782" t="s">
        <v>501</v>
      </c>
    </row>
    <row r="50416" spans="429:429">
      <c r="PM50416" s="782" t="s">
        <v>501</v>
      </c>
    </row>
    <row r="50417" spans="429:429">
      <c r="PM50417" s="782" t="s">
        <v>501</v>
      </c>
    </row>
    <row r="50418" spans="429:429">
      <c r="PM50418" s="782" t="s">
        <v>501</v>
      </c>
    </row>
    <row r="50419" spans="429:429">
      <c r="PM50419" s="782" t="s">
        <v>501</v>
      </c>
    </row>
    <row r="50420" spans="429:429">
      <c r="PM50420" s="782" t="s">
        <v>501</v>
      </c>
    </row>
    <row r="50421" spans="429:429">
      <c r="PM50421" s="782" t="s">
        <v>501</v>
      </c>
    </row>
    <row r="50422" spans="429:429">
      <c r="PM50422" s="782" t="s">
        <v>501</v>
      </c>
    </row>
    <row r="50423" spans="429:429">
      <c r="PM50423" s="782" t="s">
        <v>501</v>
      </c>
    </row>
    <row r="50424" spans="429:429">
      <c r="PM50424" s="782" t="s">
        <v>501</v>
      </c>
    </row>
    <row r="50425" spans="429:429">
      <c r="PM50425" s="782" t="s">
        <v>501</v>
      </c>
    </row>
    <row r="50426" spans="429:429">
      <c r="PM50426" s="782" t="s">
        <v>501</v>
      </c>
    </row>
    <row r="50427" spans="429:429">
      <c r="PM50427" s="782" t="s">
        <v>501</v>
      </c>
    </row>
    <row r="50428" spans="429:429">
      <c r="PM50428" s="782" t="s">
        <v>501</v>
      </c>
    </row>
    <row r="50429" spans="429:429">
      <c r="PM50429" s="782" t="s">
        <v>501</v>
      </c>
    </row>
    <row r="50430" spans="429:429">
      <c r="PM50430" s="782" t="s">
        <v>501</v>
      </c>
    </row>
    <row r="50431" spans="429:429">
      <c r="PM50431" s="782" t="s">
        <v>501</v>
      </c>
    </row>
    <row r="50432" spans="429:429">
      <c r="PM50432" s="782" t="s">
        <v>501</v>
      </c>
    </row>
    <row r="50433" spans="429:429">
      <c r="PM50433" s="782" t="s">
        <v>501</v>
      </c>
    </row>
    <row r="50434" spans="429:429">
      <c r="PM50434" s="782" t="s">
        <v>501</v>
      </c>
    </row>
    <row r="50435" spans="429:429">
      <c r="PM50435" s="782" t="s">
        <v>501</v>
      </c>
    </row>
    <row r="50436" spans="429:429">
      <c r="PM50436" s="782" t="s">
        <v>501</v>
      </c>
    </row>
    <row r="50437" spans="429:429">
      <c r="PM50437" s="782" t="s">
        <v>501</v>
      </c>
    </row>
    <row r="50438" spans="429:429">
      <c r="PM50438" s="782" t="s">
        <v>501</v>
      </c>
    </row>
    <row r="50439" spans="429:429">
      <c r="PM50439" s="782" t="s">
        <v>501</v>
      </c>
    </row>
    <row r="50440" spans="429:429">
      <c r="PM50440" s="782" t="s">
        <v>501</v>
      </c>
    </row>
    <row r="50441" spans="429:429">
      <c r="PM50441" s="782" t="s">
        <v>501</v>
      </c>
    </row>
    <row r="50442" spans="429:429">
      <c r="PM50442" s="782" t="s">
        <v>501</v>
      </c>
    </row>
    <row r="50443" spans="429:429">
      <c r="PM50443" s="782" t="s">
        <v>501</v>
      </c>
    </row>
    <row r="50444" spans="429:429">
      <c r="PM50444" s="782" t="s">
        <v>501</v>
      </c>
    </row>
    <row r="50445" spans="429:429">
      <c r="PM50445" s="782" t="s">
        <v>501</v>
      </c>
    </row>
    <row r="50446" spans="429:429">
      <c r="PM50446" s="782" t="s">
        <v>501</v>
      </c>
    </row>
    <row r="50447" spans="429:429">
      <c r="PM50447" s="782" t="s">
        <v>501</v>
      </c>
    </row>
    <row r="50448" spans="429:429">
      <c r="PM50448" s="782" t="s">
        <v>501</v>
      </c>
    </row>
    <row r="50449" spans="429:429">
      <c r="PM50449" s="782" t="s">
        <v>501</v>
      </c>
    </row>
    <row r="50450" spans="429:429">
      <c r="PM50450" s="782" t="s">
        <v>501</v>
      </c>
    </row>
    <row r="50451" spans="429:429">
      <c r="PM50451" s="782" t="s">
        <v>501</v>
      </c>
    </row>
    <row r="50452" spans="429:429">
      <c r="PM50452" s="782" t="s">
        <v>501</v>
      </c>
    </row>
    <row r="50453" spans="429:429">
      <c r="PM50453" s="782" t="s">
        <v>501</v>
      </c>
    </row>
    <row r="50454" spans="429:429">
      <c r="PM50454" s="782" t="s">
        <v>501</v>
      </c>
    </row>
    <row r="50455" spans="429:429">
      <c r="PM50455" s="782" t="s">
        <v>501</v>
      </c>
    </row>
    <row r="50456" spans="429:429">
      <c r="PM50456" s="782" t="s">
        <v>501</v>
      </c>
    </row>
    <row r="50457" spans="429:429">
      <c r="PM50457" s="782" t="s">
        <v>501</v>
      </c>
    </row>
    <row r="50458" spans="429:429">
      <c r="PM50458" s="782" t="s">
        <v>501</v>
      </c>
    </row>
    <row r="50459" spans="429:429">
      <c r="PM50459" s="782" t="s">
        <v>501</v>
      </c>
    </row>
    <row r="50460" spans="429:429">
      <c r="PM50460" s="782" t="s">
        <v>501</v>
      </c>
    </row>
    <row r="50461" spans="429:429">
      <c r="PM50461" s="782" t="s">
        <v>501</v>
      </c>
    </row>
    <row r="50462" spans="429:429">
      <c r="PM50462" s="782" t="s">
        <v>501</v>
      </c>
    </row>
    <row r="50463" spans="429:429">
      <c r="PM50463" s="782" t="s">
        <v>501</v>
      </c>
    </row>
    <row r="50464" spans="429:429">
      <c r="PM50464" s="782" t="s">
        <v>501</v>
      </c>
    </row>
    <row r="50465" spans="429:429">
      <c r="PM50465" s="782" t="s">
        <v>501</v>
      </c>
    </row>
    <row r="50466" spans="429:429">
      <c r="PM50466" s="782" t="s">
        <v>501</v>
      </c>
    </row>
    <row r="50467" spans="429:429">
      <c r="PM50467" s="782" t="s">
        <v>501</v>
      </c>
    </row>
    <row r="50468" spans="429:429">
      <c r="PM50468" s="782" t="s">
        <v>501</v>
      </c>
    </row>
    <row r="50469" spans="429:429">
      <c r="PM50469" s="782" t="s">
        <v>501</v>
      </c>
    </row>
    <row r="50470" spans="429:429">
      <c r="PM50470" s="782" t="s">
        <v>501</v>
      </c>
    </row>
    <row r="50471" spans="429:429">
      <c r="PM50471" s="782" t="s">
        <v>501</v>
      </c>
    </row>
    <row r="50472" spans="429:429">
      <c r="PM50472" s="782" t="s">
        <v>501</v>
      </c>
    </row>
    <row r="50473" spans="429:429">
      <c r="PM50473" s="782" t="s">
        <v>501</v>
      </c>
    </row>
    <row r="50474" spans="429:429">
      <c r="PM50474" s="782" t="s">
        <v>501</v>
      </c>
    </row>
    <row r="50475" spans="429:429">
      <c r="PM50475" s="782" t="s">
        <v>501</v>
      </c>
    </row>
    <row r="50476" spans="429:429">
      <c r="PM50476" s="782" t="s">
        <v>501</v>
      </c>
    </row>
    <row r="50477" spans="429:429">
      <c r="PM50477" s="782" t="s">
        <v>501</v>
      </c>
    </row>
    <row r="50478" spans="429:429">
      <c r="PM50478" s="782" t="s">
        <v>501</v>
      </c>
    </row>
    <row r="50479" spans="429:429">
      <c r="PM50479" s="782" t="s">
        <v>501</v>
      </c>
    </row>
    <row r="50480" spans="429:429">
      <c r="PM50480" s="782" t="s">
        <v>501</v>
      </c>
    </row>
    <row r="50481" spans="429:429">
      <c r="PM50481" s="782" t="s">
        <v>501</v>
      </c>
    </row>
    <row r="50482" spans="429:429">
      <c r="PM50482" s="782" t="s">
        <v>501</v>
      </c>
    </row>
    <row r="50483" spans="429:429">
      <c r="PM50483" s="782" t="s">
        <v>501</v>
      </c>
    </row>
    <row r="50484" spans="429:429">
      <c r="PM50484" s="782" t="s">
        <v>501</v>
      </c>
    </row>
    <row r="50485" spans="429:429">
      <c r="PM50485" s="782" t="s">
        <v>501</v>
      </c>
    </row>
    <row r="50486" spans="429:429">
      <c r="PM50486" s="782" t="s">
        <v>501</v>
      </c>
    </row>
    <row r="50487" spans="429:429">
      <c r="PM50487" s="782" t="s">
        <v>501</v>
      </c>
    </row>
    <row r="50488" spans="429:429">
      <c r="PM50488" s="782" t="s">
        <v>501</v>
      </c>
    </row>
    <row r="50489" spans="429:429">
      <c r="PM50489" s="782" t="s">
        <v>501</v>
      </c>
    </row>
    <row r="50490" spans="429:429">
      <c r="PM50490" s="782" t="s">
        <v>501</v>
      </c>
    </row>
    <row r="50491" spans="429:429">
      <c r="PM50491" s="782" t="s">
        <v>501</v>
      </c>
    </row>
    <row r="50492" spans="429:429">
      <c r="PM50492" s="782" t="s">
        <v>501</v>
      </c>
    </row>
    <row r="50493" spans="429:429">
      <c r="PM50493" s="782" t="s">
        <v>501</v>
      </c>
    </row>
    <row r="50494" spans="429:429">
      <c r="PM50494" s="782" t="s">
        <v>501</v>
      </c>
    </row>
    <row r="50495" spans="429:429">
      <c r="PM50495" s="782" t="s">
        <v>501</v>
      </c>
    </row>
    <row r="50496" spans="429:429">
      <c r="PM50496" s="782" t="s">
        <v>501</v>
      </c>
    </row>
    <row r="50497" spans="429:429">
      <c r="PM50497" s="782" t="s">
        <v>501</v>
      </c>
    </row>
    <row r="50498" spans="429:429">
      <c r="PM50498" s="782" t="s">
        <v>501</v>
      </c>
    </row>
    <row r="50499" spans="429:429">
      <c r="PM50499" s="782" t="s">
        <v>501</v>
      </c>
    </row>
    <row r="50500" spans="429:429">
      <c r="PM50500" s="782" t="s">
        <v>501</v>
      </c>
    </row>
    <row r="50501" spans="429:429">
      <c r="PM50501" s="782" t="s">
        <v>501</v>
      </c>
    </row>
    <row r="50502" spans="429:429">
      <c r="PM50502" s="782" t="s">
        <v>501</v>
      </c>
    </row>
    <row r="50503" spans="429:429">
      <c r="PM50503" s="782" t="s">
        <v>501</v>
      </c>
    </row>
    <row r="50504" spans="429:429">
      <c r="PM50504" s="782" t="s">
        <v>501</v>
      </c>
    </row>
    <row r="50505" spans="429:429">
      <c r="PM50505" s="782" t="s">
        <v>501</v>
      </c>
    </row>
    <row r="50506" spans="429:429">
      <c r="PM50506" s="782" t="s">
        <v>501</v>
      </c>
    </row>
    <row r="50507" spans="429:429">
      <c r="PM50507" s="782" t="s">
        <v>501</v>
      </c>
    </row>
    <row r="50508" spans="429:429">
      <c r="PM50508" s="782" t="s">
        <v>501</v>
      </c>
    </row>
    <row r="50509" spans="429:429">
      <c r="PM50509" s="782" t="s">
        <v>501</v>
      </c>
    </row>
    <row r="50510" spans="429:429">
      <c r="PM50510" s="782" t="s">
        <v>501</v>
      </c>
    </row>
    <row r="50511" spans="429:429">
      <c r="PM50511" s="782" t="s">
        <v>501</v>
      </c>
    </row>
    <row r="50512" spans="429:429">
      <c r="PM50512" s="782" t="s">
        <v>501</v>
      </c>
    </row>
    <row r="50513" spans="429:429">
      <c r="PM50513" s="782" t="s">
        <v>501</v>
      </c>
    </row>
    <row r="50514" spans="429:429">
      <c r="PM50514" s="782" t="s">
        <v>501</v>
      </c>
    </row>
    <row r="50515" spans="429:429">
      <c r="PM50515" s="782" t="s">
        <v>501</v>
      </c>
    </row>
    <row r="50516" spans="429:429">
      <c r="PM50516" s="782" t="s">
        <v>501</v>
      </c>
    </row>
    <row r="50517" spans="429:429">
      <c r="PM50517" s="782" t="s">
        <v>501</v>
      </c>
    </row>
    <row r="50518" spans="429:429">
      <c r="PM50518" s="782" t="s">
        <v>501</v>
      </c>
    </row>
    <row r="50519" spans="429:429">
      <c r="PM50519" s="782" t="s">
        <v>501</v>
      </c>
    </row>
    <row r="50520" spans="429:429">
      <c r="PM50520" s="782" t="s">
        <v>501</v>
      </c>
    </row>
    <row r="50521" spans="429:429">
      <c r="PM50521" s="782" t="s">
        <v>501</v>
      </c>
    </row>
    <row r="50522" spans="429:429">
      <c r="PM50522" s="782" t="s">
        <v>501</v>
      </c>
    </row>
    <row r="50523" spans="429:429">
      <c r="PM50523" s="782" t="s">
        <v>501</v>
      </c>
    </row>
    <row r="50524" spans="429:429">
      <c r="PM50524" s="782" t="s">
        <v>501</v>
      </c>
    </row>
    <row r="50525" spans="429:429">
      <c r="PM50525" s="782" t="s">
        <v>501</v>
      </c>
    </row>
    <row r="50526" spans="429:429">
      <c r="PM50526" s="782" t="s">
        <v>501</v>
      </c>
    </row>
    <row r="50527" spans="429:429">
      <c r="PM50527" s="782" t="s">
        <v>501</v>
      </c>
    </row>
    <row r="50528" spans="429:429">
      <c r="PM50528" s="782" t="s">
        <v>501</v>
      </c>
    </row>
    <row r="50529" spans="429:429">
      <c r="PM50529" s="782" t="s">
        <v>501</v>
      </c>
    </row>
    <row r="50530" spans="429:429">
      <c r="PM50530" s="782" t="s">
        <v>501</v>
      </c>
    </row>
    <row r="50531" spans="429:429">
      <c r="PM50531" s="782" t="s">
        <v>501</v>
      </c>
    </row>
    <row r="50532" spans="429:429">
      <c r="PM50532" s="782" t="s">
        <v>501</v>
      </c>
    </row>
    <row r="50533" spans="429:429">
      <c r="PM50533" s="782" t="s">
        <v>501</v>
      </c>
    </row>
    <row r="50534" spans="429:429">
      <c r="PM50534" s="782" t="s">
        <v>501</v>
      </c>
    </row>
    <row r="50535" spans="429:429">
      <c r="PM50535" s="782" t="s">
        <v>501</v>
      </c>
    </row>
    <row r="50536" spans="429:429">
      <c r="PM50536" s="782" t="s">
        <v>501</v>
      </c>
    </row>
    <row r="50537" spans="429:429">
      <c r="PM50537" s="782" t="s">
        <v>501</v>
      </c>
    </row>
    <row r="50538" spans="429:429">
      <c r="PM50538" s="782" t="s">
        <v>501</v>
      </c>
    </row>
    <row r="50539" spans="429:429">
      <c r="PM50539" s="782" t="s">
        <v>501</v>
      </c>
    </row>
    <row r="50540" spans="429:429">
      <c r="PM50540" s="782" t="s">
        <v>501</v>
      </c>
    </row>
    <row r="50541" spans="429:429">
      <c r="PM50541" s="782" t="s">
        <v>501</v>
      </c>
    </row>
    <row r="50542" spans="429:429">
      <c r="PM50542" s="782" t="s">
        <v>501</v>
      </c>
    </row>
    <row r="50543" spans="429:429">
      <c r="PM50543" s="782" t="s">
        <v>501</v>
      </c>
    </row>
    <row r="50544" spans="429:429">
      <c r="PM50544" s="782" t="s">
        <v>501</v>
      </c>
    </row>
    <row r="50545" spans="429:429">
      <c r="PM50545" s="782" t="s">
        <v>501</v>
      </c>
    </row>
    <row r="50546" spans="429:429">
      <c r="PM50546" s="782" t="s">
        <v>501</v>
      </c>
    </row>
    <row r="50547" spans="429:429">
      <c r="PM50547" s="782" t="s">
        <v>501</v>
      </c>
    </row>
    <row r="50548" spans="429:429">
      <c r="PM50548" s="782" t="s">
        <v>501</v>
      </c>
    </row>
    <row r="50549" spans="429:429">
      <c r="PM50549" s="782" t="s">
        <v>501</v>
      </c>
    </row>
    <row r="50550" spans="429:429">
      <c r="PM50550" s="782" t="s">
        <v>501</v>
      </c>
    </row>
    <row r="50551" spans="429:429">
      <c r="PM50551" s="782" t="s">
        <v>501</v>
      </c>
    </row>
    <row r="50552" spans="429:429">
      <c r="PM50552" s="782" t="s">
        <v>501</v>
      </c>
    </row>
    <row r="50553" spans="429:429">
      <c r="PM50553" s="782" t="s">
        <v>501</v>
      </c>
    </row>
    <row r="50554" spans="429:429">
      <c r="PM50554" s="782" t="s">
        <v>501</v>
      </c>
    </row>
    <row r="50555" spans="429:429">
      <c r="PM50555" s="782" t="s">
        <v>501</v>
      </c>
    </row>
    <row r="50556" spans="429:429">
      <c r="PM50556" s="782" t="s">
        <v>501</v>
      </c>
    </row>
    <row r="50557" spans="429:429">
      <c r="PM50557" s="782" t="s">
        <v>501</v>
      </c>
    </row>
    <row r="50558" spans="429:429">
      <c r="PM50558" s="782" t="s">
        <v>501</v>
      </c>
    </row>
    <row r="50559" spans="429:429">
      <c r="PM50559" s="782" t="s">
        <v>501</v>
      </c>
    </row>
    <row r="50560" spans="429:429">
      <c r="PM50560" s="782" t="s">
        <v>501</v>
      </c>
    </row>
    <row r="50561" spans="429:429">
      <c r="PM50561" s="782" t="s">
        <v>501</v>
      </c>
    </row>
    <row r="50562" spans="429:429">
      <c r="PM50562" s="782" t="s">
        <v>501</v>
      </c>
    </row>
    <row r="50563" spans="429:429">
      <c r="PM50563" s="782" t="s">
        <v>501</v>
      </c>
    </row>
    <row r="50564" spans="429:429">
      <c r="PM50564" s="782" t="s">
        <v>501</v>
      </c>
    </row>
    <row r="50565" spans="429:429">
      <c r="PM50565" s="782" t="s">
        <v>501</v>
      </c>
    </row>
    <row r="50566" spans="429:429">
      <c r="PM50566" s="782" t="s">
        <v>501</v>
      </c>
    </row>
    <row r="50567" spans="429:429">
      <c r="PM50567" s="782" t="s">
        <v>501</v>
      </c>
    </row>
    <row r="50568" spans="429:429">
      <c r="PM50568" s="782" t="s">
        <v>501</v>
      </c>
    </row>
    <row r="50569" spans="429:429">
      <c r="PM50569" s="782" t="s">
        <v>501</v>
      </c>
    </row>
    <row r="50570" spans="429:429">
      <c r="PM50570" s="782" t="s">
        <v>501</v>
      </c>
    </row>
    <row r="50571" spans="429:429">
      <c r="PM50571" s="782" t="s">
        <v>501</v>
      </c>
    </row>
    <row r="50572" spans="429:429">
      <c r="PM50572" s="782" t="s">
        <v>501</v>
      </c>
    </row>
    <row r="50573" spans="429:429">
      <c r="PM50573" s="782" t="s">
        <v>501</v>
      </c>
    </row>
    <row r="50574" spans="429:429">
      <c r="PM50574" s="782" t="s">
        <v>501</v>
      </c>
    </row>
    <row r="50575" spans="429:429">
      <c r="PM50575" s="782" t="s">
        <v>501</v>
      </c>
    </row>
    <row r="50576" spans="429:429">
      <c r="PM50576" s="782" t="s">
        <v>501</v>
      </c>
    </row>
    <row r="50577" spans="429:429">
      <c r="PM50577" s="782" t="s">
        <v>501</v>
      </c>
    </row>
    <row r="50578" spans="429:429">
      <c r="PM50578" s="782" t="s">
        <v>501</v>
      </c>
    </row>
    <row r="50579" spans="429:429">
      <c r="PM50579" s="782" t="s">
        <v>501</v>
      </c>
    </row>
    <row r="50580" spans="429:429">
      <c r="PM50580" s="782" t="s">
        <v>501</v>
      </c>
    </row>
    <row r="50581" spans="429:429">
      <c r="PM50581" s="782" t="s">
        <v>501</v>
      </c>
    </row>
    <row r="50582" spans="429:429">
      <c r="PM50582" s="782" t="s">
        <v>501</v>
      </c>
    </row>
    <row r="50583" spans="429:429">
      <c r="PM50583" s="782" t="s">
        <v>501</v>
      </c>
    </row>
    <row r="50584" spans="429:429">
      <c r="PM50584" s="782" t="s">
        <v>501</v>
      </c>
    </row>
    <row r="50585" spans="429:429">
      <c r="PM50585" s="782" t="s">
        <v>501</v>
      </c>
    </row>
    <row r="50586" spans="429:429">
      <c r="PM50586" s="782" t="s">
        <v>501</v>
      </c>
    </row>
    <row r="50587" spans="429:429">
      <c r="PM50587" s="782" t="s">
        <v>501</v>
      </c>
    </row>
    <row r="50588" spans="429:429">
      <c r="PM50588" s="782" t="s">
        <v>501</v>
      </c>
    </row>
    <row r="50589" spans="429:429">
      <c r="PM50589" s="782" t="s">
        <v>501</v>
      </c>
    </row>
    <row r="50590" spans="429:429">
      <c r="PM50590" s="782" t="s">
        <v>501</v>
      </c>
    </row>
    <row r="50591" spans="429:429">
      <c r="PM50591" s="782" t="s">
        <v>501</v>
      </c>
    </row>
    <row r="50592" spans="429:429">
      <c r="PM50592" s="782" t="s">
        <v>501</v>
      </c>
    </row>
    <row r="50593" spans="429:429">
      <c r="PM50593" s="782" t="s">
        <v>501</v>
      </c>
    </row>
    <row r="50594" spans="429:429">
      <c r="PM50594" s="782" t="s">
        <v>501</v>
      </c>
    </row>
    <row r="50595" spans="429:429">
      <c r="PM50595" s="782" t="s">
        <v>501</v>
      </c>
    </row>
    <row r="50596" spans="429:429">
      <c r="PM50596" s="782" t="s">
        <v>501</v>
      </c>
    </row>
    <row r="50597" spans="429:429">
      <c r="PM50597" s="782" t="s">
        <v>501</v>
      </c>
    </row>
    <row r="50598" spans="429:429">
      <c r="PM50598" s="782" t="s">
        <v>501</v>
      </c>
    </row>
    <row r="50599" spans="429:429">
      <c r="PM50599" s="782" t="s">
        <v>501</v>
      </c>
    </row>
    <row r="50600" spans="429:429">
      <c r="PM50600" s="782" t="s">
        <v>501</v>
      </c>
    </row>
    <row r="50601" spans="429:429">
      <c r="PM50601" s="782" t="s">
        <v>501</v>
      </c>
    </row>
    <row r="50602" spans="429:429">
      <c r="PM50602" s="782" t="s">
        <v>501</v>
      </c>
    </row>
    <row r="50603" spans="429:429">
      <c r="PM50603" s="782" t="s">
        <v>501</v>
      </c>
    </row>
    <row r="50604" spans="429:429">
      <c r="PM50604" s="782" t="s">
        <v>501</v>
      </c>
    </row>
    <row r="50605" spans="429:429">
      <c r="PM50605" s="782" t="s">
        <v>501</v>
      </c>
    </row>
    <row r="50606" spans="429:429">
      <c r="PM50606" s="782" t="s">
        <v>501</v>
      </c>
    </row>
    <row r="50607" spans="429:429">
      <c r="PM50607" s="782" t="s">
        <v>501</v>
      </c>
    </row>
    <row r="50608" spans="429:429">
      <c r="PM50608" s="782" t="s">
        <v>501</v>
      </c>
    </row>
    <row r="50609" spans="429:429">
      <c r="PM50609" s="782" t="s">
        <v>501</v>
      </c>
    </row>
    <row r="50610" spans="429:429">
      <c r="PM50610" s="782" t="s">
        <v>501</v>
      </c>
    </row>
    <row r="50611" spans="429:429">
      <c r="PM50611" s="782" t="s">
        <v>501</v>
      </c>
    </row>
    <row r="50612" spans="429:429">
      <c r="PM50612" s="782" t="s">
        <v>501</v>
      </c>
    </row>
    <row r="50613" spans="429:429">
      <c r="PM50613" s="782" t="s">
        <v>501</v>
      </c>
    </row>
    <row r="50614" spans="429:429">
      <c r="PM50614" s="782" t="s">
        <v>501</v>
      </c>
    </row>
    <row r="50615" spans="429:429">
      <c r="PM50615" s="782" t="s">
        <v>501</v>
      </c>
    </row>
    <row r="50616" spans="429:429">
      <c r="PM50616" s="782" t="s">
        <v>501</v>
      </c>
    </row>
    <row r="50617" spans="429:429">
      <c r="PM50617" s="782" t="s">
        <v>501</v>
      </c>
    </row>
    <row r="50618" spans="429:429">
      <c r="PM50618" s="782" t="s">
        <v>501</v>
      </c>
    </row>
    <row r="50619" spans="429:429">
      <c r="PM50619" s="782" t="s">
        <v>501</v>
      </c>
    </row>
    <row r="50620" spans="429:429">
      <c r="PM50620" s="782" t="s">
        <v>501</v>
      </c>
    </row>
    <row r="50621" spans="429:429">
      <c r="PM50621" s="782" t="s">
        <v>501</v>
      </c>
    </row>
    <row r="50622" spans="429:429">
      <c r="PM50622" s="782" t="s">
        <v>501</v>
      </c>
    </row>
    <row r="50623" spans="429:429">
      <c r="PM50623" s="782" t="s">
        <v>501</v>
      </c>
    </row>
    <row r="50624" spans="429:429">
      <c r="PM50624" s="782" t="s">
        <v>501</v>
      </c>
    </row>
    <row r="50625" spans="429:429">
      <c r="PM50625" s="782" t="s">
        <v>501</v>
      </c>
    </row>
    <row r="50626" spans="429:429">
      <c r="PM50626" s="782" t="s">
        <v>501</v>
      </c>
    </row>
    <row r="50627" spans="429:429">
      <c r="PM50627" s="782" t="s">
        <v>501</v>
      </c>
    </row>
    <row r="50628" spans="429:429">
      <c r="PM50628" s="782" t="s">
        <v>501</v>
      </c>
    </row>
    <row r="50629" spans="429:429">
      <c r="PM50629" s="782" t="s">
        <v>501</v>
      </c>
    </row>
    <row r="50630" spans="429:429">
      <c r="PM50630" s="782" t="s">
        <v>501</v>
      </c>
    </row>
    <row r="50631" spans="429:429">
      <c r="PM50631" s="782" t="s">
        <v>501</v>
      </c>
    </row>
    <row r="50632" spans="429:429">
      <c r="PM50632" s="782" t="s">
        <v>501</v>
      </c>
    </row>
    <row r="50633" spans="429:429">
      <c r="PM50633" s="782" t="s">
        <v>501</v>
      </c>
    </row>
    <row r="50634" spans="429:429">
      <c r="PM50634" s="782" t="s">
        <v>501</v>
      </c>
    </row>
    <row r="50635" spans="429:429">
      <c r="PM50635" s="782" t="s">
        <v>501</v>
      </c>
    </row>
    <row r="50636" spans="429:429">
      <c r="PM50636" s="782" t="s">
        <v>501</v>
      </c>
    </row>
    <row r="50637" spans="429:429">
      <c r="PM50637" s="782" t="s">
        <v>501</v>
      </c>
    </row>
    <row r="50638" spans="429:429">
      <c r="PM50638" s="782" t="s">
        <v>501</v>
      </c>
    </row>
    <row r="50639" spans="429:429">
      <c r="PM50639" s="782" t="s">
        <v>501</v>
      </c>
    </row>
    <row r="50640" spans="429:429">
      <c r="PM50640" s="782" t="s">
        <v>501</v>
      </c>
    </row>
    <row r="50641" spans="429:429">
      <c r="PM50641" s="782" t="s">
        <v>501</v>
      </c>
    </row>
    <row r="50642" spans="429:429">
      <c r="PM50642" s="782" t="s">
        <v>501</v>
      </c>
    </row>
    <row r="50643" spans="429:429">
      <c r="PM50643" s="782" t="s">
        <v>501</v>
      </c>
    </row>
    <row r="50644" spans="429:429">
      <c r="PM50644" s="782" t="s">
        <v>501</v>
      </c>
    </row>
    <row r="50645" spans="429:429">
      <c r="PM50645" s="782" t="s">
        <v>501</v>
      </c>
    </row>
    <row r="50646" spans="429:429">
      <c r="PM50646" s="782" t="s">
        <v>501</v>
      </c>
    </row>
    <row r="50647" spans="429:429">
      <c r="PM50647" s="782" t="s">
        <v>501</v>
      </c>
    </row>
    <row r="50648" spans="429:429">
      <c r="PM50648" s="782" t="s">
        <v>501</v>
      </c>
    </row>
    <row r="50649" spans="429:429">
      <c r="PM50649" s="782" t="s">
        <v>501</v>
      </c>
    </row>
    <row r="50650" spans="429:429">
      <c r="PM50650" s="782" t="s">
        <v>501</v>
      </c>
    </row>
    <row r="50651" spans="429:429">
      <c r="PM50651" s="782" t="s">
        <v>501</v>
      </c>
    </row>
    <row r="50652" spans="429:429">
      <c r="PM50652" s="782" t="s">
        <v>501</v>
      </c>
    </row>
    <row r="50653" spans="429:429">
      <c r="PM50653" s="782" t="s">
        <v>501</v>
      </c>
    </row>
    <row r="50654" spans="429:429">
      <c r="PM50654" s="782" t="s">
        <v>501</v>
      </c>
    </row>
    <row r="50655" spans="429:429">
      <c r="PM50655" s="782" t="s">
        <v>501</v>
      </c>
    </row>
    <row r="50656" spans="429:429">
      <c r="PM50656" s="782" t="s">
        <v>501</v>
      </c>
    </row>
    <row r="50657" spans="429:429">
      <c r="PM50657" s="782" t="s">
        <v>501</v>
      </c>
    </row>
    <row r="50658" spans="429:429">
      <c r="PM50658" s="782" t="s">
        <v>501</v>
      </c>
    </row>
    <row r="50659" spans="429:429">
      <c r="PM50659" s="782" t="s">
        <v>501</v>
      </c>
    </row>
    <row r="50660" spans="429:429">
      <c r="PM50660" s="782" t="s">
        <v>501</v>
      </c>
    </row>
    <row r="50661" spans="429:429">
      <c r="PM50661" s="782" t="s">
        <v>501</v>
      </c>
    </row>
    <row r="50662" spans="429:429">
      <c r="PM50662" s="782" t="s">
        <v>501</v>
      </c>
    </row>
    <row r="50663" spans="429:429">
      <c r="PM50663" s="782" t="s">
        <v>501</v>
      </c>
    </row>
    <row r="50664" spans="429:429">
      <c r="PM50664" s="782" t="s">
        <v>501</v>
      </c>
    </row>
    <row r="50665" spans="429:429">
      <c r="PM50665" s="782" t="s">
        <v>501</v>
      </c>
    </row>
    <row r="50666" spans="429:429">
      <c r="PM50666" s="782" t="s">
        <v>501</v>
      </c>
    </row>
    <row r="50667" spans="429:429">
      <c r="PM50667" s="782" t="s">
        <v>501</v>
      </c>
    </row>
    <row r="50668" spans="429:429">
      <c r="PM50668" s="782" t="s">
        <v>501</v>
      </c>
    </row>
    <row r="50669" spans="429:429">
      <c r="PM50669" s="782" t="s">
        <v>501</v>
      </c>
    </row>
    <row r="50670" spans="429:429">
      <c r="PM50670" s="782" t="s">
        <v>501</v>
      </c>
    </row>
    <row r="50671" spans="429:429">
      <c r="PM50671" s="782" t="s">
        <v>501</v>
      </c>
    </row>
    <row r="50672" spans="429:429">
      <c r="PM50672" s="782" t="s">
        <v>501</v>
      </c>
    </row>
    <row r="50673" spans="429:429">
      <c r="PM50673" s="782" t="s">
        <v>501</v>
      </c>
    </row>
    <row r="50674" spans="429:429">
      <c r="PM50674" s="782" t="s">
        <v>501</v>
      </c>
    </row>
    <row r="50675" spans="429:429">
      <c r="PM50675" s="782" t="s">
        <v>501</v>
      </c>
    </row>
    <row r="50676" spans="429:429">
      <c r="PM50676" s="782" t="s">
        <v>501</v>
      </c>
    </row>
    <row r="50677" spans="429:429">
      <c r="PM50677" s="782" t="s">
        <v>501</v>
      </c>
    </row>
    <row r="50678" spans="429:429">
      <c r="PM50678" s="782" t="s">
        <v>501</v>
      </c>
    </row>
    <row r="50679" spans="429:429">
      <c r="PM50679" s="782" t="s">
        <v>501</v>
      </c>
    </row>
    <row r="50680" spans="429:429">
      <c r="PM50680" s="782" t="s">
        <v>501</v>
      </c>
    </row>
    <row r="50681" spans="429:429">
      <c r="PM50681" s="782" t="s">
        <v>501</v>
      </c>
    </row>
    <row r="50682" spans="429:429">
      <c r="PM50682" s="782" t="s">
        <v>501</v>
      </c>
    </row>
    <row r="50683" spans="429:429">
      <c r="PM50683" s="782" t="s">
        <v>501</v>
      </c>
    </row>
    <row r="50684" spans="429:429">
      <c r="PM50684" s="782" t="s">
        <v>501</v>
      </c>
    </row>
    <row r="50685" spans="429:429">
      <c r="PM50685" s="782" t="s">
        <v>501</v>
      </c>
    </row>
    <row r="50686" spans="429:429">
      <c r="PM50686" s="782" t="s">
        <v>501</v>
      </c>
    </row>
    <row r="50687" spans="429:429">
      <c r="PM50687" s="782" t="s">
        <v>501</v>
      </c>
    </row>
    <row r="50688" spans="429:429">
      <c r="PM50688" s="782" t="s">
        <v>501</v>
      </c>
    </row>
    <row r="50689" spans="429:429">
      <c r="PM50689" s="782" t="s">
        <v>501</v>
      </c>
    </row>
    <row r="50690" spans="429:429">
      <c r="PM50690" s="782" t="s">
        <v>501</v>
      </c>
    </row>
    <row r="50691" spans="429:429">
      <c r="PM50691" s="782" t="s">
        <v>501</v>
      </c>
    </row>
    <row r="50692" spans="429:429">
      <c r="PM50692" s="782" t="s">
        <v>501</v>
      </c>
    </row>
    <row r="50693" spans="429:429">
      <c r="PM50693" s="782" t="s">
        <v>501</v>
      </c>
    </row>
    <row r="50694" spans="429:429">
      <c r="PM50694" s="782" t="s">
        <v>501</v>
      </c>
    </row>
    <row r="50695" spans="429:429">
      <c r="PM50695" s="782" t="s">
        <v>501</v>
      </c>
    </row>
    <row r="50696" spans="429:429">
      <c r="PM50696" s="782" t="s">
        <v>501</v>
      </c>
    </row>
    <row r="50697" spans="429:429">
      <c r="PM50697" s="782" t="s">
        <v>501</v>
      </c>
    </row>
    <row r="50698" spans="429:429">
      <c r="PM50698" s="782" t="s">
        <v>501</v>
      </c>
    </row>
    <row r="50699" spans="429:429">
      <c r="PM50699" s="782" t="s">
        <v>501</v>
      </c>
    </row>
    <row r="50700" spans="429:429">
      <c r="PM50700" s="782" t="s">
        <v>501</v>
      </c>
    </row>
    <row r="50701" spans="429:429">
      <c r="PM50701" s="782" t="s">
        <v>501</v>
      </c>
    </row>
    <row r="50702" spans="429:429">
      <c r="PM50702" s="782" t="s">
        <v>501</v>
      </c>
    </row>
    <row r="50703" spans="429:429">
      <c r="PM50703" s="782" t="s">
        <v>501</v>
      </c>
    </row>
    <row r="50704" spans="429:429">
      <c r="PM50704" s="782" t="s">
        <v>501</v>
      </c>
    </row>
    <row r="50705" spans="429:429">
      <c r="PM50705" s="782" t="s">
        <v>501</v>
      </c>
    </row>
    <row r="50706" spans="429:429">
      <c r="PM50706" s="782" t="s">
        <v>501</v>
      </c>
    </row>
    <row r="50707" spans="429:429">
      <c r="PM50707" s="782" t="s">
        <v>501</v>
      </c>
    </row>
    <row r="50708" spans="429:429">
      <c r="PM50708" s="782" t="s">
        <v>501</v>
      </c>
    </row>
    <row r="50709" spans="429:429">
      <c r="PM50709" s="782" t="s">
        <v>501</v>
      </c>
    </row>
    <row r="50710" spans="429:429">
      <c r="PM50710" s="782" t="s">
        <v>501</v>
      </c>
    </row>
    <row r="50711" spans="429:429">
      <c r="PM50711" s="782" t="s">
        <v>501</v>
      </c>
    </row>
    <row r="50712" spans="429:429">
      <c r="PM50712" s="782" t="s">
        <v>501</v>
      </c>
    </row>
    <row r="50713" spans="429:429">
      <c r="PM50713" s="782" t="s">
        <v>501</v>
      </c>
    </row>
    <row r="50714" spans="429:429">
      <c r="PM50714" s="782" t="s">
        <v>501</v>
      </c>
    </row>
    <row r="50715" spans="429:429">
      <c r="PM50715" s="782" t="s">
        <v>501</v>
      </c>
    </row>
    <row r="50716" spans="429:429">
      <c r="PM50716" s="782" t="s">
        <v>501</v>
      </c>
    </row>
    <row r="50717" spans="429:429">
      <c r="PM50717" s="782" t="s">
        <v>501</v>
      </c>
    </row>
    <row r="50718" spans="429:429">
      <c r="PM50718" s="782" t="s">
        <v>501</v>
      </c>
    </row>
    <row r="50719" spans="429:429">
      <c r="PM50719" s="782" t="s">
        <v>501</v>
      </c>
    </row>
    <row r="50720" spans="429:429">
      <c r="PM50720" s="782" t="s">
        <v>501</v>
      </c>
    </row>
    <row r="50721" spans="429:429">
      <c r="PM50721" s="782" t="s">
        <v>501</v>
      </c>
    </row>
    <row r="50722" spans="429:429">
      <c r="PM50722" s="782" t="s">
        <v>501</v>
      </c>
    </row>
    <row r="50723" spans="429:429">
      <c r="PM50723" s="782" t="s">
        <v>501</v>
      </c>
    </row>
    <row r="50724" spans="429:429">
      <c r="PM50724" s="782" t="s">
        <v>501</v>
      </c>
    </row>
    <row r="50725" spans="429:429">
      <c r="PM50725" s="782" t="s">
        <v>501</v>
      </c>
    </row>
    <row r="50726" spans="429:429">
      <c r="PM50726" s="782" t="s">
        <v>501</v>
      </c>
    </row>
    <row r="50727" spans="429:429">
      <c r="PM50727" s="782" t="s">
        <v>501</v>
      </c>
    </row>
    <row r="50728" spans="429:429">
      <c r="PM50728" s="782" t="s">
        <v>501</v>
      </c>
    </row>
    <row r="50729" spans="429:429">
      <c r="PM50729" s="782" t="s">
        <v>501</v>
      </c>
    </row>
    <row r="50730" spans="429:429">
      <c r="PM50730" s="782" t="s">
        <v>501</v>
      </c>
    </row>
    <row r="50731" spans="429:429">
      <c r="PM50731" s="782" t="s">
        <v>501</v>
      </c>
    </row>
    <row r="50732" spans="429:429">
      <c r="PM50732" s="782" t="s">
        <v>501</v>
      </c>
    </row>
    <row r="50733" spans="429:429">
      <c r="PM50733" s="782" t="s">
        <v>501</v>
      </c>
    </row>
    <row r="50734" spans="429:429">
      <c r="PM50734" s="782" t="s">
        <v>501</v>
      </c>
    </row>
    <row r="50735" spans="429:429">
      <c r="PM50735" s="782" t="s">
        <v>501</v>
      </c>
    </row>
    <row r="50736" spans="429:429">
      <c r="PM50736" s="782" t="s">
        <v>501</v>
      </c>
    </row>
    <row r="50737" spans="429:429">
      <c r="PM50737" s="782" t="s">
        <v>501</v>
      </c>
    </row>
    <row r="50738" spans="429:429">
      <c r="PM50738" s="782" t="s">
        <v>501</v>
      </c>
    </row>
    <row r="50739" spans="429:429">
      <c r="PM50739" s="782" t="s">
        <v>501</v>
      </c>
    </row>
    <row r="50740" spans="429:429">
      <c r="PM50740" s="782" t="s">
        <v>501</v>
      </c>
    </row>
    <row r="50741" spans="429:429">
      <c r="PM50741" s="782" t="s">
        <v>501</v>
      </c>
    </row>
    <row r="50742" spans="429:429">
      <c r="PM50742" s="782" t="s">
        <v>501</v>
      </c>
    </row>
    <row r="50743" spans="429:429">
      <c r="PM50743" s="782" t="s">
        <v>501</v>
      </c>
    </row>
    <row r="50744" spans="429:429">
      <c r="PM50744" s="782" t="s">
        <v>501</v>
      </c>
    </row>
    <row r="50745" spans="429:429">
      <c r="PM50745" s="782" t="s">
        <v>501</v>
      </c>
    </row>
    <row r="50746" spans="429:429">
      <c r="PM50746" s="782" t="s">
        <v>501</v>
      </c>
    </row>
    <row r="50747" spans="429:429">
      <c r="PM50747" s="782" t="s">
        <v>501</v>
      </c>
    </row>
    <row r="50748" spans="429:429">
      <c r="PM50748" s="782" t="s">
        <v>501</v>
      </c>
    </row>
    <row r="50749" spans="429:429">
      <c r="PM50749" s="782" t="s">
        <v>501</v>
      </c>
    </row>
    <row r="50750" spans="429:429">
      <c r="PM50750" s="782" t="s">
        <v>501</v>
      </c>
    </row>
    <row r="50751" spans="429:429">
      <c r="PM50751" s="782" t="s">
        <v>501</v>
      </c>
    </row>
    <row r="50752" spans="429:429">
      <c r="PM50752" s="782" t="s">
        <v>501</v>
      </c>
    </row>
    <row r="50753" spans="429:429">
      <c r="PM50753" s="782" t="s">
        <v>501</v>
      </c>
    </row>
    <row r="50754" spans="429:429">
      <c r="PM50754" s="782" t="s">
        <v>501</v>
      </c>
    </row>
    <row r="50755" spans="429:429">
      <c r="PM50755" s="782" t="s">
        <v>501</v>
      </c>
    </row>
    <row r="50756" spans="429:429">
      <c r="PM50756" s="782" t="s">
        <v>501</v>
      </c>
    </row>
    <row r="50757" spans="429:429">
      <c r="PM50757" s="782" t="s">
        <v>501</v>
      </c>
    </row>
    <row r="50758" spans="429:429">
      <c r="PM50758" s="782" t="s">
        <v>501</v>
      </c>
    </row>
    <row r="50759" spans="429:429">
      <c r="PM50759" s="782" t="s">
        <v>501</v>
      </c>
    </row>
    <row r="50760" spans="429:429">
      <c r="PM50760" s="782" t="s">
        <v>501</v>
      </c>
    </row>
    <row r="50761" spans="429:429">
      <c r="PM50761" s="782" t="s">
        <v>501</v>
      </c>
    </row>
    <row r="50762" spans="429:429">
      <c r="PM50762" s="782" t="s">
        <v>501</v>
      </c>
    </row>
    <row r="50763" spans="429:429">
      <c r="PM50763" s="782" t="s">
        <v>501</v>
      </c>
    </row>
    <row r="50764" spans="429:429">
      <c r="PM50764" s="782" t="s">
        <v>501</v>
      </c>
    </row>
    <row r="50765" spans="429:429">
      <c r="PM50765" s="782" t="s">
        <v>501</v>
      </c>
    </row>
    <row r="50766" spans="429:429">
      <c r="PM50766" s="782" t="s">
        <v>501</v>
      </c>
    </row>
    <row r="50767" spans="429:429">
      <c r="PM50767" s="782" t="s">
        <v>501</v>
      </c>
    </row>
    <row r="50768" spans="429:429">
      <c r="PM50768" s="782" t="s">
        <v>501</v>
      </c>
    </row>
    <row r="50769" spans="429:429">
      <c r="PM50769" s="782" t="s">
        <v>501</v>
      </c>
    </row>
    <row r="50770" spans="429:429">
      <c r="PM50770" s="782" t="s">
        <v>501</v>
      </c>
    </row>
    <row r="50771" spans="429:429">
      <c r="PM50771" s="782" t="s">
        <v>501</v>
      </c>
    </row>
    <row r="50772" spans="429:429">
      <c r="PM50772" s="782" t="s">
        <v>501</v>
      </c>
    </row>
    <row r="50773" spans="429:429">
      <c r="PM50773" s="782" t="s">
        <v>501</v>
      </c>
    </row>
    <row r="50774" spans="429:429">
      <c r="PM50774" s="782" t="s">
        <v>501</v>
      </c>
    </row>
    <row r="50775" spans="429:429">
      <c r="PM50775" s="782" t="s">
        <v>501</v>
      </c>
    </row>
    <row r="50776" spans="429:429">
      <c r="PM50776" s="782" t="s">
        <v>501</v>
      </c>
    </row>
    <row r="50777" spans="429:429">
      <c r="PM50777" s="782" t="s">
        <v>501</v>
      </c>
    </row>
    <row r="50778" spans="429:429">
      <c r="PM50778" s="782" t="s">
        <v>501</v>
      </c>
    </row>
    <row r="50779" spans="429:429">
      <c r="PM50779" s="782" t="s">
        <v>501</v>
      </c>
    </row>
    <row r="50780" spans="429:429">
      <c r="PM50780" s="782" t="s">
        <v>501</v>
      </c>
    </row>
    <row r="50781" spans="429:429">
      <c r="PM50781" s="782" t="s">
        <v>501</v>
      </c>
    </row>
    <row r="50782" spans="429:429">
      <c r="PM50782" s="782" t="s">
        <v>501</v>
      </c>
    </row>
    <row r="50783" spans="429:429">
      <c r="PM50783" s="782" t="s">
        <v>501</v>
      </c>
    </row>
    <row r="50784" spans="429:429">
      <c r="PM50784" s="782" t="s">
        <v>501</v>
      </c>
    </row>
    <row r="50785" spans="429:429">
      <c r="PM50785" s="782" t="s">
        <v>501</v>
      </c>
    </row>
    <row r="50786" spans="429:429">
      <c r="PM50786" s="782" t="s">
        <v>501</v>
      </c>
    </row>
    <row r="50787" spans="429:429">
      <c r="PM50787" s="782" t="s">
        <v>501</v>
      </c>
    </row>
    <row r="50788" spans="429:429">
      <c r="PM50788" s="782" t="s">
        <v>501</v>
      </c>
    </row>
    <row r="50789" spans="429:429">
      <c r="PM50789" s="782" t="s">
        <v>501</v>
      </c>
    </row>
    <row r="50790" spans="429:429">
      <c r="PM50790" s="782" t="s">
        <v>501</v>
      </c>
    </row>
    <row r="50791" spans="429:429">
      <c r="PM50791" s="782" t="s">
        <v>501</v>
      </c>
    </row>
    <row r="50792" spans="429:429">
      <c r="PM50792" s="782" t="s">
        <v>501</v>
      </c>
    </row>
    <row r="50793" spans="429:429">
      <c r="PM50793" s="782" t="s">
        <v>501</v>
      </c>
    </row>
    <row r="50794" spans="429:429">
      <c r="PM50794" s="782" t="s">
        <v>501</v>
      </c>
    </row>
    <row r="50795" spans="429:429">
      <c r="PM50795" s="782" t="s">
        <v>501</v>
      </c>
    </row>
    <row r="50796" spans="429:429">
      <c r="PM50796" s="782" t="s">
        <v>501</v>
      </c>
    </row>
    <row r="50797" spans="429:429">
      <c r="PM50797" s="782" t="s">
        <v>501</v>
      </c>
    </row>
    <row r="50798" spans="429:429">
      <c r="PM50798" s="782" t="s">
        <v>501</v>
      </c>
    </row>
    <row r="50799" spans="429:429">
      <c r="PM50799" s="782" t="s">
        <v>501</v>
      </c>
    </row>
    <row r="50800" spans="429:429">
      <c r="PM50800" s="782" t="s">
        <v>501</v>
      </c>
    </row>
    <row r="50801" spans="429:429">
      <c r="PM50801" s="782" t="s">
        <v>501</v>
      </c>
    </row>
    <row r="50802" spans="429:429">
      <c r="PM50802" s="782" t="s">
        <v>501</v>
      </c>
    </row>
    <row r="50803" spans="429:429">
      <c r="PM50803" s="782" t="s">
        <v>501</v>
      </c>
    </row>
    <row r="50804" spans="429:429">
      <c r="PM50804" s="782" t="s">
        <v>501</v>
      </c>
    </row>
    <row r="50805" spans="429:429">
      <c r="PM50805" s="782" t="s">
        <v>501</v>
      </c>
    </row>
    <row r="50806" spans="429:429">
      <c r="PM50806" s="782" t="s">
        <v>501</v>
      </c>
    </row>
    <row r="50807" spans="429:429">
      <c r="PM50807" s="782" t="s">
        <v>501</v>
      </c>
    </row>
    <row r="50808" spans="429:429">
      <c r="PM50808" s="782" t="s">
        <v>501</v>
      </c>
    </row>
    <row r="50809" spans="429:429">
      <c r="PM50809" s="782" t="s">
        <v>501</v>
      </c>
    </row>
    <row r="50810" spans="429:429">
      <c r="PM50810" s="782" t="s">
        <v>501</v>
      </c>
    </row>
    <row r="50811" spans="429:429">
      <c r="PM50811" s="782" t="s">
        <v>501</v>
      </c>
    </row>
    <row r="50812" spans="429:429">
      <c r="PM50812" s="782" t="s">
        <v>501</v>
      </c>
    </row>
    <row r="50813" spans="429:429">
      <c r="PM50813" s="782" t="s">
        <v>501</v>
      </c>
    </row>
    <row r="50814" spans="429:429">
      <c r="PM50814" s="782" t="s">
        <v>501</v>
      </c>
    </row>
    <row r="50815" spans="429:429">
      <c r="PM50815" s="782" t="s">
        <v>501</v>
      </c>
    </row>
    <row r="50816" spans="429:429">
      <c r="PM50816" s="782" t="s">
        <v>501</v>
      </c>
    </row>
    <row r="50817" spans="429:429">
      <c r="PM50817" s="782" t="s">
        <v>501</v>
      </c>
    </row>
    <row r="50818" spans="429:429">
      <c r="PM50818" s="782" t="s">
        <v>501</v>
      </c>
    </row>
    <row r="50819" spans="429:429">
      <c r="PM50819" s="782" t="s">
        <v>501</v>
      </c>
    </row>
    <row r="50820" spans="429:429">
      <c r="PM50820" s="782" t="s">
        <v>501</v>
      </c>
    </row>
    <row r="50821" spans="429:429">
      <c r="PM50821" s="782" t="s">
        <v>501</v>
      </c>
    </row>
    <row r="50822" spans="429:429">
      <c r="PM50822" s="782" t="s">
        <v>501</v>
      </c>
    </row>
    <row r="50823" spans="429:429">
      <c r="PM50823" s="782" t="s">
        <v>501</v>
      </c>
    </row>
    <row r="50824" spans="429:429">
      <c r="PM50824" s="782" t="s">
        <v>501</v>
      </c>
    </row>
    <row r="50825" spans="429:429">
      <c r="PM50825" s="782" t="s">
        <v>501</v>
      </c>
    </row>
    <row r="50826" spans="429:429">
      <c r="PM50826" s="782" t="s">
        <v>501</v>
      </c>
    </row>
    <row r="50827" spans="429:429">
      <c r="PM50827" s="782" t="s">
        <v>501</v>
      </c>
    </row>
    <row r="50828" spans="429:429">
      <c r="PM50828" s="782" t="s">
        <v>501</v>
      </c>
    </row>
    <row r="50829" spans="429:429">
      <c r="PM50829" s="782" t="s">
        <v>501</v>
      </c>
    </row>
    <row r="50830" spans="429:429">
      <c r="PM50830" s="782" t="s">
        <v>501</v>
      </c>
    </row>
    <row r="50831" spans="429:429">
      <c r="PM50831" s="782" t="s">
        <v>501</v>
      </c>
    </row>
    <row r="50832" spans="429:429">
      <c r="PM50832" s="782" t="s">
        <v>501</v>
      </c>
    </row>
    <row r="50833" spans="429:429">
      <c r="PM50833" s="782" t="s">
        <v>501</v>
      </c>
    </row>
    <row r="50834" spans="429:429">
      <c r="PM50834" s="782" t="s">
        <v>501</v>
      </c>
    </row>
    <row r="50835" spans="429:429">
      <c r="PM50835" s="782" t="s">
        <v>501</v>
      </c>
    </row>
    <row r="50836" spans="429:429">
      <c r="PM50836" s="782" t="s">
        <v>501</v>
      </c>
    </row>
    <row r="50837" spans="429:429">
      <c r="PM50837" s="782" t="s">
        <v>501</v>
      </c>
    </row>
    <row r="50838" spans="429:429">
      <c r="PM50838" s="782" t="s">
        <v>501</v>
      </c>
    </row>
    <row r="50839" spans="429:429">
      <c r="PM50839" s="782" t="s">
        <v>501</v>
      </c>
    </row>
    <row r="50840" spans="429:429">
      <c r="PM50840" s="782" t="s">
        <v>501</v>
      </c>
    </row>
    <row r="50841" spans="429:429">
      <c r="PM50841" s="782" t="s">
        <v>501</v>
      </c>
    </row>
    <row r="50842" spans="429:429">
      <c r="PM50842" s="782" t="s">
        <v>501</v>
      </c>
    </row>
    <row r="50843" spans="429:429">
      <c r="PM50843" s="782" t="s">
        <v>501</v>
      </c>
    </row>
    <row r="50844" spans="429:429">
      <c r="PM50844" s="782" t="s">
        <v>501</v>
      </c>
    </row>
    <row r="50845" spans="429:429">
      <c r="PM50845" s="782" t="s">
        <v>501</v>
      </c>
    </row>
    <row r="50846" spans="429:429">
      <c r="PM50846" s="782" t="s">
        <v>501</v>
      </c>
    </row>
    <row r="50847" spans="429:429">
      <c r="PM50847" s="782" t="s">
        <v>501</v>
      </c>
    </row>
    <row r="50848" spans="429:429">
      <c r="PM50848" s="782" t="s">
        <v>501</v>
      </c>
    </row>
    <row r="50849" spans="429:429">
      <c r="PM50849" s="782" t="s">
        <v>501</v>
      </c>
    </row>
    <row r="50850" spans="429:429">
      <c r="PM50850" s="782" t="s">
        <v>501</v>
      </c>
    </row>
    <row r="50851" spans="429:429">
      <c r="PM50851" s="782" t="s">
        <v>501</v>
      </c>
    </row>
    <row r="50852" spans="429:429">
      <c r="PM50852" s="782" t="s">
        <v>501</v>
      </c>
    </row>
    <row r="50853" spans="429:429">
      <c r="PM50853" s="782" t="s">
        <v>501</v>
      </c>
    </row>
    <row r="50854" spans="429:429">
      <c r="PM50854" s="782" t="s">
        <v>501</v>
      </c>
    </row>
    <row r="50855" spans="429:429">
      <c r="PM50855" s="782" t="s">
        <v>501</v>
      </c>
    </row>
    <row r="50856" spans="429:429">
      <c r="PM50856" s="782" t="s">
        <v>501</v>
      </c>
    </row>
    <row r="50857" spans="429:429">
      <c r="PM50857" s="782" t="s">
        <v>501</v>
      </c>
    </row>
    <row r="50858" spans="429:429">
      <c r="PM50858" s="782" t="s">
        <v>501</v>
      </c>
    </row>
    <row r="50859" spans="429:429">
      <c r="PM50859" s="782" t="s">
        <v>501</v>
      </c>
    </row>
    <row r="50860" spans="429:429">
      <c r="PM50860" s="782" t="s">
        <v>501</v>
      </c>
    </row>
    <row r="50861" spans="429:429">
      <c r="PM50861" s="782" t="s">
        <v>501</v>
      </c>
    </row>
    <row r="50862" spans="429:429">
      <c r="PM50862" s="782" t="s">
        <v>501</v>
      </c>
    </row>
    <row r="50863" spans="429:429">
      <c r="PM50863" s="782" t="s">
        <v>501</v>
      </c>
    </row>
    <row r="50864" spans="429:429">
      <c r="PM50864" s="782" t="s">
        <v>501</v>
      </c>
    </row>
    <row r="50865" spans="429:429">
      <c r="PM50865" s="782" t="s">
        <v>501</v>
      </c>
    </row>
    <row r="50866" spans="429:429">
      <c r="PM50866" s="782" t="s">
        <v>501</v>
      </c>
    </row>
    <row r="50867" spans="429:429">
      <c r="PM50867" s="782" t="s">
        <v>501</v>
      </c>
    </row>
    <row r="50868" spans="429:429">
      <c r="PM50868" s="782" t="s">
        <v>501</v>
      </c>
    </row>
    <row r="50869" spans="429:429">
      <c r="PM50869" s="782" t="s">
        <v>501</v>
      </c>
    </row>
    <row r="50870" spans="429:429">
      <c r="PM50870" s="782" t="s">
        <v>501</v>
      </c>
    </row>
    <row r="50871" spans="429:429">
      <c r="PM50871" s="782" t="s">
        <v>501</v>
      </c>
    </row>
    <row r="50872" spans="429:429">
      <c r="PM50872" s="782" t="s">
        <v>501</v>
      </c>
    </row>
    <row r="50873" spans="429:429">
      <c r="PM50873" s="782" t="s">
        <v>501</v>
      </c>
    </row>
    <row r="50874" spans="429:429">
      <c r="PM50874" s="782" t="s">
        <v>501</v>
      </c>
    </row>
    <row r="50875" spans="429:429">
      <c r="PM50875" s="782" t="s">
        <v>501</v>
      </c>
    </row>
    <row r="50876" spans="429:429">
      <c r="PM50876" s="782" t="s">
        <v>501</v>
      </c>
    </row>
    <row r="50877" spans="429:429">
      <c r="PM50877" s="782" t="s">
        <v>501</v>
      </c>
    </row>
    <row r="50878" spans="429:429">
      <c r="PM50878" s="782" t="s">
        <v>501</v>
      </c>
    </row>
    <row r="50879" spans="429:429">
      <c r="PM50879" s="782" t="s">
        <v>501</v>
      </c>
    </row>
    <row r="50880" spans="429:429">
      <c r="PM50880" s="782" t="s">
        <v>501</v>
      </c>
    </row>
    <row r="50881" spans="429:429">
      <c r="PM50881" s="782" t="s">
        <v>501</v>
      </c>
    </row>
    <row r="50882" spans="429:429">
      <c r="PM50882" s="782" t="s">
        <v>501</v>
      </c>
    </row>
    <row r="50883" spans="429:429">
      <c r="PM50883" s="782" t="s">
        <v>501</v>
      </c>
    </row>
    <row r="50884" spans="429:429">
      <c r="PM50884" s="782" t="s">
        <v>501</v>
      </c>
    </row>
    <row r="50885" spans="429:429">
      <c r="PM50885" s="782" t="s">
        <v>501</v>
      </c>
    </row>
    <row r="50886" spans="429:429">
      <c r="PM50886" s="782" t="s">
        <v>501</v>
      </c>
    </row>
    <row r="50887" spans="429:429">
      <c r="PM50887" s="782" t="s">
        <v>501</v>
      </c>
    </row>
    <row r="50888" spans="429:429">
      <c r="PM50888" s="782" t="s">
        <v>501</v>
      </c>
    </row>
    <row r="50889" spans="429:429">
      <c r="PM50889" s="782" t="s">
        <v>501</v>
      </c>
    </row>
    <row r="50890" spans="429:429">
      <c r="PM50890" s="782" t="s">
        <v>501</v>
      </c>
    </row>
    <row r="50891" spans="429:429">
      <c r="PM50891" s="782" t="s">
        <v>501</v>
      </c>
    </row>
    <row r="50892" spans="429:429">
      <c r="PM50892" s="782" t="s">
        <v>501</v>
      </c>
    </row>
    <row r="50893" spans="429:429">
      <c r="PM50893" s="782" t="s">
        <v>501</v>
      </c>
    </row>
    <row r="50894" spans="429:429">
      <c r="PM50894" s="782" t="s">
        <v>501</v>
      </c>
    </row>
    <row r="50895" spans="429:429">
      <c r="PM50895" s="782" t="s">
        <v>501</v>
      </c>
    </row>
    <row r="50896" spans="429:429">
      <c r="PM50896" s="782" t="s">
        <v>501</v>
      </c>
    </row>
    <row r="50897" spans="429:429">
      <c r="PM50897" s="782" t="s">
        <v>501</v>
      </c>
    </row>
    <row r="50898" spans="429:429">
      <c r="PM50898" s="782" t="s">
        <v>501</v>
      </c>
    </row>
    <row r="50899" spans="429:429">
      <c r="PM50899" s="782" t="s">
        <v>501</v>
      </c>
    </row>
    <row r="50900" spans="429:429">
      <c r="PM50900" s="782" t="s">
        <v>501</v>
      </c>
    </row>
    <row r="50901" spans="429:429">
      <c r="PM50901" s="782" t="s">
        <v>501</v>
      </c>
    </row>
    <row r="50902" spans="429:429">
      <c r="PM50902" s="782" t="s">
        <v>501</v>
      </c>
    </row>
    <row r="50903" spans="429:429">
      <c r="PM50903" s="782" t="s">
        <v>501</v>
      </c>
    </row>
    <row r="50904" spans="429:429">
      <c r="PM50904" s="782" t="s">
        <v>501</v>
      </c>
    </row>
    <row r="50905" spans="429:429">
      <c r="PM50905" s="782" t="s">
        <v>501</v>
      </c>
    </row>
    <row r="50906" spans="429:429">
      <c r="PM50906" s="782" t="s">
        <v>501</v>
      </c>
    </row>
    <row r="50907" spans="429:429">
      <c r="PM50907" s="782" t="s">
        <v>501</v>
      </c>
    </row>
    <row r="50908" spans="429:429">
      <c r="PM50908" s="782" t="s">
        <v>501</v>
      </c>
    </row>
    <row r="50909" spans="429:429">
      <c r="PM50909" s="782" t="s">
        <v>501</v>
      </c>
    </row>
    <row r="50910" spans="429:429">
      <c r="PM50910" s="782" t="s">
        <v>501</v>
      </c>
    </row>
    <row r="50911" spans="429:429">
      <c r="PM50911" s="782" t="s">
        <v>501</v>
      </c>
    </row>
    <row r="50912" spans="429:429">
      <c r="PM50912" s="782" t="s">
        <v>501</v>
      </c>
    </row>
    <row r="50913" spans="429:429">
      <c r="PM50913" s="782" t="s">
        <v>501</v>
      </c>
    </row>
    <row r="50914" spans="429:429">
      <c r="PM50914" s="782" t="s">
        <v>501</v>
      </c>
    </row>
    <row r="50915" spans="429:429">
      <c r="PM50915" s="782" t="s">
        <v>501</v>
      </c>
    </row>
    <row r="50916" spans="429:429">
      <c r="PM50916" s="782" t="s">
        <v>501</v>
      </c>
    </row>
    <row r="50917" spans="429:429">
      <c r="PM50917" s="782" t="s">
        <v>501</v>
      </c>
    </row>
    <row r="50918" spans="429:429">
      <c r="PM50918" s="782" t="s">
        <v>501</v>
      </c>
    </row>
    <row r="50919" spans="429:429">
      <c r="PM50919" s="782" t="s">
        <v>501</v>
      </c>
    </row>
    <row r="50920" spans="429:429">
      <c r="PM50920" s="782" t="s">
        <v>501</v>
      </c>
    </row>
    <row r="50921" spans="429:429">
      <c r="PM50921" s="782" t="s">
        <v>501</v>
      </c>
    </row>
    <row r="50922" spans="429:429">
      <c r="PM50922" s="782" t="s">
        <v>501</v>
      </c>
    </row>
    <row r="50923" spans="429:429">
      <c r="PM50923" s="782" t="s">
        <v>501</v>
      </c>
    </row>
    <row r="50924" spans="429:429">
      <c r="PM50924" s="782" t="s">
        <v>501</v>
      </c>
    </row>
    <row r="50925" spans="429:429">
      <c r="PM50925" s="782" t="s">
        <v>501</v>
      </c>
    </row>
    <row r="50926" spans="429:429">
      <c r="PM50926" s="782" t="s">
        <v>501</v>
      </c>
    </row>
    <row r="50927" spans="429:429">
      <c r="PM50927" s="782" t="s">
        <v>501</v>
      </c>
    </row>
    <row r="50928" spans="429:429">
      <c r="PM50928" s="782" t="s">
        <v>501</v>
      </c>
    </row>
    <row r="50929" spans="429:429">
      <c r="PM50929" s="782" t="s">
        <v>501</v>
      </c>
    </row>
    <row r="50930" spans="429:429">
      <c r="PM50930" s="782" t="s">
        <v>501</v>
      </c>
    </row>
    <row r="50931" spans="429:429">
      <c r="PM50931" s="782" t="s">
        <v>501</v>
      </c>
    </row>
    <row r="50932" spans="429:429">
      <c r="PM50932" s="782" t="s">
        <v>501</v>
      </c>
    </row>
    <row r="50933" spans="429:429">
      <c r="PM50933" s="782" t="s">
        <v>501</v>
      </c>
    </row>
    <row r="50934" spans="429:429">
      <c r="PM50934" s="782" t="s">
        <v>501</v>
      </c>
    </row>
    <row r="50935" spans="429:429">
      <c r="PM50935" s="782" t="s">
        <v>501</v>
      </c>
    </row>
    <row r="50936" spans="429:429">
      <c r="PM50936" s="782" t="s">
        <v>501</v>
      </c>
    </row>
    <row r="50937" spans="429:429">
      <c r="PM50937" s="782" t="s">
        <v>501</v>
      </c>
    </row>
    <row r="50938" spans="429:429">
      <c r="PM50938" s="782" t="s">
        <v>501</v>
      </c>
    </row>
    <row r="50939" spans="429:429">
      <c r="PM50939" s="782" t="s">
        <v>501</v>
      </c>
    </row>
    <row r="50940" spans="429:429">
      <c r="PM50940" s="782" t="s">
        <v>501</v>
      </c>
    </row>
    <row r="50941" spans="429:429">
      <c r="PM50941" s="782" t="s">
        <v>501</v>
      </c>
    </row>
    <row r="50942" spans="429:429">
      <c r="PM50942" s="782" t="s">
        <v>501</v>
      </c>
    </row>
    <row r="50943" spans="429:429">
      <c r="PM50943" s="782" t="s">
        <v>501</v>
      </c>
    </row>
    <row r="50944" spans="429:429">
      <c r="PM50944" s="782" t="s">
        <v>501</v>
      </c>
    </row>
    <row r="50945" spans="429:429">
      <c r="PM50945" s="782" t="s">
        <v>501</v>
      </c>
    </row>
    <row r="50946" spans="429:429">
      <c r="PM50946" s="782" t="s">
        <v>501</v>
      </c>
    </row>
    <row r="50947" spans="429:429">
      <c r="PM50947" s="782" t="s">
        <v>501</v>
      </c>
    </row>
    <row r="50948" spans="429:429">
      <c r="PM50948" s="782" t="s">
        <v>501</v>
      </c>
    </row>
    <row r="50949" spans="429:429">
      <c r="PM50949" s="782" t="s">
        <v>501</v>
      </c>
    </row>
    <row r="50950" spans="429:429">
      <c r="PM50950" s="782" t="s">
        <v>501</v>
      </c>
    </row>
    <row r="50951" spans="429:429">
      <c r="PM50951" s="782" t="s">
        <v>501</v>
      </c>
    </row>
    <row r="50952" spans="429:429">
      <c r="PM50952" s="782" t="s">
        <v>501</v>
      </c>
    </row>
    <row r="50953" spans="429:429">
      <c r="PM50953" s="782" t="s">
        <v>501</v>
      </c>
    </row>
    <row r="50954" spans="429:429">
      <c r="PM50954" s="782" t="s">
        <v>501</v>
      </c>
    </row>
    <row r="50955" spans="429:429">
      <c r="PM50955" s="782" t="s">
        <v>501</v>
      </c>
    </row>
    <row r="50956" spans="429:429">
      <c r="PM50956" s="782" t="s">
        <v>501</v>
      </c>
    </row>
    <row r="50957" spans="429:429">
      <c r="PM50957" s="782" t="s">
        <v>501</v>
      </c>
    </row>
    <row r="50958" spans="429:429">
      <c r="PM50958" s="782" t="s">
        <v>501</v>
      </c>
    </row>
    <row r="50959" spans="429:429">
      <c r="PM50959" s="782" t="s">
        <v>501</v>
      </c>
    </row>
    <row r="50960" spans="429:429">
      <c r="PM50960" s="782" t="s">
        <v>501</v>
      </c>
    </row>
    <row r="50961" spans="429:429">
      <c r="PM50961" s="782" t="s">
        <v>501</v>
      </c>
    </row>
    <row r="50962" spans="429:429">
      <c r="PM50962" s="782" t="s">
        <v>501</v>
      </c>
    </row>
    <row r="50963" spans="429:429">
      <c r="PM50963" s="782" t="s">
        <v>501</v>
      </c>
    </row>
    <row r="50964" spans="429:429">
      <c r="PM50964" s="782" t="s">
        <v>501</v>
      </c>
    </row>
    <row r="50965" spans="429:429">
      <c r="PM50965" s="782" t="s">
        <v>501</v>
      </c>
    </row>
    <row r="50966" spans="429:429">
      <c r="PM50966" s="782" t="s">
        <v>501</v>
      </c>
    </row>
    <row r="50967" spans="429:429">
      <c r="PM50967" s="782" t="s">
        <v>501</v>
      </c>
    </row>
    <row r="50968" spans="429:429">
      <c r="PM50968" s="782" t="s">
        <v>501</v>
      </c>
    </row>
    <row r="50969" spans="429:429">
      <c r="PM50969" s="782" t="s">
        <v>501</v>
      </c>
    </row>
    <row r="50970" spans="429:429">
      <c r="PM50970" s="782" t="s">
        <v>501</v>
      </c>
    </row>
    <row r="50971" spans="429:429">
      <c r="PM50971" s="782" t="s">
        <v>501</v>
      </c>
    </row>
    <row r="50972" spans="429:429">
      <c r="PM50972" s="782" t="s">
        <v>501</v>
      </c>
    </row>
    <row r="50973" spans="429:429">
      <c r="PM50973" s="782" t="s">
        <v>501</v>
      </c>
    </row>
    <row r="50974" spans="429:429">
      <c r="PM50974" s="782" t="s">
        <v>501</v>
      </c>
    </row>
    <row r="50975" spans="429:429">
      <c r="PM50975" s="782" t="s">
        <v>501</v>
      </c>
    </row>
    <row r="50976" spans="429:429">
      <c r="PM50976" s="782" t="s">
        <v>501</v>
      </c>
    </row>
    <row r="50977" spans="429:429">
      <c r="PM50977" s="782" t="s">
        <v>501</v>
      </c>
    </row>
    <row r="50978" spans="429:429">
      <c r="PM50978" s="782" t="s">
        <v>501</v>
      </c>
    </row>
    <row r="50979" spans="429:429">
      <c r="PM50979" s="782" t="s">
        <v>501</v>
      </c>
    </row>
    <row r="50980" spans="429:429">
      <c r="PM50980" s="782" t="s">
        <v>501</v>
      </c>
    </row>
    <row r="50981" spans="429:429">
      <c r="PM50981" s="782" t="s">
        <v>501</v>
      </c>
    </row>
    <row r="50982" spans="429:429">
      <c r="PM50982" s="782" t="s">
        <v>501</v>
      </c>
    </row>
    <row r="50983" spans="429:429">
      <c r="PM50983" s="782" t="s">
        <v>501</v>
      </c>
    </row>
    <row r="50984" spans="429:429">
      <c r="PM50984" s="782" t="s">
        <v>501</v>
      </c>
    </row>
    <row r="50985" spans="429:429">
      <c r="PM50985" s="782" t="s">
        <v>501</v>
      </c>
    </row>
    <row r="50986" spans="429:429">
      <c r="PM50986" s="782" t="s">
        <v>501</v>
      </c>
    </row>
    <row r="50987" spans="429:429">
      <c r="PM50987" s="782" t="s">
        <v>501</v>
      </c>
    </row>
    <row r="50988" spans="429:429">
      <c r="PM50988" s="782" t="s">
        <v>501</v>
      </c>
    </row>
    <row r="50989" spans="429:429">
      <c r="PM50989" s="782" t="s">
        <v>501</v>
      </c>
    </row>
    <row r="50990" spans="429:429">
      <c r="PM50990" s="782" t="s">
        <v>501</v>
      </c>
    </row>
    <row r="50991" spans="429:429">
      <c r="PM50991" s="782" t="s">
        <v>501</v>
      </c>
    </row>
    <row r="50992" spans="429:429">
      <c r="PM50992" s="782" t="s">
        <v>501</v>
      </c>
    </row>
    <row r="50993" spans="429:429">
      <c r="PM50993" s="782" t="s">
        <v>501</v>
      </c>
    </row>
    <row r="50994" spans="429:429">
      <c r="PM50994" s="782" t="s">
        <v>501</v>
      </c>
    </row>
    <row r="50995" spans="429:429">
      <c r="PM50995" s="782" t="s">
        <v>501</v>
      </c>
    </row>
    <row r="50996" spans="429:429">
      <c r="PM50996" s="782" t="s">
        <v>501</v>
      </c>
    </row>
    <row r="50997" spans="429:429">
      <c r="PM50997" s="782" t="s">
        <v>501</v>
      </c>
    </row>
    <row r="50998" spans="429:429">
      <c r="PM50998" s="782" t="s">
        <v>501</v>
      </c>
    </row>
    <row r="50999" spans="429:429">
      <c r="PM50999" s="782" t="s">
        <v>501</v>
      </c>
    </row>
    <row r="51000" spans="429:429">
      <c r="PM51000" s="782" t="s">
        <v>501</v>
      </c>
    </row>
    <row r="51001" spans="429:429">
      <c r="PM51001" s="782" t="s">
        <v>501</v>
      </c>
    </row>
    <row r="51002" spans="429:429">
      <c r="PM51002" s="782" t="s">
        <v>501</v>
      </c>
    </row>
    <row r="51003" spans="429:429">
      <c r="PM51003" s="782" t="s">
        <v>501</v>
      </c>
    </row>
    <row r="51004" spans="429:429">
      <c r="PM51004" s="782" t="s">
        <v>501</v>
      </c>
    </row>
    <row r="51005" spans="429:429">
      <c r="PM51005" s="782" t="s">
        <v>501</v>
      </c>
    </row>
    <row r="51006" spans="429:429">
      <c r="PM51006" s="782" t="s">
        <v>501</v>
      </c>
    </row>
    <row r="51007" spans="429:429">
      <c r="PM51007" s="782" t="s">
        <v>501</v>
      </c>
    </row>
    <row r="51008" spans="429:429">
      <c r="PM51008" s="782" t="s">
        <v>501</v>
      </c>
    </row>
    <row r="51009" spans="429:429">
      <c r="PM51009" s="782" t="s">
        <v>501</v>
      </c>
    </row>
    <row r="51010" spans="429:429">
      <c r="PM51010" s="782" t="s">
        <v>501</v>
      </c>
    </row>
    <row r="51011" spans="429:429">
      <c r="PM51011" s="782" t="s">
        <v>501</v>
      </c>
    </row>
    <row r="51012" spans="429:429">
      <c r="PM51012" s="782" t="s">
        <v>501</v>
      </c>
    </row>
    <row r="51013" spans="429:429">
      <c r="PM51013" s="782" t="s">
        <v>501</v>
      </c>
    </row>
    <row r="51014" spans="429:429">
      <c r="PM51014" s="782" t="s">
        <v>501</v>
      </c>
    </row>
    <row r="51015" spans="429:429">
      <c r="PM51015" s="782" t="s">
        <v>501</v>
      </c>
    </row>
    <row r="51016" spans="429:429">
      <c r="PM51016" s="782" t="s">
        <v>501</v>
      </c>
    </row>
    <row r="51017" spans="429:429">
      <c r="PM51017" s="782" t="s">
        <v>501</v>
      </c>
    </row>
    <row r="51018" spans="429:429">
      <c r="PM51018" s="782" t="s">
        <v>501</v>
      </c>
    </row>
    <row r="51019" spans="429:429">
      <c r="PM51019" s="782" t="s">
        <v>501</v>
      </c>
    </row>
    <row r="51020" spans="429:429">
      <c r="PM51020" s="782" t="s">
        <v>501</v>
      </c>
    </row>
    <row r="51021" spans="429:429">
      <c r="PM51021" s="782" t="s">
        <v>501</v>
      </c>
    </row>
    <row r="51022" spans="429:429">
      <c r="PM51022" s="782" t="s">
        <v>501</v>
      </c>
    </row>
    <row r="51023" spans="429:429">
      <c r="PM51023" s="782" t="s">
        <v>501</v>
      </c>
    </row>
    <row r="51024" spans="429:429">
      <c r="PM51024" s="782" t="s">
        <v>501</v>
      </c>
    </row>
    <row r="51025" spans="429:429">
      <c r="PM51025" s="782" t="s">
        <v>501</v>
      </c>
    </row>
    <row r="51026" spans="429:429">
      <c r="PM51026" s="782" t="s">
        <v>501</v>
      </c>
    </row>
    <row r="51027" spans="429:429">
      <c r="PM51027" s="782" t="s">
        <v>501</v>
      </c>
    </row>
    <row r="51028" spans="429:429">
      <c r="PM51028" s="782" t="s">
        <v>501</v>
      </c>
    </row>
    <row r="51029" spans="429:429">
      <c r="PM51029" s="782" t="s">
        <v>501</v>
      </c>
    </row>
    <row r="51030" spans="429:429">
      <c r="PM51030" s="782" t="s">
        <v>501</v>
      </c>
    </row>
    <row r="51031" spans="429:429">
      <c r="PM51031" s="782" t="s">
        <v>501</v>
      </c>
    </row>
    <row r="51032" spans="429:429">
      <c r="PM51032" s="782" t="s">
        <v>501</v>
      </c>
    </row>
    <row r="51033" spans="429:429">
      <c r="PM51033" s="782" t="s">
        <v>501</v>
      </c>
    </row>
    <row r="51034" spans="429:429">
      <c r="PM51034" s="782" t="s">
        <v>501</v>
      </c>
    </row>
    <row r="51035" spans="429:429">
      <c r="PM51035" s="782" t="s">
        <v>501</v>
      </c>
    </row>
    <row r="51036" spans="429:429">
      <c r="PM51036" s="782" t="s">
        <v>501</v>
      </c>
    </row>
    <row r="51037" spans="429:429">
      <c r="PM51037" s="782" t="s">
        <v>501</v>
      </c>
    </row>
    <row r="51038" spans="429:429">
      <c r="PM51038" s="782" t="s">
        <v>501</v>
      </c>
    </row>
    <row r="51039" spans="429:429">
      <c r="PM51039" s="782" t="s">
        <v>501</v>
      </c>
    </row>
    <row r="51040" spans="429:429">
      <c r="PM51040" s="782" t="s">
        <v>501</v>
      </c>
    </row>
    <row r="51041" spans="429:429">
      <c r="PM51041" s="782" t="s">
        <v>501</v>
      </c>
    </row>
    <row r="51042" spans="429:429">
      <c r="PM51042" s="782" t="s">
        <v>501</v>
      </c>
    </row>
    <row r="51043" spans="429:429">
      <c r="PM51043" s="782" t="s">
        <v>501</v>
      </c>
    </row>
    <row r="51044" spans="429:429">
      <c r="PM51044" s="782" t="s">
        <v>501</v>
      </c>
    </row>
    <row r="51045" spans="429:429">
      <c r="PM51045" s="782" t="s">
        <v>501</v>
      </c>
    </row>
    <row r="51046" spans="429:429">
      <c r="PM51046" s="782" t="s">
        <v>501</v>
      </c>
    </row>
    <row r="51047" spans="429:429">
      <c r="PM51047" s="782" t="s">
        <v>501</v>
      </c>
    </row>
    <row r="51048" spans="429:429">
      <c r="PM51048" s="782" t="s">
        <v>501</v>
      </c>
    </row>
    <row r="51049" spans="429:429">
      <c r="PM51049" s="782" t="s">
        <v>501</v>
      </c>
    </row>
    <row r="51050" spans="429:429">
      <c r="PM51050" s="782" t="s">
        <v>501</v>
      </c>
    </row>
    <row r="51051" spans="429:429">
      <c r="PM51051" s="782" t="s">
        <v>501</v>
      </c>
    </row>
    <row r="51052" spans="429:429">
      <c r="PM51052" s="782" t="s">
        <v>501</v>
      </c>
    </row>
    <row r="51053" spans="429:429">
      <c r="PM51053" s="782" t="s">
        <v>501</v>
      </c>
    </row>
    <row r="51054" spans="429:429">
      <c r="PM51054" s="782" t="s">
        <v>501</v>
      </c>
    </row>
    <row r="51055" spans="429:429">
      <c r="PM51055" s="782" t="s">
        <v>501</v>
      </c>
    </row>
    <row r="51056" spans="429:429">
      <c r="PM51056" s="782" t="s">
        <v>501</v>
      </c>
    </row>
    <row r="51057" spans="429:429">
      <c r="PM51057" s="782" t="s">
        <v>501</v>
      </c>
    </row>
    <row r="51058" spans="429:429">
      <c r="PM51058" s="782" t="s">
        <v>501</v>
      </c>
    </row>
    <row r="51059" spans="429:429">
      <c r="PM51059" s="782" t="s">
        <v>501</v>
      </c>
    </row>
    <row r="51060" spans="429:429">
      <c r="PM51060" s="782" t="s">
        <v>501</v>
      </c>
    </row>
    <row r="51061" spans="429:429">
      <c r="PM51061" s="782" t="s">
        <v>501</v>
      </c>
    </row>
    <row r="51062" spans="429:429">
      <c r="PM51062" s="782" t="s">
        <v>501</v>
      </c>
    </row>
    <row r="51063" spans="429:429">
      <c r="PM51063" s="782" t="s">
        <v>501</v>
      </c>
    </row>
    <row r="51064" spans="429:429">
      <c r="PM51064" s="782" t="s">
        <v>501</v>
      </c>
    </row>
    <row r="51065" spans="429:429">
      <c r="PM51065" s="782" t="s">
        <v>501</v>
      </c>
    </row>
    <row r="51066" spans="429:429">
      <c r="PM51066" s="782" t="s">
        <v>501</v>
      </c>
    </row>
    <row r="51067" spans="429:429">
      <c r="PM51067" s="782" t="s">
        <v>501</v>
      </c>
    </row>
    <row r="51068" spans="429:429">
      <c r="PM51068" s="782" t="s">
        <v>501</v>
      </c>
    </row>
    <row r="51069" spans="429:429">
      <c r="PM51069" s="782" t="s">
        <v>501</v>
      </c>
    </row>
    <row r="51070" spans="429:429">
      <c r="PM51070" s="782" t="s">
        <v>501</v>
      </c>
    </row>
    <row r="51071" spans="429:429">
      <c r="PM51071" s="782" t="s">
        <v>501</v>
      </c>
    </row>
    <row r="51072" spans="429:429">
      <c r="PM51072" s="782" t="s">
        <v>501</v>
      </c>
    </row>
    <row r="51073" spans="429:429">
      <c r="PM51073" s="782" t="s">
        <v>501</v>
      </c>
    </row>
    <row r="51074" spans="429:429">
      <c r="PM51074" s="782" t="s">
        <v>501</v>
      </c>
    </row>
    <row r="51075" spans="429:429">
      <c r="PM51075" s="782" t="s">
        <v>501</v>
      </c>
    </row>
    <row r="51076" spans="429:429">
      <c r="PM51076" s="782" t="s">
        <v>501</v>
      </c>
    </row>
    <row r="51077" spans="429:429">
      <c r="PM51077" s="782" t="s">
        <v>501</v>
      </c>
    </row>
    <row r="51078" spans="429:429">
      <c r="PM51078" s="782" t="s">
        <v>501</v>
      </c>
    </row>
    <row r="51079" spans="429:429">
      <c r="PM51079" s="782" t="s">
        <v>501</v>
      </c>
    </row>
    <row r="51080" spans="429:429">
      <c r="PM51080" s="782" t="s">
        <v>501</v>
      </c>
    </row>
    <row r="51081" spans="429:429">
      <c r="PM51081" s="782" t="s">
        <v>501</v>
      </c>
    </row>
    <row r="51082" spans="429:429">
      <c r="PM51082" s="782" t="s">
        <v>501</v>
      </c>
    </row>
    <row r="51083" spans="429:429">
      <c r="PM51083" s="782" t="s">
        <v>501</v>
      </c>
    </row>
    <row r="51084" spans="429:429">
      <c r="PM51084" s="782" t="s">
        <v>501</v>
      </c>
    </row>
    <row r="51085" spans="429:429">
      <c r="PM51085" s="782" t="s">
        <v>501</v>
      </c>
    </row>
    <row r="51086" spans="429:429">
      <c r="PM51086" s="782" t="s">
        <v>501</v>
      </c>
    </row>
    <row r="51087" spans="429:429">
      <c r="PM51087" s="782" t="s">
        <v>501</v>
      </c>
    </row>
    <row r="51088" spans="429:429">
      <c r="PM51088" s="782" t="s">
        <v>501</v>
      </c>
    </row>
    <row r="51089" spans="429:429">
      <c r="PM51089" s="782" t="s">
        <v>501</v>
      </c>
    </row>
    <row r="51090" spans="429:429">
      <c r="PM51090" s="782" t="s">
        <v>501</v>
      </c>
    </row>
    <row r="51091" spans="429:429">
      <c r="PM51091" s="782" t="s">
        <v>501</v>
      </c>
    </row>
    <row r="51092" spans="429:429">
      <c r="PM51092" s="782" t="s">
        <v>501</v>
      </c>
    </row>
    <row r="51093" spans="429:429">
      <c r="PM51093" s="782" t="s">
        <v>501</v>
      </c>
    </row>
    <row r="51094" spans="429:429">
      <c r="PM51094" s="782" t="s">
        <v>501</v>
      </c>
    </row>
    <row r="51095" spans="429:429">
      <c r="PM51095" s="782" t="s">
        <v>501</v>
      </c>
    </row>
    <row r="51096" spans="429:429">
      <c r="PM51096" s="782" t="s">
        <v>501</v>
      </c>
    </row>
    <row r="51097" spans="429:429">
      <c r="PM51097" s="782" t="s">
        <v>501</v>
      </c>
    </row>
    <row r="51098" spans="429:429">
      <c r="PM51098" s="782" t="s">
        <v>501</v>
      </c>
    </row>
    <row r="51099" spans="429:429">
      <c r="PM51099" s="782" t="s">
        <v>501</v>
      </c>
    </row>
    <row r="51100" spans="429:429">
      <c r="PM51100" s="782" t="s">
        <v>501</v>
      </c>
    </row>
    <row r="51101" spans="429:429">
      <c r="PM51101" s="782" t="s">
        <v>501</v>
      </c>
    </row>
    <row r="51102" spans="429:429">
      <c r="PM51102" s="782" t="s">
        <v>501</v>
      </c>
    </row>
    <row r="51103" spans="429:429">
      <c r="PM51103" s="782" t="s">
        <v>501</v>
      </c>
    </row>
    <row r="51104" spans="429:429">
      <c r="PM51104" s="782" t="s">
        <v>501</v>
      </c>
    </row>
    <row r="51105" spans="429:429">
      <c r="PM51105" s="782" t="s">
        <v>501</v>
      </c>
    </row>
    <row r="51106" spans="429:429">
      <c r="PM51106" s="782" t="s">
        <v>501</v>
      </c>
    </row>
    <row r="51107" spans="429:429">
      <c r="PM51107" s="782" t="s">
        <v>501</v>
      </c>
    </row>
    <row r="51108" spans="429:429">
      <c r="PM51108" s="782" t="s">
        <v>501</v>
      </c>
    </row>
    <row r="51109" spans="429:429">
      <c r="PM51109" s="782" t="s">
        <v>501</v>
      </c>
    </row>
    <row r="51110" spans="429:429">
      <c r="PM51110" s="782" t="s">
        <v>501</v>
      </c>
    </row>
    <row r="51111" spans="429:429">
      <c r="PM51111" s="782" t="s">
        <v>501</v>
      </c>
    </row>
    <row r="51112" spans="429:429">
      <c r="PM51112" s="782" t="s">
        <v>501</v>
      </c>
    </row>
    <row r="51113" spans="429:429">
      <c r="PM51113" s="782" t="s">
        <v>501</v>
      </c>
    </row>
    <row r="51114" spans="429:429">
      <c r="PM51114" s="782" t="s">
        <v>501</v>
      </c>
    </row>
    <row r="51115" spans="429:429">
      <c r="PM51115" s="782" t="s">
        <v>501</v>
      </c>
    </row>
    <row r="51116" spans="429:429">
      <c r="PM51116" s="782" t="s">
        <v>501</v>
      </c>
    </row>
    <row r="51117" spans="429:429">
      <c r="PM51117" s="782" t="s">
        <v>501</v>
      </c>
    </row>
    <row r="51118" spans="429:429">
      <c r="PM51118" s="782" t="s">
        <v>501</v>
      </c>
    </row>
    <row r="51119" spans="429:429">
      <c r="PM51119" s="782" t="s">
        <v>501</v>
      </c>
    </row>
    <row r="51120" spans="429:429">
      <c r="PM51120" s="782" t="s">
        <v>501</v>
      </c>
    </row>
    <row r="51121" spans="429:429">
      <c r="PM51121" s="782" t="s">
        <v>501</v>
      </c>
    </row>
    <row r="51122" spans="429:429">
      <c r="PM51122" s="782" t="s">
        <v>501</v>
      </c>
    </row>
    <row r="51123" spans="429:429">
      <c r="PM51123" s="782" t="s">
        <v>501</v>
      </c>
    </row>
    <row r="51124" spans="429:429">
      <c r="PM51124" s="782" t="s">
        <v>501</v>
      </c>
    </row>
    <row r="51125" spans="429:429">
      <c r="PM51125" s="782" t="s">
        <v>501</v>
      </c>
    </row>
    <row r="51126" spans="429:429">
      <c r="PM51126" s="782" t="s">
        <v>501</v>
      </c>
    </row>
    <row r="51127" spans="429:429">
      <c r="PM51127" s="782" t="s">
        <v>501</v>
      </c>
    </row>
    <row r="51128" spans="429:429">
      <c r="PM51128" s="782" t="s">
        <v>501</v>
      </c>
    </row>
    <row r="51129" spans="429:429">
      <c r="PM51129" s="782" t="s">
        <v>501</v>
      </c>
    </row>
    <row r="51130" spans="429:429">
      <c r="PM51130" s="782" t="s">
        <v>501</v>
      </c>
    </row>
    <row r="51131" spans="429:429">
      <c r="PM51131" s="782" t="s">
        <v>501</v>
      </c>
    </row>
    <row r="51132" spans="429:429">
      <c r="PM51132" s="782" t="s">
        <v>501</v>
      </c>
    </row>
    <row r="51133" spans="429:429">
      <c r="PM51133" s="782" t="s">
        <v>501</v>
      </c>
    </row>
    <row r="51134" spans="429:429">
      <c r="PM51134" s="782" t="s">
        <v>501</v>
      </c>
    </row>
    <row r="51135" spans="429:429">
      <c r="PM51135" s="782" t="s">
        <v>501</v>
      </c>
    </row>
    <row r="51136" spans="429:429">
      <c r="PM51136" s="782" t="s">
        <v>501</v>
      </c>
    </row>
    <row r="51137" spans="429:429">
      <c r="PM51137" s="782" t="s">
        <v>501</v>
      </c>
    </row>
    <row r="51138" spans="429:429">
      <c r="PM51138" s="782" t="s">
        <v>501</v>
      </c>
    </row>
    <row r="51139" spans="429:429">
      <c r="PM51139" s="782" t="s">
        <v>501</v>
      </c>
    </row>
    <row r="51140" spans="429:429">
      <c r="PM51140" s="782" t="s">
        <v>501</v>
      </c>
    </row>
    <row r="51141" spans="429:429">
      <c r="PM51141" s="782" t="s">
        <v>501</v>
      </c>
    </row>
    <row r="51142" spans="429:429">
      <c r="PM51142" s="782" t="s">
        <v>501</v>
      </c>
    </row>
    <row r="51143" spans="429:429">
      <c r="PM51143" s="782" t="s">
        <v>501</v>
      </c>
    </row>
    <row r="51144" spans="429:429">
      <c r="PM51144" s="782" t="s">
        <v>501</v>
      </c>
    </row>
    <row r="51145" spans="429:429">
      <c r="PM51145" s="782" t="s">
        <v>501</v>
      </c>
    </row>
    <row r="51146" spans="429:429">
      <c r="PM51146" s="782" t="s">
        <v>501</v>
      </c>
    </row>
    <row r="51147" spans="429:429">
      <c r="PM51147" s="782" t="s">
        <v>501</v>
      </c>
    </row>
    <row r="51148" spans="429:429">
      <c r="PM51148" s="782" t="s">
        <v>501</v>
      </c>
    </row>
    <row r="51149" spans="429:429">
      <c r="PM51149" s="782" t="s">
        <v>501</v>
      </c>
    </row>
    <row r="51150" spans="429:429">
      <c r="PM51150" s="782" t="s">
        <v>501</v>
      </c>
    </row>
    <row r="51151" spans="429:429">
      <c r="PM51151" s="782" t="s">
        <v>501</v>
      </c>
    </row>
    <row r="51152" spans="429:429">
      <c r="PM51152" s="782" t="s">
        <v>501</v>
      </c>
    </row>
    <row r="51153" spans="429:429">
      <c r="PM51153" s="782" t="s">
        <v>501</v>
      </c>
    </row>
    <row r="51154" spans="429:429">
      <c r="PM51154" s="782" t="s">
        <v>501</v>
      </c>
    </row>
    <row r="51155" spans="429:429">
      <c r="PM51155" s="782" t="s">
        <v>501</v>
      </c>
    </row>
    <row r="51156" spans="429:429">
      <c r="PM51156" s="782" t="s">
        <v>501</v>
      </c>
    </row>
    <row r="51157" spans="429:429">
      <c r="PM51157" s="782" t="s">
        <v>501</v>
      </c>
    </row>
    <row r="51158" spans="429:429">
      <c r="PM51158" s="782" t="s">
        <v>501</v>
      </c>
    </row>
    <row r="51159" spans="429:429">
      <c r="PM51159" s="782" t="s">
        <v>501</v>
      </c>
    </row>
    <row r="51160" spans="429:429">
      <c r="PM51160" s="782" t="s">
        <v>501</v>
      </c>
    </row>
    <row r="51161" spans="429:429">
      <c r="PM51161" s="782" t="s">
        <v>501</v>
      </c>
    </row>
    <row r="51162" spans="429:429">
      <c r="PM51162" s="782" t="s">
        <v>501</v>
      </c>
    </row>
    <row r="51163" spans="429:429">
      <c r="PM51163" s="782" t="s">
        <v>501</v>
      </c>
    </row>
    <row r="51164" spans="429:429">
      <c r="PM51164" s="782" t="s">
        <v>501</v>
      </c>
    </row>
    <row r="51165" spans="429:429">
      <c r="PM51165" s="782" t="s">
        <v>501</v>
      </c>
    </row>
    <row r="51166" spans="429:429">
      <c r="PM51166" s="782" t="s">
        <v>501</v>
      </c>
    </row>
    <row r="51167" spans="429:429">
      <c r="PM51167" s="782" t="s">
        <v>501</v>
      </c>
    </row>
    <row r="51168" spans="429:429">
      <c r="PM51168" s="782" t="s">
        <v>501</v>
      </c>
    </row>
    <row r="51169" spans="429:429">
      <c r="PM51169" s="782" t="s">
        <v>501</v>
      </c>
    </row>
    <row r="51170" spans="429:429">
      <c r="PM51170" s="782" t="s">
        <v>501</v>
      </c>
    </row>
    <row r="51171" spans="429:429">
      <c r="PM51171" s="782" t="s">
        <v>501</v>
      </c>
    </row>
    <row r="51172" spans="429:429">
      <c r="PM51172" s="782" t="s">
        <v>501</v>
      </c>
    </row>
    <row r="51173" spans="429:429">
      <c r="PM51173" s="782" t="s">
        <v>501</v>
      </c>
    </row>
    <row r="51174" spans="429:429">
      <c r="PM51174" s="782" t="s">
        <v>501</v>
      </c>
    </row>
    <row r="51175" spans="429:429">
      <c r="PM51175" s="782" t="s">
        <v>501</v>
      </c>
    </row>
    <row r="51176" spans="429:429">
      <c r="PM51176" s="782" t="s">
        <v>501</v>
      </c>
    </row>
    <row r="51177" spans="429:429">
      <c r="PM51177" s="782" t="s">
        <v>501</v>
      </c>
    </row>
    <row r="51178" spans="429:429">
      <c r="PM51178" s="782" t="s">
        <v>501</v>
      </c>
    </row>
    <row r="51179" spans="429:429">
      <c r="PM51179" s="782" t="s">
        <v>501</v>
      </c>
    </row>
    <row r="51180" spans="429:429">
      <c r="PM51180" s="782" t="s">
        <v>501</v>
      </c>
    </row>
    <row r="51181" spans="429:429">
      <c r="PM51181" s="782" t="s">
        <v>501</v>
      </c>
    </row>
    <row r="51182" spans="429:429">
      <c r="PM51182" s="782" t="s">
        <v>501</v>
      </c>
    </row>
    <row r="51183" spans="429:429">
      <c r="PM51183" s="782" t="s">
        <v>501</v>
      </c>
    </row>
    <row r="51184" spans="429:429">
      <c r="PM51184" s="782" t="s">
        <v>501</v>
      </c>
    </row>
    <row r="51185" spans="429:429">
      <c r="PM51185" s="782" t="s">
        <v>501</v>
      </c>
    </row>
    <row r="51186" spans="429:429">
      <c r="PM51186" s="782" t="s">
        <v>501</v>
      </c>
    </row>
    <row r="51187" spans="429:429">
      <c r="PM51187" s="782" t="s">
        <v>501</v>
      </c>
    </row>
    <row r="51188" spans="429:429">
      <c r="PM51188" s="782" t="s">
        <v>501</v>
      </c>
    </row>
    <row r="51189" spans="429:429">
      <c r="PM51189" s="782" t="s">
        <v>501</v>
      </c>
    </row>
    <row r="51190" spans="429:429">
      <c r="PM51190" s="782" t="s">
        <v>501</v>
      </c>
    </row>
    <row r="51191" spans="429:429">
      <c r="PM51191" s="782" t="s">
        <v>501</v>
      </c>
    </row>
    <row r="51192" spans="429:429">
      <c r="PM51192" s="782" t="s">
        <v>501</v>
      </c>
    </row>
    <row r="51193" spans="429:429">
      <c r="PM51193" s="782" t="s">
        <v>501</v>
      </c>
    </row>
    <row r="51194" spans="429:429">
      <c r="PM51194" s="782" t="s">
        <v>501</v>
      </c>
    </row>
    <row r="51195" spans="429:429">
      <c r="PM51195" s="782" t="s">
        <v>501</v>
      </c>
    </row>
    <row r="51196" spans="429:429">
      <c r="PM51196" s="782" t="s">
        <v>501</v>
      </c>
    </row>
    <row r="51197" spans="429:429">
      <c r="PM51197" s="782" t="s">
        <v>501</v>
      </c>
    </row>
    <row r="51198" spans="429:429">
      <c r="PM51198" s="782" t="s">
        <v>501</v>
      </c>
    </row>
    <row r="51199" spans="429:429">
      <c r="PM51199" s="782" t="s">
        <v>501</v>
      </c>
    </row>
    <row r="51200" spans="429:429">
      <c r="PM51200" s="782" t="s">
        <v>501</v>
      </c>
    </row>
    <row r="51201" spans="429:429">
      <c r="PM51201" s="782" t="s">
        <v>501</v>
      </c>
    </row>
    <row r="51202" spans="429:429">
      <c r="PM51202" s="782" t="s">
        <v>501</v>
      </c>
    </row>
    <row r="51203" spans="429:429">
      <c r="PM51203" s="782" t="s">
        <v>501</v>
      </c>
    </row>
    <row r="51204" spans="429:429">
      <c r="PM51204" s="782" t="s">
        <v>501</v>
      </c>
    </row>
    <row r="51205" spans="429:429">
      <c r="PM51205" s="782" t="s">
        <v>501</v>
      </c>
    </row>
    <row r="51206" spans="429:429">
      <c r="PM51206" s="782" t="s">
        <v>501</v>
      </c>
    </row>
    <row r="51207" spans="429:429">
      <c r="PM51207" s="782" t="s">
        <v>501</v>
      </c>
    </row>
    <row r="51208" spans="429:429">
      <c r="PM51208" s="782" t="s">
        <v>501</v>
      </c>
    </row>
    <row r="51209" spans="429:429">
      <c r="PM51209" s="782" t="s">
        <v>501</v>
      </c>
    </row>
    <row r="51210" spans="429:429">
      <c r="PM51210" s="782" t="s">
        <v>501</v>
      </c>
    </row>
    <row r="51211" spans="429:429">
      <c r="PM51211" s="782" t="s">
        <v>501</v>
      </c>
    </row>
    <row r="51212" spans="429:429">
      <c r="PM51212" s="782" t="s">
        <v>501</v>
      </c>
    </row>
    <row r="51213" spans="429:429">
      <c r="PM51213" s="782" t="s">
        <v>501</v>
      </c>
    </row>
    <row r="51214" spans="429:429">
      <c r="PM51214" s="782" t="s">
        <v>501</v>
      </c>
    </row>
    <row r="51215" spans="429:429">
      <c r="PM51215" s="782" t="s">
        <v>501</v>
      </c>
    </row>
    <row r="51216" spans="429:429">
      <c r="PM51216" s="782" t="s">
        <v>501</v>
      </c>
    </row>
    <row r="51217" spans="429:429">
      <c r="PM51217" s="782" t="s">
        <v>501</v>
      </c>
    </row>
    <row r="51218" spans="429:429">
      <c r="PM51218" s="782" t="s">
        <v>501</v>
      </c>
    </row>
    <row r="51219" spans="429:429">
      <c r="PM51219" s="782" t="s">
        <v>501</v>
      </c>
    </row>
    <row r="51220" spans="429:429">
      <c r="PM51220" s="782" t="s">
        <v>501</v>
      </c>
    </row>
    <row r="51221" spans="429:429">
      <c r="PM51221" s="782" t="s">
        <v>501</v>
      </c>
    </row>
    <row r="51222" spans="429:429">
      <c r="PM51222" s="782" t="s">
        <v>501</v>
      </c>
    </row>
    <row r="51223" spans="429:429">
      <c r="PM51223" s="782" t="s">
        <v>501</v>
      </c>
    </row>
    <row r="51224" spans="429:429">
      <c r="PM51224" s="782" t="s">
        <v>501</v>
      </c>
    </row>
    <row r="51225" spans="429:429">
      <c r="PM51225" s="782" t="s">
        <v>501</v>
      </c>
    </row>
    <row r="51226" spans="429:429">
      <c r="PM51226" s="782" t="s">
        <v>501</v>
      </c>
    </row>
    <row r="51227" spans="429:429">
      <c r="PM51227" s="782" t="s">
        <v>501</v>
      </c>
    </row>
    <row r="51228" spans="429:429">
      <c r="PM51228" s="782" t="s">
        <v>501</v>
      </c>
    </row>
    <row r="51229" spans="429:429">
      <c r="PM51229" s="782" t="s">
        <v>501</v>
      </c>
    </row>
    <row r="51230" spans="429:429">
      <c r="PM51230" s="782" t="s">
        <v>501</v>
      </c>
    </row>
    <row r="51231" spans="429:429">
      <c r="PM51231" s="782" t="s">
        <v>501</v>
      </c>
    </row>
    <row r="51232" spans="429:429">
      <c r="PM51232" s="782" t="s">
        <v>501</v>
      </c>
    </row>
    <row r="51233" spans="429:429">
      <c r="PM51233" s="782" t="s">
        <v>501</v>
      </c>
    </row>
    <row r="51234" spans="429:429">
      <c r="PM51234" s="782" t="s">
        <v>501</v>
      </c>
    </row>
    <row r="51235" spans="429:429">
      <c r="PM51235" s="782" t="s">
        <v>501</v>
      </c>
    </row>
    <row r="51236" spans="429:429">
      <c r="PM51236" s="782" t="s">
        <v>501</v>
      </c>
    </row>
    <row r="51237" spans="429:429">
      <c r="PM51237" s="782" t="s">
        <v>501</v>
      </c>
    </row>
    <row r="51238" spans="429:429">
      <c r="PM51238" s="782" t="s">
        <v>501</v>
      </c>
    </row>
    <row r="51239" spans="429:429">
      <c r="PM51239" s="782" t="s">
        <v>501</v>
      </c>
    </row>
    <row r="51240" spans="429:429">
      <c r="PM51240" s="782" t="s">
        <v>501</v>
      </c>
    </row>
    <row r="51241" spans="429:429">
      <c r="PM51241" s="782" t="s">
        <v>501</v>
      </c>
    </row>
    <row r="51242" spans="429:429">
      <c r="PM51242" s="782" t="s">
        <v>501</v>
      </c>
    </row>
    <row r="51243" spans="429:429">
      <c r="PM51243" s="782" t="s">
        <v>501</v>
      </c>
    </row>
    <row r="51244" spans="429:429">
      <c r="PM51244" s="782" t="s">
        <v>501</v>
      </c>
    </row>
    <row r="51245" spans="429:429">
      <c r="PM51245" s="782" t="s">
        <v>501</v>
      </c>
    </row>
    <row r="51246" spans="429:429">
      <c r="PM51246" s="782" t="s">
        <v>501</v>
      </c>
    </row>
    <row r="51247" spans="429:429">
      <c r="PM51247" s="782" t="s">
        <v>501</v>
      </c>
    </row>
    <row r="51248" spans="429:429">
      <c r="PM51248" s="782" t="s">
        <v>501</v>
      </c>
    </row>
    <row r="51249" spans="429:429">
      <c r="PM51249" s="782" t="s">
        <v>501</v>
      </c>
    </row>
    <row r="51250" spans="429:429">
      <c r="PM51250" s="782" t="s">
        <v>501</v>
      </c>
    </row>
    <row r="51251" spans="429:429">
      <c r="PM51251" s="782" t="s">
        <v>501</v>
      </c>
    </row>
    <row r="51252" spans="429:429">
      <c r="PM51252" s="782" t="s">
        <v>501</v>
      </c>
    </row>
    <row r="51253" spans="429:429">
      <c r="PM51253" s="782" t="s">
        <v>501</v>
      </c>
    </row>
    <row r="51254" spans="429:429">
      <c r="PM51254" s="782" t="s">
        <v>501</v>
      </c>
    </row>
    <row r="51255" spans="429:429">
      <c r="PM51255" s="782" t="s">
        <v>501</v>
      </c>
    </row>
    <row r="51256" spans="429:429">
      <c r="PM51256" s="782" t="s">
        <v>501</v>
      </c>
    </row>
    <row r="51257" spans="429:429">
      <c r="PM51257" s="782" t="s">
        <v>501</v>
      </c>
    </row>
    <row r="51258" spans="429:429">
      <c r="PM51258" s="782" t="s">
        <v>501</v>
      </c>
    </row>
    <row r="51259" spans="429:429">
      <c r="PM51259" s="782" t="s">
        <v>501</v>
      </c>
    </row>
    <row r="51260" spans="429:429">
      <c r="PM51260" s="782" t="s">
        <v>501</v>
      </c>
    </row>
    <row r="51261" spans="429:429">
      <c r="PM51261" s="782" t="s">
        <v>501</v>
      </c>
    </row>
    <row r="51262" spans="429:429">
      <c r="PM51262" s="782" t="s">
        <v>501</v>
      </c>
    </row>
    <row r="51263" spans="429:429">
      <c r="PM51263" s="782" t="s">
        <v>501</v>
      </c>
    </row>
    <row r="51264" spans="429:429">
      <c r="PM51264" s="782" t="s">
        <v>501</v>
      </c>
    </row>
    <row r="51265" spans="429:429">
      <c r="PM51265" s="782" t="s">
        <v>501</v>
      </c>
    </row>
    <row r="51266" spans="429:429">
      <c r="PM51266" s="782" t="s">
        <v>501</v>
      </c>
    </row>
    <row r="51267" spans="429:429">
      <c r="PM51267" s="782" t="s">
        <v>501</v>
      </c>
    </row>
    <row r="51268" spans="429:429">
      <c r="PM51268" s="782" t="s">
        <v>501</v>
      </c>
    </row>
    <row r="51269" spans="429:429">
      <c r="PM51269" s="782" t="s">
        <v>501</v>
      </c>
    </row>
    <row r="51270" spans="429:429">
      <c r="PM51270" s="782" t="s">
        <v>501</v>
      </c>
    </row>
    <row r="51271" spans="429:429">
      <c r="PM51271" s="782" t="s">
        <v>501</v>
      </c>
    </row>
    <row r="51272" spans="429:429">
      <c r="PM51272" s="782" t="s">
        <v>501</v>
      </c>
    </row>
    <row r="51273" spans="429:429">
      <c r="PM51273" s="782" t="s">
        <v>501</v>
      </c>
    </row>
    <row r="51274" spans="429:429">
      <c r="PM51274" s="782" t="s">
        <v>501</v>
      </c>
    </row>
    <row r="51275" spans="429:429">
      <c r="PM51275" s="782" t="s">
        <v>501</v>
      </c>
    </row>
    <row r="51276" spans="429:429">
      <c r="PM51276" s="782" t="s">
        <v>501</v>
      </c>
    </row>
    <row r="51277" spans="429:429">
      <c r="PM51277" s="782" t="s">
        <v>501</v>
      </c>
    </row>
    <row r="51278" spans="429:429">
      <c r="PM51278" s="782" t="s">
        <v>501</v>
      </c>
    </row>
    <row r="51279" spans="429:429">
      <c r="PM51279" s="782" t="s">
        <v>501</v>
      </c>
    </row>
    <row r="51280" spans="429:429">
      <c r="PM51280" s="782" t="s">
        <v>501</v>
      </c>
    </row>
    <row r="51281" spans="429:429">
      <c r="PM51281" s="782" t="s">
        <v>501</v>
      </c>
    </row>
    <row r="51282" spans="429:429">
      <c r="PM51282" s="782" t="s">
        <v>501</v>
      </c>
    </row>
    <row r="51283" spans="429:429">
      <c r="PM51283" s="782" t="s">
        <v>501</v>
      </c>
    </row>
    <row r="51284" spans="429:429">
      <c r="PM51284" s="782" t="s">
        <v>501</v>
      </c>
    </row>
    <row r="51285" spans="429:429">
      <c r="PM51285" s="782" t="s">
        <v>501</v>
      </c>
    </row>
    <row r="51286" spans="429:429">
      <c r="PM51286" s="782" t="s">
        <v>501</v>
      </c>
    </row>
    <row r="51287" spans="429:429">
      <c r="PM51287" s="782" t="s">
        <v>501</v>
      </c>
    </row>
    <row r="51288" spans="429:429">
      <c r="PM51288" s="782" t="s">
        <v>501</v>
      </c>
    </row>
    <row r="51289" spans="429:429">
      <c r="PM51289" s="782" t="s">
        <v>501</v>
      </c>
    </row>
    <row r="51290" spans="429:429">
      <c r="PM51290" s="782" t="s">
        <v>501</v>
      </c>
    </row>
    <row r="51291" spans="429:429">
      <c r="PM51291" s="782" t="s">
        <v>501</v>
      </c>
    </row>
    <row r="51292" spans="429:429">
      <c r="PM51292" s="782" t="s">
        <v>501</v>
      </c>
    </row>
    <row r="51293" spans="429:429">
      <c r="PM51293" s="782" t="s">
        <v>501</v>
      </c>
    </row>
    <row r="51294" spans="429:429">
      <c r="PM51294" s="782" t="s">
        <v>501</v>
      </c>
    </row>
    <row r="51295" spans="429:429">
      <c r="PM51295" s="782" t="s">
        <v>501</v>
      </c>
    </row>
    <row r="51296" spans="429:429">
      <c r="PM51296" s="782" t="s">
        <v>501</v>
      </c>
    </row>
    <row r="51297" spans="429:429">
      <c r="PM51297" s="782" t="s">
        <v>501</v>
      </c>
    </row>
    <row r="51298" spans="429:429">
      <c r="PM51298" s="782" t="s">
        <v>501</v>
      </c>
    </row>
    <row r="51299" spans="429:429">
      <c r="PM51299" s="782" t="s">
        <v>501</v>
      </c>
    </row>
    <row r="51300" spans="429:429">
      <c r="PM51300" s="782" t="s">
        <v>501</v>
      </c>
    </row>
    <row r="51301" spans="429:429">
      <c r="PM51301" s="782" t="s">
        <v>501</v>
      </c>
    </row>
    <row r="51302" spans="429:429">
      <c r="PM51302" s="782" t="s">
        <v>501</v>
      </c>
    </row>
    <row r="51303" spans="429:429">
      <c r="PM51303" s="782" t="s">
        <v>501</v>
      </c>
    </row>
    <row r="51304" spans="429:429">
      <c r="PM51304" s="782" t="s">
        <v>501</v>
      </c>
    </row>
    <row r="51305" spans="429:429">
      <c r="PM51305" s="782" t="s">
        <v>501</v>
      </c>
    </row>
    <row r="51306" spans="429:429">
      <c r="PM51306" s="782" t="s">
        <v>501</v>
      </c>
    </row>
    <row r="51307" spans="429:429">
      <c r="PM51307" s="782" t="s">
        <v>501</v>
      </c>
    </row>
    <row r="51308" spans="429:429">
      <c r="PM51308" s="782" t="s">
        <v>501</v>
      </c>
    </row>
    <row r="51309" spans="429:429">
      <c r="PM51309" s="782" t="s">
        <v>501</v>
      </c>
    </row>
    <row r="51310" spans="429:429">
      <c r="PM51310" s="782" t="s">
        <v>501</v>
      </c>
    </row>
    <row r="51311" spans="429:429">
      <c r="PM51311" s="782" t="s">
        <v>501</v>
      </c>
    </row>
    <row r="51312" spans="429:429">
      <c r="PM51312" s="782" t="s">
        <v>501</v>
      </c>
    </row>
    <row r="51313" spans="429:429">
      <c r="PM51313" s="782" t="s">
        <v>501</v>
      </c>
    </row>
    <row r="51314" spans="429:429">
      <c r="PM51314" s="782" t="s">
        <v>501</v>
      </c>
    </row>
    <row r="51315" spans="429:429">
      <c r="PM51315" s="782" t="s">
        <v>501</v>
      </c>
    </row>
    <row r="51316" spans="429:429">
      <c r="PM51316" s="782" t="s">
        <v>501</v>
      </c>
    </row>
    <row r="51317" spans="429:429">
      <c r="PM51317" s="782" t="s">
        <v>501</v>
      </c>
    </row>
    <row r="51318" spans="429:429">
      <c r="PM51318" s="782" t="s">
        <v>501</v>
      </c>
    </row>
    <row r="51319" spans="429:429">
      <c r="PM51319" s="782" t="s">
        <v>501</v>
      </c>
    </row>
    <row r="51320" spans="429:429">
      <c r="PM51320" s="782" t="s">
        <v>501</v>
      </c>
    </row>
    <row r="51321" spans="429:429">
      <c r="PM51321" s="782" t="s">
        <v>501</v>
      </c>
    </row>
    <row r="51322" spans="429:429">
      <c r="PM51322" s="782" t="s">
        <v>501</v>
      </c>
    </row>
    <row r="51323" spans="429:429">
      <c r="PM51323" s="782" t="s">
        <v>501</v>
      </c>
    </row>
    <row r="51324" spans="429:429">
      <c r="PM51324" s="782" t="s">
        <v>501</v>
      </c>
    </row>
    <row r="51325" spans="429:429">
      <c r="PM51325" s="782" t="s">
        <v>501</v>
      </c>
    </row>
    <row r="51326" spans="429:429">
      <c r="PM51326" s="782" t="s">
        <v>501</v>
      </c>
    </row>
    <row r="51327" spans="429:429">
      <c r="PM51327" s="782" t="s">
        <v>501</v>
      </c>
    </row>
    <row r="51328" spans="429:429">
      <c r="PM51328" s="782" t="s">
        <v>501</v>
      </c>
    </row>
    <row r="51329" spans="429:429">
      <c r="PM51329" s="782" t="s">
        <v>501</v>
      </c>
    </row>
    <row r="51330" spans="429:429">
      <c r="PM51330" s="782" t="s">
        <v>501</v>
      </c>
    </row>
    <row r="51331" spans="429:429">
      <c r="PM51331" s="782" t="s">
        <v>501</v>
      </c>
    </row>
    <row r="51332" spans="429:429">
      <c r="PM51332" s="782" t="s">
        <v>501</v>
      </c>
    </row>
    <row r="51333" spans="429:429">
      <c r="PM51333" s="782" t="s">
        <v>501</v>
      </c>
    </row>
    <row r="51334" spans="429:429">
      <c r="PM51334" s="782" t="s">
        <v>501</v>
      </c>
    </row>
    <row r="51335" spans="429:429">
      <c r="PM51335" s="782" t="s">
        <v>501</v>
      </c>
    </row>
    <row r="51336" spans="429:429">
      <c r="PM51336" s="782" t="s">
        <v>501</v>
      </c>
    </row>
    <row r="51337" spans="429:429">
      <c r="PM51337" s="782" t="s">
        <v>501</v>
      </c>
    </row>
    <row r="51338" spans="429:429">
      <c r="PM51338" s="782" t="s">
        <v>501</v>
      </c>
    </row>
    <row r="51339" spans="429:429">
      <c r="PM51339" s="782" t="s">
        <v>501</v>
      </c>
    </row>
    <row r="51340" spans="429:429">
      <c r="PM51340" s="782" t="s">
        <v>501</v>
      </c>
    </row>
    <row r="51341" spans="429:429">
      <c r="PM51341" s="782" t="s">
        <v>501</v>
      </c>
    </row>
    <row r="51342" spans="429:429">
      <c r="PM51342" s="782" t="s">
        <v>501</v>
      </c>
    </row>
    <row r="51343" spans="429:429">
      <c r="PM51343" s="782" t="s">
        <v>501</v>
      </c>
    </row>
    <row r="51344" spans="429:429">
      <c r="PM51344" s="782" t="s">
        <v>501</v>
      </c>
    </row>
    <row r="51345" spans="429:429">
      <c r="PM51345" s="782" t="s">
        <v>501</v>
      </c>
    </row>
    <row r="51346" spans="429:429">
      <c r="PM51346" s="782" t="s">
        <v>501</v>
      </c>
    </row>
    <row r="51347" spans="429:429">
      <c r="PM51347" s="782" t="s">
        <v>501</v>
      </c>
    </row>
    <row r="51348" spans="429:429">
      <c r="PM51348" s="782" t="s">
        <v>501</v>
      </c>
    </row>
    <row r="51349" spans="429:429">
      <c r="PM51349" s="782" t="s">
        <v>501</v>
      </c>
    </row>
    <row r="51350" spans="429:429">
      <c r="PM51350" s="782" t="s">
        <v>501</v>
      </c>
    </row>
    <row r="51351" spans="429:429">
      <c r="PM51351" s="782" t="s">
        <v>501</v>
      </c>
    </row>
    <row r="51352" spans="429:429">
      <c r="PM51352" s="782" t="s">
        <v>501</v>
      </c>
    </row>
    <row r="51353" spans="429:429">
      <c r="PM51353" s="782" t="s">
        <v>501</v>
      </c>
    </row>
    <row r="51354" spans="429:429">
      <c r="PM51354" s="782" t="s">
        <v>501</v>
      </c>
    </row>
    <row r="51355" spans="429:429">
      <c r="PM51355" s="782" t="s">
        <v>501</v>
      </c>
    </row>
    <row r="51356" spans="429:429">
      <c r="PM51356" s="782" t="s">
        <v>501</v>
      </c>
    </row>
    <row r="51357" spans="429:429">
      <c r="PM51357" s="782" t="s">
        <v>501</v>
      </c>
    </row>
    <row r="51358" spans="429:429">
      <c r="PM51358" s="782" t="s">
        <v>501</v>
      </c>
    </row>
    <row r="51359" spans="429:429">
      <c r="PM51359" s="782" t="s">
        <v>501</v>
      </c>
    </row>
    <row r="51360" spans="429:429">
      <c r="PM51360" s="782" t="s">
        <v>501</v>
      </c>
    </row>
    <row r="51361" spans="429:429">
      <c r="PM51361" s="782" t="s">
        <v>501</v>
      </c>
    </row>
    <row r="51362" spans="429:429">
      <c r="PM51362" s="782" t="s">
        <v>501</v>
      </c>
    </row>
    <row r="51363" spans="429:429">
      <c r="PM51363" s="782" t="s">
        <v>501</v>
      </c>
    </row>
    <row r="51364" spans="429:429">
      <c r="PM51364" s="782" t="s">
        <v>501</v>
      </c>
    </row>
    <row r="51365" spans="429:429">
      <c r="PM51365" s="782" t="s">
        <v>501</v>
      </c>
    </row>
    <row r="51366" spans="429:429">
      <c r="PM51366" s="782" t="s">
        <v>501</v>
      </c>
    </row>
    <row r="51367" spans="429:429">
      <c r="PM51367" s="782" t="s">
        <v>501</v>
      </c>
    </row>
    <row r="51368" spans="429:429">
      <c r="PM51368" s="782" t="s">
        <v>501</v>
      </c>
    </row>
    <row r="51369" spans="429:429">
      <c r="PM51369" s="782" t="s">
        <v>501</v>
      </c>
    </row>
    <row r="51370" spans="429:429">
      <c r="PM51370" s="782" t="s">
        <v>501</v>
      </c>
    </row>
    <row r="51371" spans="429:429">
      <c r="PM51371" s="782" t="s">
        <v>501</v>
      </c>
    </row>
    <row r="51372" spans="429:429">
      <c r="PM51372" s="782" t="s">
        <v>501</v>
      </c>
    </row>
    <row r="51373" spans="429:429">
      <c r="PM51373" s="782" t="s">
        <v>501</v>
      </c>
    </row>
    <row r="51374" spans="429:429">
      <c r="PM51374" s="782" t="s">
        <v>501</v>
      </c>
    </row>
    <row r="51375" spans="429:429">
      <c r="PM51375" s="782" t="s">
        <v>501</v>
      </c>
    </row>
    <row r="51376" spans="429:429">
      <c r="PM51376" s="782" t="s">
        <v>501</v>
      </c>
    </row>
    <row r="51377" spans="429:429">
      <c r="PM51377" s="782" t="s">
        <v>501</v>
      </c>
    </row>
    <row r="51378" spans="429:429">
      <c r="PM51378" s="782" t="s">
        <v>501</v>
      </c>
    </row>
    <row r="51379" spans="429:429">
      <c r="PM51379" s="782" t="s">
        <v>501</v>
      </c>
    </row>
    <row r="51380" spans="429:429">
      <c r="PM51380" s="782" t="s">
        <v>501</v>
      </c>
    </row>
    <row r="51381" spans="429:429">
      <c r="PM51381" s="782" t="s">
        <v>501</v>
      </c>
    </row>
    <row r="51382" spans="429:429">
      <c r="PM51382" s="782" t="s">
        <v>501</v>
      </c>
    </row>
    <row r="51383" spans="429:429">
      <c r="PM51383" s="782" t="s">
        <v>501</v>
      </c>
    </row>
    <row r="51384" spans="429:429">
      <c r="PM51384" s="782" t="s">
        <v>501</v>
      </c>
    </row>
    <row r="51385" spans="429:429">
      <c r="PM51385" s="782" t="s">
        <v>501</v>
      </c>
    </row>
    <row r="51386" spans="429:429">
      <c r="PM51386" s="782" t="s">
        <v>501</v>
      </c>
    </row>
    <row r="51387" spans="429:429">
      <c r="PM51387" s="782" t="s">
        <v>501</v>
      </c>
    </row>
    <row r="51388" spans="429:429">
      <c r="PM51388" s="782" t="s">
        <v>501</v>
      </c>
    </row>
    <row r="51389" spans="429:429">
      <c r="PM51389" s="782" t="s">
        <v>501</v>
      </c>
    </row>
    <row r="51390" spans="429:429">
      <c r="PM51390" s="782" t="s">
        <v>501</v>
      </c>
    </row>
    <row r="51391" spans="429:429">
      <c r="PM51391" s="782" t="s">
        <v>501</v>
      </c>
    </row>
    <row r="51392" spans="429:429">
      <c r="PM51392" s="782" t="s">
        <v>501</v>
      </c>
    </row>
    <row r="51393" spans="429:429">
      <c r="PM51393" s="782" t="s">
        <v>501</v>
      </c>
    </row>
    <row r="51394" spans="429:429">
      <c r="PM51394" s="782" t="s">
        <v>501</v>
      </c>
    </row>
    <row r="51395" spans="429:429">
      <c r="PM51395" s="782" t="s">
        <v>501</v>
      </c>
    </row>
    <row r="51396" spans="429:429">
      <c r="PM51396" s="782" t="s">
        <v>501</v>
      </c>
    </row>
    <row r="51397" spans="429:429">
      <c r="PM51397" s="782" t="s">
        <v>501</v>
      </c>
    </row>
    <row r="51398" spans="429:429">
      <c r="PM51398" s="782" t="s">
        <v>501</v>
      </c>
    </row>
    <row r="51399" spans="429:429">
      <c r="PM51399" s="782" t="s">
        <v>501</v>
      </c>
    </row>
    <row r="51400" spans="429:429">
      <c r="PM51400" s="782" t="s">
        <v>501</v>
      </c>
    </row>
    <row r="51401" spans="429:429">
      <c r="PM51401" s="782" t="s">
        <v>501</v>
      </c>
    </row>
    <row r="51402" spans="429:429">
      <c r="PM51402" s="782" t="s">
        <v>501</v>
      </c>
    </row>
    <row r="51403" spans="429:429">
      <c r="PM51403" s="782" t="s">
        <v>501</v>
      </c>
    </row>
    <row r="51404" spans="429:429">
      <c r="PM51404" s="782" t="s">
        <v>501</v>
      </c>
    </row>
    <row r="51405" spans="429:429">
      <c r="PM51405" s="782" t="s">
        <v>501</v>
      </c>
    </row>
    <row r="51406" spans="429:429">
      <c r="PM51406" s="782" t="s">
        <v>501</v>
      </c>
    </row>
    <row r="51407" spans="429:429">
      <c r="PM51407" s="782" t="s">
        <v>501</v>
      </c>
    </row>
    <row r="51408" spans="429:429">
      <c r="PM51408" s="782" t="s">
        <v>501</v>
      </c>
    </row>
    <row r="51409" spans="429:429">
      <c r="PM51409" s="782" t="s">
        <v>501</v>
      </c>
    </row>
    <row r="51410" spans="429:429">
      <c r="PM51410" s="782" t="s">
        <v>501</v>
      </c>
    </row>
    <row r="51411" spans="429:429">
      <c r="PM51411" s="782" t="s">
        <v>501</v>
      </c>
    </row>
    <row r="51412" spans="429:429">
      <c r="PM51412" s="782" t="s">
        <v>501</v>
      </c>
    </row>
    <row r="51413" spans="429:429">
      <c r="PM51413" s="782" t="s">
        <v>501</v>
      </c>
    </row>
    <row r="51414" spans="429:429">
      <c r="PM51414" s="782" t="s">
        <v>501</v>
      </c>
    </row>
    <row r="51415" spans="429:429">
      <c r="PM51415" s="782" t="s">
        <v>501</v>
      </c>
    </row>
    <row r="51416" spans="429:429">
      <c r="PM51416" s="782" t="s">
        <v>501</v>
      </c>
    </row>
    <row r="51417" spans="429:429">
      <c r="PM51417" s="782" t="s">
        <v>501</v>
      </c>
    </row>
    <row r="51418" spans="429:429">
      <c r="PM51418" s="782" t="s">
        <v>501</v>
      </c>
    </row>
    <row r="51419" spans="429:429">
      <c r="PM51419" s="782" t="s">
        <v>501</v>
      </c>
    </row>
    <row r="51420" spans="429:429">
      <c r="PM51420" s="782" t="s">
        <v>501</v>
      </c>
    </row>
    <row r="51421" spans="429:429">
      <c r="PM51421" s="782" t="s">
        <v>501</v>
      </c>
    </row>
    <row r="51422" spans="429:429">
      <c r="PM51422" s="782" t="s">
        <v>501</v>
      </c>
    </row>
    <row r="51423" spans="429:429">
      <c r="PM51423" s="782" t="s">
        <v>501</v>
      </c>
    </row>
    <row r="51424" spans="429:429">
      <c r="PM51424" s="782" t="s">
        <v>501</v>
      </c>
    </row>
    <row r="51425" spans="429:429">
      <c r="PM51425" s="782" t="s">
        <v>501</v>
      </c>
    </row>
    <row r="51426" spans="429:429">
      <c r="PM51426" s="782" t="s">
        <v>501</v>
      </c>
    </row>
    <row r="51427" spans="429:429">
      <c r="PM51427" s="782" t="s">
        <v>501</v>
      </c>
    </row>
    <row r="51428" spans="429:429">
      <c r="PM51428" s="782" t="s">
        <v>501</v>
      </c>
    </row>
    <row r="51429" spans="429:429">
      <c r="PM51429" s="782" t="s">
        <v>501</v>
      </c>
    </row>
    <row r="51430" spans="429:429">
      <c r="PM51430" s="782" t="s">
        <v>501</v>
      </c>
    </row>
    <row r="51431" spans="429:429">
      <c r="PM51431" s="782" t="s">
        <v>501</v>
      </c>
    </row>
    <row r="51432" spans="429:429">
      <c r="PM51432" s="782" t="s">
        <v>501</v>
      </c>
    </row>
    <row r="51433" spans="429:429">
      <c r="PM51433" s="782" t="s">
        <v>501</v>
      </c>
    </row>
    <row r="51434" spans="429:429">
      <c r="PM51434" s="782" t="s">
        <v>501</v>
      </c>
    </row>
    <row r="51435" spans="429:429">
      <c r="PM51435" s="782" t="s">
        <v>501</v>
      </c>
    </row>
    <row r="51436" spans="429:429">
      <c r="PM51436" s="782" t="s">
        <v>501</v>
      </c>
    </row>
    <row r="51437" spans="429:429">
      <c r="PM51437" s="782" t="s">
        <v>501</v>
      </c>
    </row>
    <row r="51438" spans="429:429">
      <c r="PM51438" s="782" t="s">
        <v>501</v>
      </c>
    </row>
    <row r="51439" spans="429:429">
      <c r="PM51439" s="782" t="s">
        <v>501</v>
      </c>
    </row>
    <row r="51440" spans="429:429">
      <c r="PM51440" s="782" t="s">
        <v>501</v>
      </c>
    </row>
    <row r="51441" spans="429:429">
      <c r="PM51441" s="782" t="s">
        <v>501</v>
      </c>
    </row>
    <row r="51442" spans="429:429">
      <c r="PM51442" s="782" t="s">
        <v>501</v>
      </c>
    </row>
    <row r="51443" spans="429:429">
      <c r="PM51443" s="782" t="s">
        <v>501</v>
      </c>
    </row>
    <row r="51444" spans="429:429">
      <c r="PM51444" s="782" t="s">
        <v>501</v>
      </c>
    </row>
    <row r="51445" spans="429:429">
      <c r="PM51445" s="782" t="s">
        <v>501</v>
      </c>
    </row>
    <row r="51446" spans="429:429">
      <c r="PM51446" s="782" t="s">
        <v>501</v>
      </c>
    </row>
    <row r="51447" spans="429:429">
      <c r="PM51447" s="782" t="s">
        <v>501</v>
      </c>
    </row>
    <row r="51448" spans="429:429">
      <c r="PM51448" s="782" t="s">
        <v>501</v>
      </c>
    </row>
    <row r="51449" spans="429:429">
      <c r="PM51449" s="782" t="s">
        <v>501</v>
      </c>
    </row>
    <row r="51450" spans="429:429">
      <c r="PM51450" s="782" t="s">
        <v>501</v>
      </c>
    </row>
    <row r="51451" spans="429:429">
      <c r="PM51451" s="782" t="s">
        <v>501</v>
      </c>
    </row>
    <row r="51452" spans="429:429">
      <c r="PM51452" s="782" t="s">
        <v>501</v>
      </c>
    </row>
    <row r="51453" spans="429:429">
      <c r="PM51453" s="782" t="s">
        <v>501</v>
      </c>
    </row>
    <row r="51454" spans="429:429">
      <c r="PM51454" s="782" t="s">
        <v>501</v>
      </c>
    </row>
    <row r="51455" spans="429:429">
      <c r="PM51455" s="782" t="s">
        <v>501</v>
      </c>
    </row>
    <row r="51456" spans="429:429">
      <c r="PM51456" s="782" t="s">
        <v>501</v>
      </c>
    </row>
    <row r="51457" spans="429:429">
      <c r="PM51457" s="782" t="s">
        <v>501</v>
      </c>
    </row>
    <row r="51458" spans="429:429">
      <c r="PM51458" s="782" t="s">
        <v>501</v>
      </c>
    </row>
    <row r="51459" spans="429:429">
      <c r="PM51459" s="782" t="s">
        <v>501</v>
      </c>
    </row>
    <row r="51460" spans="429:429">
      <c r="PM51460" s="782" t="s">
        <v>501</v>
      </c>
    </row>
    <row r="51461" spans="429:429">
      <c r="PM51461" s="782" t="s">
        <v>501</v>
      </c>
    </row>
    <row r="51462" spans="429:429">
      <c r="PM51462" s="782" t="s">
        <v>501</v>
      </c>
    </row>
    <row r="51463" spans="429:429">
      <c r="PM51463" s="782" t="s">
        <v>501</v>
      </c>
    </row>
    <row r="51464" spans="429:429">
      <c r="PM51464" s="782" t="s">
        <v>501</v>
      </c>
    </row>
    <row r="51465" spans="429:429">
      <c r="PM51465" s="782" t="s">
        <v>501</v>
      </c>
    </row>
    <row r="51466" spans="429:429">
      <c r="PM51466" s="782" t="s">
        <v>501</v>
      </c>
    </row>
    <row r="51467" spans="429:429">
      <c r="PM51467" s="782" t="s">
        <v>501</v>
      </c>
    </row>
    <row r="51468" spans="429:429">
      <c r="PM51468" s="782" t="s">
        <v>501</v>
      </c>
    </row>
    <row r="51469" spans="429:429">
      <c r="PM51469" s="782" t="s">
        <v>501</v>
      </c>
    </row>
    <row r="51470" spans="429:429">
      <c r="PM51470" s="782" t="s">
        <v>501</v>
      </c>
    </row>
    <row r="51471" spans="429:429">
      <c r="PM51471" s="782" t="s">
        <v>501</v>
      </c>
    </row>
    <row r="51472" spans="429:429">
      <c r="PM51472" s="782" t="s">
        <v>501</v>
      </c>
    </row>
    <row r="51473" spans="429:429">
      <c r="PM51473" s="782" t="s">
        <v>501</v>
      </c>
    </row>
    <row r="51474" spans="429:429">
      <c r="PM51474" s="782" t="s">
        <v>501</v>
      </c>
    </row>
    <row r="51475" spans="429:429">
      <c r="PM51475" s="782" t="s">
        <v>501</v>
      </c>
    </row>
    <row r="51476" spans="429:429">
      <c r="PM51476" s="782" t="s">
        <v>501</v>
      </c>
    </row>
    <row r="51477" spans="429:429">
      <c r="PM51477" s="782" t="s">
        <v>501</v>
      </c>
    </row>
    <row r="51478" spans="429:429">
      <c r="PM51478" s="782" t="s">
        <v>501</v>
      </c>
    </row>
    <row r="51479" spans="429:429">
      <c r="PM51479" s="782" t="s">
        <v>501</v>
      </c>
    </row>
    <row r="51480" spans="429:429">
      <c r="PM51480" s="782" t="s">
        <v>501</v>
      </c>
    </row>
    <row r="51481" spans="429:429">
      <c r="PM51481" s="782" t="s">
        <v>501</v>
      </c>
    </row>
    <row r="51482" spans="429:429">
      <c r="PM51482" s="782" t="s">
        <v>501</v>
      </c>
    </row>
    <row r="51483" spans="429:429">
      <c r="PM51483" s="782" t="s">
        <v>501</v>
      </c>
    </row>
    <row r="51484" spans="429:429">
      <c r="PM51484" s="782" t="s">
        <v>501</v>
      </c>
    </row>
    <row r="51485" spans="429:429">
      <c r="PM51485" s="782" t="s">
        <v>501</v>
      </c>
    </row>
    <row r="51486" spans="429:429">
      <c r="PM51486" s="782" t="s">
        <v>501</v>
      </c>
    </row>
    <row r="51487" spans="429:429">
      <c r="PM51487" s="782" t="s">
        <v>501</v>
      </c>
    </row>
    <row r="51488" spans="429:429">
      <c r="PM51488" s="782" t="s">
        <v>501</v>
      </c>
    </row>
    <row r="51489" spans="429:429">
      <c r="PM51489" s="782" t="s">
        <v>501</v>
      </c>
    </row>
    <row r="51490" spans="429:429">
      <c r="PM51490" s="782" t="s">
        <v>501</v>
      </c>
    </row>
    <row r="51491" spans="429:429">
      <c r="PM51491" s="782" t="s">
        <v>501</v>
      </c>
    </row>
    <row r="51492" spans="429:429">
      <c r="PM51492" s="782" t="s">
        <v>501</v>
      </c>
    </row>
    <row r="51493" spans="429:429">
      <c r="PM51493" s="782" t="s">
        <v>501</v>
      </c>
    </row>
    <row r="51494" spans="429:429">
      <c r="PM51494" s="782" t="s">
        <v>501</v>
      </c>
    </row>
    <row r="51495" spans="429:429">
      <c r="PM51495" s="782" t="s">
        <v>501</v>
      </c>
    </row>
    <row r="51496" spans="429:429">
      <c r="PM51496" s="782" t="s">
        <v>501</v>
      </c>
    </row>
    <row r="51497" spans="429:429">
      <c r="PM51497" s="782" t="s">
        <v>501</v>
      </c>
    </row>
    <row r="51498" spans="429:429">
      <c r="PM51498" s="782" t="s">
        <v>501</v>
      </c>
    </row>
    <row r="51499" spans="429:429">
      <c r="PM51499" s="782" t="s">
        <v>501</v>
      </c>
    </row>
    <row r="51500" spans="429:429">
      <c r="PM51500" s="782" t="s">
        <v>501</v>
      </c>
    </row>
    <row r="51501" spans="429:429">
      <c r="PM51501" s="782" t="s">
        <v>501</v>
      </c>
    </row>
    <row r="51502" spans="429:429">
      <c r="PM51502" s="782" t="s">
        <v>501</v>
      </c>
    </row>
    <row r="51503" spans="429:429">
      <c r="PM51503" s="782" t="s">
        <v>501</v>
      </c>
    </row>
    <row r="51504" spans="429:429">
      <c r="PM51504" s="782" t="s">
        <v>501</v>
      </c>
    </row>
    <row r="51505" spans="429:429">
      <c r="PM51505" s="782" t="s">
        <v>501</v>
      </c>
    </row>
    <row r="51506" spans="429:429">
      <c r="PM51506" s="782" t="s">
        <v>501</v>
      </c>
    </row>
    <row r="51507" spans="429:429">
      <c r="PM51507" s="782" t="s">
        <v>501</v>
      </c>
    </row>
    <row r="51508" spans="429:429">
      <c r="PM51508" s="782" t="s">
        <v>501</v>
      </c>
    </row>
    <row r="51509" spans="429:429">
      <c r="PM51509" s="782" t="s">
        <v>501</v>
      </c>
    </row>
    <row r="51510" spans="429:429">
      <c r="PM51510" s="782" t="s">
        <v>501</v>
      </c>
    </row>
    <row r="51511" spans="429:429">
      <c r="PM51511" s="782" t="s">
        <v>501</v>
      </c>
    </row>
    <row r="51512" spans="429:429">
      <c r="PM51512" s="782" t="s">
        <v>501</v>
      </c>
    </row>
    <row r="51513" spans="429:429">
      <c r="PM51513" s="782" t="s">
        <v>501</v>
      </c>
    </row>
    <row r="51514" spans="429:429">
      <c r="PM51514" s="782" t="s">
        <v>501</v>
      </c>
    </row>
    <row r="51515" spans="429:429">
      <c r="PM51515" s="782" t="s">
        <v>501</v>
      </c>
    </row>
    <row r="51516" spans="429:429">
      <c r="PM51516" s="782" t="s">
        <v>501</v>
      </c>
    </row>
    <row r="51517" spans="429:429">
      <c r="PM51517" s="782" t="s">
        <v>501</v>
      </c>
    </row>
    <row r="51518" spans="429:429">
      <c r="PM51518" s="782" t="s">
        <v>501</v>
      </c>
    </row>
    <row r="51519" spans="429:429">
      <c r="PM51519" s="782" t="s">
        <v>501</v>
      </c>
    </row>
    <row r="51520" spans="429:429">
      <c r="PM51520" s="782" t="s">
        <v>501</v>
      </c>
    </row>
    <row r="51521" spans="429:429">
      <c r="PM51521" s="782" t="s">
        <v>501</v>
      </c>
    </row>
    <row r="51522" spans="429:429">
      <c r="PM51522" s="782" t="s">
        <v>501</v>
      </c>
    </row>
    <row r="51523" spans="429:429">
      <c r="PM51523" s="782" t="s">
        <v>501</v>
      </c>
    </row>
    <row r="51524" spans="429:429">
      <c r="PM51524" s="782" t="s">
        <v>501</v>
      </c>
    </row>
    <row r="51525" spans="429:429">
      <c r="PM51525" s="782" t="s">
        <v>501</v>
      </c>
    </row>
    <row r="51526" spans="429:429">
      <c r="PM51526" s="782" t="s">
        <v>501</v>
      </c>
    </row>
    <row r="51527" spans="429:429">
      <c r="PM51527" s="782" t="s">
        <v>501</v>
      </c>
    </row>
    <row r="51528" spans="429:429">
      <c r="PM51528" s="782" t="s">
        <v>501</v>
      </c>
    </row>
    <row r="51529" spans="429:429">
      <c r="PM51529" s="782" t="s">
        <v>501</v>
      </c>
    </row>
    <row r="51530" spans="429:429">
      <c r="PM51530" s="782" t="s">
        <v>501</v>
      </c>
    </row>
    <row r="51531" spans="429:429">
      <c r="PM51531" s="782" t="s">
        <v>501</v>
      </c>
    </row>
    <row r="51532" spans="429:429">
      <c r="PM51532" s="782" t="s">
        <v>501</v>
      </c>
    </row>
    <row r="51533" spans="429:429">
      <c r="PM51533" s="782" t="s">
        <v>501</v>
      </c>
    </row>
    <row r="51534" spans="429:429">
      <c r="PM51534" s="782" t="s">
        <v>501</v>
      </c>
    </row>
    <row r="51535" spans="429:429">
      <c r="PM51535" s="782" t="s">
        <v>501</v>
      </c>
    </row>
    <row r="51536" spans="429:429">
      <c r="PM51536" s="782" t="s">
        <v>501</v>
      </c>
    </row>
    <row r="51537" spans="429:429">
      <c r="PM51537" s="782" t="s">
        <v>501</v>
      </c>
    </row>
    <row r="51538" spans="429:429">
      <c r="PM51538" s="782" t="s">
        <v>501</v>
      </c>
    </row>
    <row r="51539" spans="429:429">
      <c r="PM51539" s="782" t="s">
        <v>501</v>
      </c>
    </row>
    <row r="51540" spans="429:429">
      <c r="PM51540" s="782" t="s">
        <v>501</v>
      </c>
    </row>
    <row r="51541" spans="429:429">
      <c r="PM51541" s="782" t="s">
        <v>501</v>
      </c>
    </row>
    <row r="51542" spans="429:429">
      <c r="PM51542" s="782" t="s">
        <v>501</v>
      </c>
    </row>
    <row r="51543" spans="429:429">
      <c r="PM51543" s="782" t="s">
        <v>501</v>
      </c>
    </row>
    <row r="51544" spans="429:429">
      <c r="PM51544" s="782" t="s">
        <v>501</v>
      </c>
    </row>
    <row r="51545" spans="429:429">
      <c r="PM51545" s="782" t="s">
        <v>501</v>
      </c>
    </row>
    <row r="51546" spans="429:429">
      <c r="PM51546" s="782" t="s">
        <v>501</v>
      </c>
    </row>
    <row r="51547" spans="429:429">
      <c r="PM51547" s="782" t="s">
        <v>501</v>
      </c>
    </row>
    <row r="51548" spans="429:429">
      <c r="PM51548" s="782" t="s">
        <v>501</v>
      </c>
    </row>
    <row r="51549" spans="429:429">
      <c r="PM51549" s="782" t="s">
        <v>501</v>
      </c>
    </row>
    <row r="51550" spans="429:429">
      <c r="PM51550" s="782" t="s">
        <v>501</v>
      </c>
    </row>
    <row r="51551" spans="429:429">
      <c r="PM51551" s="782" t="s">
        <v>501</v>
      </c>
    </row>
    <row r="51552" spans="429:429">
      <c r="PM51552" s="782" t="s">
        <v>501</v>
      </c>
    </row>
    <row r="51553" spans="429:429">
      <c r="PM51553" s="782" t="s">
        <v>501</v>
      </c>
    </row>
    <row r="51554" spans="429:429">
      <c r="PM51554" s="782" t="s">
        <v>501</v>
      </c>
    </row>
    <row r="51555" spans="429:429">
      <c r="PM51555" s="782" t="s">
        <v>501</v>
      </c>
    </row>
    <row r="51556" spans="429:429">
      <c r="PM51556" s="782" t="s">
        <v>501</v>
      </c>
    </row>
    <row r="51557" spans="429:429">
      <c r="PM51557" s="782" t="s">
        <v>501</v>
      </c>
    </row>
    <row r="51558" spans="429:429">
      <c r="PM51558" s="782" t="s">
        <v>501</v>
      </c>
    </row>
    <row r="51559" spans="429:429">
      <c r="PM51559" s="782" t="s">
        <v>501</v>
      </c>
    </row>
    <row r="51560" spans="429:429">
      <c r="PM51560" s="782" t="s">
        <v>501</v>
      </c>
    </row>
    <row r="51561" spans="429:429">
      <c r="PM51561" s="782" t="s">
        <v>501</v>
      </c>
    </row>
    <row r="51562" spans="429:429">
      <c r="PM51562" s="782" t="s">
        <v>501</v>
      </c>
    </row>
    <row r="51563" spans="429:429">
      <c r="PM51563" s="782" t="s">
        <v>501</v>
      </c>
    </row>
    <row r="51564" spans="429:429">
      <c r="PM51564" s="782" t="s">
        <v>501</v>
      </c>
    </row>
    <row r="51565" spans="429:429">
      <c r="PM51565" s="782" t="s">
        <v>501</v>
      </c>
    </row>
    <row r="51566" spans="429:429">
      <c r="PM51566" s="782" t="s">
        <v>501</v>
      </c>
    </row>
    <row r="51567" spans="429:429">
      <c r="PM51567" s="782" t="s">
        <v>501</v>
      </c>
    </row>
    <row r="51568" spans="429:429">
      <c r="PM51568" s="782" t="s">
        <v>501</v>
      </c>
    </row>
    <row r="51569" spans="429:429">
      <c r="PM51569" s="782" t="s">
        <v>501</v>
      </c>
    </row>
    <row r="51570" spans="429:429">
      <c r="PM51570" s="782" t="s">
        <v>501</v>
      </c>
    </row>
    <row r="51571" spans="429:429">
      <c r="PM51571" s="782" t="s">
        <v>501</v>
      </c>
    </row>
    <row r="51572" spans="429:429">
      <c r="PM51572" s="782" t="s">
        <v>501</v>
      </c>
    </row>
    <row r="51573" spans="429:429">
      <c r="PM51573" s="782" t="s">
        <v>501</v>
      </c>
    </row>
    <row r="51574" spans="429:429">
      <c r="PM51574" s="782" t="s">
        <v>501</v>
      </c>
    </row>
    <row r="51575" spans="429:429">
      <c r="PM51575" s="782" t="s">
        <v>501</v>
      </c>
    </row>
    <row r="51576" spans="429:429">
      <c r="PM51576" s="782" t="s">
        <v>501</v>
      </c>
    </row>
    <row r="51577" spans="429:429">
      <c r="PM51577" s="782" t="s">
        <v>501</v>
      </c>
    </row>
    <row r="51578" spans="429:429">
      <c r="PM51578" s="782" t="s">
        <v>501</v>
      </c>
    </row>
    <row r="51579" spans="429:429">
      <c r="PM51579" s="782" t="s">
        <v>501</v>
      </c>
    </row>
    <row r="51580" spans="429:429">
      <c r="PM51580" s="782" t="s">
        <v>501</v>
      </c>
    </row>
    <row r="51581" spans="429:429">
      <c r="PM51581" s="782" t="s">
        <v>501</v>
      </c>
    </row>
    <row r="51582" spans="429:429">
      <c r="PM51582" s="782" t="s">
        <v>501</v>
      </c>
    </row>
    <row r="51583" spans="429:429">
      <c r="PM51583" s="782" t="s">
        <v>501</v>
      </c>
    </row>
    <row r="51584" spans="429:429">
      <c r="PM51584" s="782" t="s">
        <v>501</v>
      </c>
    </row>
    <row r="51585" spans="429:429">
      <c r="PM51585" s="782" t="s">
        <v>501</v>
      </c>
    </row>
    <row r="51586" spans="429:429">
      <c r="PM51586" s="782" t="s">
        <v>501</v>
      </c>
    </row>
    <row r="51587" spans="429:429">
      <c r="PM51587" s="782" t="s">
        <v>501</v>
      </c>
    </row>
    <row r="51588" spans="429:429">
      <c r="PM51588" s="782" t="s">
        <v>501</v>
      </c>
    </row>
    <row r="51589" spans="429:429">
      <c r="PM51589" s="782" t="s">
        <v>501</v>
      </c>
    </row>
    <row r="51590" spans="429:429">
      <c r="PM51590" s="782" t="s">
        <v>501</v>
      </c>
    </row>
    <row r="51591" spans="429:429">
      <c r="PM51591" s="782" t="s">
        <v>501</v>
      </c>
    </row>
    <row r="51592" spans="429:429">
      <c r="PM51592" s="782" t="s">
        <v>501</v>
      </c>
    </row>
    <row r="51593" spans="429:429">
      <c r="PM51593" s="782" t="s">
        <v>501</v>
      </c>
    </row>
    <row r="51594" spans="429:429">
      <c r="PM51594" s="782" t="s">
        <v>501</v>
      </c>
    </row>
    <row r="51595" spans="429:429">
      <c r="PM51595" s="782" t="s">
        <v>501</v>
      </c>
    </row>
    <row r="51596" spans="429:429">
      <c r="PM51596" s="782" t="s">
        <v>501</v>
      </c>
    </row>
    <row r="51597" spans="429:429">
      <c r="PM51597" s="782" t="s">
        <v>501</v>
      </c>
    </row>
    <row r="51598" spans="429:429">
      <c r="PM51598" s="782" t="s">
        <v>501</v>
      </c>
    </row>
    <row r="51599" spans="429:429">
      <c r="PM51599" s="782" t="s">
        <v>501</v>
      </c>
    </row>
    <row r="51600" spans="429:429">
      <c r="PM51600" s="782" t="s">
        <v>501</v>
      </c>
    </row>
    <row r="51601" spans="429:429">
      <c r="PM51601" s="782" t="s">
        <v>501</v>
      </c>
    </row>
    <row r="51602" spans="429:429">
      <c r="PM51602" s="782" t="s">
        <v>501</v>
      </c>
    </row>
    <row r="51603" spans="429:429">
      <c r="PM51603" s="782" t="s">
        <v>501</v>
      </c>
    </row>
    <row r="51604" spans="429:429">
      <c r="PM51604" s="782" t="s">
        <v>501</v>
      </c>
    </row>
    <row r="51605" spans="429:429">
      <c r="PM51605" s="782" t="s">
        <v>501</v>
      </c>
    </row>
    <row r="51606" spans="429:429">
      <c r="PM51606" s="782" t="s">
        <v>501</v>
      </c>
    </row>
    <row r="51607" spans="429:429">
      <c r="PM51607" s="782" t="s">
        <v>501</v>
      </c>
    </row>
    <row r="51608" spans="429:429">
      <c r="PM51608" s="782" t="s">
        <v>501</v>
      </c>
    </row>
    <row r="51609" spans="429:429">
      <c r="PM51609" s="782" t="s">
        <v>501</v>
      </c>
    </row>
    <row r="51610" spans="429:429">
      <c r="PM51610" s="782" t="s">
        <v>501</v>
      </c>
    </row>
    <row r="51611" spans="429:429">
      <c r="PM51611" s="782" t="s">
        <v>501</v>
      </c>
    </row>
    <row r="51612" spans="429:429">
      <c r="PM51612" s="782" t="s">
        <v>501</v>
      </c>
    </row>
    <row r="51613" spans="429:429">
      <c r="PM51613" s="782" t="s">
        <v>501</v>
      </c>
    </row>
    <row r="51614" spans="429:429">
      <c r="PM51614" s="782" t="s">
        <v>501</v>
      </c>
    </row>
    <row r="51615" spans="429:429">
      <c r="PM51615" s="782" t="s">
        <v>501</v>
      </c>
    </row>
    <row r="51616" spans="429:429">
      <c r="PM51616" s="782" t="s">
        <v>501</v>
      </c>
    </row>
    <row r="51617" spans="429:429">
      <c r="PM51617" s="782" t="s">
        <v>501</v>
      </c>
    </row>
    <row r="51618" spans="429:429">
      <c r="PM51618" s="782" t="s">
        <v>501</v>
      </c>
    </row>
    <row r="51619" spans="429:429">
      <c r="PM51619" s="782" t="s">
        <v>501</v>
      </c>
    </row>
    <row r="51620" spans="429:429">
      <c r="PM51620" s="782" t="s">
        <v>501</v>
      </c>
    </row>
    <row r="51621" spans="429:429">
      <c r="PM51621" s="782" t="s">
        <v>501</v>
      </c>
    </row>
    <row r="51622" spans="429:429">
      <c r="PM51622" s="782" t="s">
        <v>501</v>
      </c>
    </row>
    <row r="51623" spans="429:429">
      <c r="PM51623" s="782" t="s">
        <v>501</v>
      </c>
    </row>
    <row r="51624" spans="429:429">
      <c r="PM51624" s="782" t="s">
        <v>501</v>
      </c>
    </row>
    <row r="51625" spans="429:429">
      <c r="PM51625" s="782" t="s">
        <v>501</v>
      </c>
    </row>
    <row r="51626" spans="429:429">
      <c r="PM51626" s="782" t="s">
        <v>501</v>
      </c>
    </row>
    <row r="51627" spans="429:429">
      <c r="PM51627" s="782" t="s">
        <v>501</v>
      </c>
    </row>
    <row r="51628" spans="429:429">
      <c r="PM51628" s="782" t="s">
        <v>501</v>
      </c>
    </row>
    <row r="51629" spans="429:429">
      <c r="PM51629" s="782" t="s">
        <v>501</v>
      </c>
    </row>
    <row r="51630" spans="429:429">
      <c r="PM51630" s="782" t="s">
        <v>501</v>
      </c>
    </row>
    <row r="51631" spans="429:429">
      <c r="PM51631" s="782" t="s">
        <v>501</v>
      </c>
    </row>
    <row r="51632" spans="429:429">
      <c r="PM51632" s="782" t="s">
        <v>501</v>
      </c>
    </row>
    <row r="51633" spans="429:429">
      <c r="PM51633" s="782" t="s">
        <v>501</v>
      </c>
    </row>
    <row r="51634" spans="429:429">
      <c r="PM51634" s="782" t="s">
        <v>501</v>
      </c>
    </row>
    <row r="51635" spans="429:429">
      <c r="PM51635" s="782" t="s">
        <v>501</v>
      </c>
    </row>
    <row r="51636" spans="429:429">
      <c r="PM51636" s="782" t="s">
        <v>501</v>
      </c>
    </row>
    <row r="51637" spans="429:429">
      <c r="PM51637" s="782" t="s">
        <v>501</v>
      </c>
    </row>
    <row r="51638" spans="429:429">
      <c r="PM51638" s="782" t="s">
        <v>501</v>
      </c>
    </row>
    <row r="51639" spans="429:429">
      <c r="PM51639" s="782" t="s">
        <v>501</v>
      </c>
    </row>
    <row r="51640" spans="429:429">
      <c r="PM51640" s="782" t="s">
        <v>501</v>
      </c>
    </row>
    <row r="51641" spans="429:429">
      <c r="PM51641" s="782" t="s">
        <v>501</v>
      </c>
    </row>
    <row r="51642" spans="429:429">
      <c r="PM51642" s="782" t="s">
        <v>501</v>
      </c>
    </row>
    <row r="51643" spans="429:429">
      <c r="PM51643" s="782" t="s">
        <v>501</v>
      </c>
    </row>
    <row r="51644" spans="429:429">
      <c r="PM51644" s="782" t="s">
        <v>501</v>
      </c>
    </row>
    <row r="51645" spans="429:429">
      <c r="PM51645" s="782" t="s">
        <v>501</v>
      </c>
    </row>
    <row r="51646" spans="429:429">
      <c r="PM51646" s="782" t="s">
        <v>501</v>
      </c>
    </row>
    <row r="51647" spans="429:429">
      <c r="PM51647" s="782" t="s">
        <v>501</v>
      </c>
    </row>
    <row r="51648" spans="429:429">
      <c r="PM51648" s="782" t="s">
        <v>501</v>
      </c>
    </row>
    <row r="51649" spans="429:429">
      <c r="PM51649" s="782" t="s">
        <v>501</v>
      </c>
    </row>
    <row r="51650" spans="429:429">
      <c r="PM51650" s="782" t="s">
        <v>501</v>
      </c>
    </row>
    <row r="51651" spans="429:429">
      <c r="PM51651" s="782" t="s">
        <v>501</v>
      </c>
    </row>
    <row r="51652" spans="429:429">
      <c r="PM51652" s="782" t="s">
        <v>501</v>
      </c>
    </row>
    <row r="51653" spans="429:429">
      <c r="PM51653" s="782" t="s">
        <v>501</v>
      </c>
    </row>
    <row r="51654" spans="429:429">
      <c r="PM51654" s="782" t="s">
        <v>501</v>
      </c>
    </row>
    <row r="51655" spans="429:429">
      <c r="PM51655" s="782" t="s">
        <v>501</v>
      </c>
    </row>
    <row r="51656" spans="429:429">
      <c r="PM51656" s="782" t="s">
        <v>501</v>
      </c>
    </row>
    <row r="51657" spans="429:429">
      <c r="PM51657" s="782" t="s">
        <v>501</v>
      </c>
    </row>
    <row r="51658" spans="429:429">
      <c r="PM51658" s="782" t="s">
        <v>501</v>
      </c>
    </row>
    <row r="51659" spans="429:429">
      <c r="PM51659" s="782" t="s">
        <v>501</v>
      </c>
    </row>
    <row r="51660" spans="429:429">
      <c r="PM51660" s="782" t="s">
        <v>501</v>
      </c>
    </row>
    <row r="51661" spans="429:429">
      <c r="PM51661" s="782" t="s">
        <v>501</v>
      </c>
    </row>
    <row r="51662" spans="429:429">
      <c r="PM51662" s="782" t="s">
        <v>501</v>
      </c>
    </row>
    <row r="51663" spans="429:429">
      <c r="PM51663" s="782" t="s">
        <v>501</v>
      </c>
    </row>
    <row r="51664" spans="429:429">
      <c r="PM51664" s="782" t="s">
        <v>501</v>
      </c>
    </row>
    <row r="51665" spans="429:429">
      <c r="PM51665" s="782" t="s">
        <v>501</v>
      </c>
    </row>
    <row r="51666" spans="429:429">
      <c r="PM51666" s="782" t="s">
        <v>501</v>
      </c>
    </row>
    <row r="51667" spans="429:429">
      <c r="PM51667" s="782" t="s">
        <v>501</v>
      </c>
    </row>
    <row r="51668" spans="429:429">
      <c r="PM51668" s="782" t="s">
        <v>501</v>
      </c>
    </row>
    <row r="51669" spans="429:429">
      <c r="PM51669" s="782" t="s">
        <v>501</v>
      </c>
    </row>
    <row r="51670" spans="429:429">
      <c r="PM51670" s="782" t="s">
        <v>501</v>
      </c>
    </row>
    <row r="51671" spans="429:429">
      <c r="PM51671" s="782" t="s">
        <v>501</v>
      </c>
    </row>
    <row r="51672" spans="429:429">
      <c r="PM51672" s="782" t="s">
        <v>501</v>
      </c>
    </row>
    <row r="51673" spans="429:429">
      <c r="PM51673" s="782" t="s">
        <v>501</v>
      </c>
    </row>
    <row r="51674" spans="429:429">
      <c r="PM51674" s="782" t="s">
        <v>501</v>
      </c>
    </row>
    <row r="51675" spans="429:429">
      <c r="PM51675" s="782" t="s">
        <v>501</v>
      </c>
    </row>
    <row r="51676" spans="429:429">
      <c r="PM51676" s="782" t="s">
        <v>501</v>
      </c>
    </row>
    <row r="51677" spans="429:429">
      <c r="PM51677" s="782" t="s">
        <v>501</v>
      </c>
    </row>
    <row r="51678" spans="429:429">
      <c r="PM51678" s="782" t="s">
        <v>501</v>
      </c>
    </row>
    <row r="51679" spans="429:429">
      <c r="PM51679" s="782" t="s">
        <v>501</v>
      </c>
    </row>
    <row r="51680" spans="429:429">
      <c r="PM51680" s="782" t="s">
        <v>501</v>
      </c>
    </row>
    <row r="51681" spans="429:429">
      <c r="PM51681" s="782" t="s">
        <v>501</v>
      </c>
    </row>
    <row r="51682" spans="429:429">
      <c r="PM51682" s="782" t="s">
        <v>501</v>
      </c>
    </row>
    <row r="51683" spans="429:429">
      <c r="PM51683" s="782" t="s">
        <v>501</v>
      </c>
    </row>
    <row r="51684" spans="429:429">
      <c r="PM51684" s="782" t="s">
        <v>501</v>
      </c>
    </row>
    <row r="51685" spans="429:429">
      <c r="PM51685" s="782" t="s">
        <v>501</v>
      </c>
    </row>
    <row r="51686" spans="429:429">
      <c r="PM51686" s="782" t="s">
        <v>501</v>
      </c>
    </row>
    <row r="51687" spans="429:429">
      <c r="PM51687" s="782" t="s">
        <v>501</v>
      </c>
    </row>
    <row r="51688" spans="429:429">
      <c r="PM51688" s="782" t="s">
        <v>501</v>
      </c>
    </row>
    <row r="51689" spans="429:429">
      <c r="PM51689" s="782" t="s">
        <v>501</v>
      </c>
    </row>
    <row r="51690" spans="429:429">
      <c r="PM51690" s="782" t="s">
        <v>501</v>
      </c>
    </row>
    <row r="51691" spans="429:429">
      <c r="PM51691" s="782" t="s">
        <v>501</v>
      </c>
    </row>
    <row r="51692" spans="429:429">
      <c r="PM51692" s="782" t="s">
        <v>501</v>
      </c>
    </row>
    <row r="51693" spans="429:429">
      <c r="PM51693" s="782" t="s">
        <v>501</v>
      </c>
    </row>
    <row r="51694" spans="429:429">
      <c r="PM51694" s="782" t="s">
        <v>501</v>
      </c>
    </row>
    <row r="51695" spans="429:429">
      <c r="PM51695" s="782" t="s">
        <v>501</v>
      </c>
    </row>
    <row r="51696" spans="429:429">
      <c r="PM51696" s="782" t="s">
        <v>501</v>
      </c>
    </row>
    <row r="51697" spans="429:429">
      <c r="PM51697" s="782" t="s">
        <v>501</v>
      </c>
    </row>
    <row r="51698" spans="429:429">
      <c r="PM51698" s="782" t="s">
        <v>501</v>
      </c>
    </row>
    <row r="51699" spans="429:429">
      <c r="PM51699" s="782" t="s">
        <v>501</v>
      </c>
    </row>
    <row r="51700" spans="429:429">
      <c r="PM51700" s="782" t="s">
        <v>501</v>
      </c>
    </row>
    <row r="51701" spans="429:429">
      <c r="PM51701" s="782" t="s">
        <v>501</v>
      </c>
    </row>
    <row r="51702" spans="429:429">
      <c r="PM51702" s="782" t="s">
        <v>501</v>
      </c>
    </row>
    <row r="51703" spans="429:429">
      <c r="PM51703" s="782" t="s">
        <v>501</v>
      </c>
    </row>
    <row r="51704" spans="429:429">
      <c r="PM51704" s="782" t="s">
        <v>501</v>
      </c>
    </row>
    <row r="51705" spans="429:429">
      <c r="PM51705" s="782" t="s">
        <v>501</v>
      </c>
    </row>
    <row r="51706" spans="429:429">
      <c r="PM51706" s="782" t="s">
        <v>501</v>
      </c>
    </row>
    <row r="51707" spans="429:429">
      <c r="PM51707" s="782" t="s">
        <v>501</v>
      </c>
    </row>
    <row r="51708" spans="429:429">
      <c r="PM51708" s="782" t="s">
        <v>501</v>
      </c>
    </row>
    <row r="51709" spans="429:429">
      <c r="PM51709" s="782" t="s">
        <v>501</v>
      </c>
    </row>
    <row r="51710" spans="429:429">
      <c r="PM51710" s="782" t="s">
        <v>501</v>
      </c>
    </row>
    <row r="51711" spans="429:429">
      <c r="PM51711" s="782" t="s">
        <v>501</v>
      </c>
    </row>
    <row r="51712" spans="429:429">
      <c r="PM51712" s="782" t="s">
        <v>501</v>
      </c>
    </row>
    <row r="51713" spans="429:429">
      <c r="PM51713" s="782" t="s">
        <v>501</v>
      </c>
    </row>
    <row r="51714" spans="429:429">
      <c r="PM51714" s="782" t="s">
        <v>501</v>
      </c>
    </row>
    <row r="51715" spans="429:429">
      <c r="PM51715" s="782" t="s">
        <v>501</v>
      </c>
    </row>
    <row r="51716" spans="429:429">
      <c r="PM51716" s="782" t="s">
        <v>501</v>
      </c>
    </row>
    <row r="51717" spans="429:429">
      <c r="PM51717" s="782" t="s">
        <v>501</v>
      </c>
    </row>
    <row r="51718" spans="429:429">
      <c r="PM51718" s="782" t="s">
        <v>501</v>
      </c>
    </row>
    <row r="51719" spans="429:429">
      <c r="PM51719" s="782" t="s">
        <v>501</v>
      </c>
    </row>
    <row r="51720" spans="429:429">
      <c r="PM51720" s="782" t="s">
        <v>501</v>
      </c>
    </row>
    <row r="51721" spans="429:429">
      <c r="PM51721" s="782" t="s">
        <v>501</v>
      </c>
    </row>
    <row r="51722" spans="429:429">
      <c r="PM51722" s="782" t="s">
        <v>501</v>
      </c>
    </row>
    <row r="51723" spans="429:429">
      <c r="PM51723" s="782" t="s">
        <v>501</v>
      </c>
    </row>
    <row r="51724" spans="429:429">
      <c r="PM51724" s="782" t="s">
        <v>501</v>
      </c>
    </row>
    <row r="51725" spans="429:429">
      <c r="PM51725" s="782" t="s">
        <v>501</v>
      </c>
    </row>
    <row r="51726" spans="429:429">
      <c r="PM51726" s="782" t="s">
        <v>501</v>
      </c>
    </row>
    <row r="51727" spans="429:429">
      <c r="PM51727" s="782" t="s">
        <v>501</v>
      </c>
    </row>
    <row r="51728" spans="429:429">
      <c r="PM51728" s="782" t="s">
        <v>501</v>
      </c>
    </row>
    <row r="51729" spans="429:429">
      <c r="PM51729" s="782" t="s">
        <v>501</v>
      </c>
    </row>
    <row r="51730" spans="429:429">
      <c r="PM51730" s="782" t="s">
        <v>501</v>
      </c>
    </row>
    <row r="51731" spans="429:429">
      <c r="PM51731" s="782" t="s">
        <v>501</v>
      </c>
    </row>
    <row r="51732" spans="429:429">
      <c r="PM51732" s="782" t="s">
        <v>501</v>
      </c>
    </row>
    <row r="51733" spans="429:429">
      <c r="PM51733" s="782" t="s">
        <v>501</v>
      </c>
    </row>
    <row r="51734" spans="429:429">
      <c r="PM51734" s="782" t="s">
        <v>501</v>
      </c>
    </row>
    <row r="51735" spans="429:429">
      <c r="PM51735" s="782" t="s">
        <v>501</v>
      </c>
    </row>
    <row r="51736" spans="429:429">
      <c r="PM51736" s="782" t="s">
        <v>501</v>
      </c>
    </row>
    <row r="51737" spans="429:429">
      <c r="PM51737" s="782" t="s">
        <v>501</v>
      </c>
    </row>
    <row r="51738" spans="429:429">
      <c r="PM51738" s="782" t="s">
        <v>501</v>
      </c>
    </row>
    <row r="51739" spans="429:429">
      <c r="PM51739" s="782" t="s">
        <v>501</v>
      </c>
    </row>
    <row r="51740" spans="429:429">
      <c r="PM51740" s="782" t="s">
        <v>501</v>
      </c>
    </row>
    <row r="51741" spans="429:429">
      <c r="PM51741" s="782" t="s">
        <v>501</v>
      </c>
    </row>
    <row r="51742" spans="429:429">
      <c r="PM51742" s="782" t="s">
        <v>501</v>
      </c>
    </row>
    <row r="51743" spans="429:429">
      <c r="PM51743" s="782" t="s">
        <v>501</v>
      </c>
    </row>
    <row r="51744" spans="429:429">
      <c r="PM51744" s="782" t="s">
        <v>501</v>
      </c>
    </row>
    <row r="51745" spans="429:429">
      <c r="PM51745" s="782" t="s">
        <v>501</v>
      </c>
    </row>
    <row r="51746" spans="429:429">
      <c r="PM51746" s="782" t="s">
        <v>501</v>
      </c>
    </row>
    <row r="51747" spans="429:429">
      <c r="PM51747" s="782" t="s">
        <v>501</v>
      </c>
    </row>
    <row r="51748" spans="429:429">
      <c r="PM51748" s="782" t="s">
        <v>501</v>
      </c>
    </row>
    <row r="51749" spans="429:429">
      <c r="PM51749" s="782" t="s">
        <v>501</v>
      </c>
    </row>
    <row r="51750" spans="429:429">
      <c r="PM51750" s="782" t="s">
        <v>501</v>
      </c>
    </row>
    <row r="51751" spans="429:429">
      <c r="PM51751" s="782" t="s">
        <v>501</v>
      </c>
    </row>
    <row r="51752" spans="429:429">
      <c r="PM51752" s="782" t="s">
        <v>501</v>
      </c>
    </row>
    <row r="51753" spans="429:429">
      <c r="PM51753" s="782" t="s">
        <v>501</v>
      </c>
    </row>
    <row r="51754" spans="429:429">
      <c r="PM51754" s="782" t="s">
        <v>501</v>
      </c>
    </row>
    <row r="51755" spans="429:429">
      <c r="PM51755" s="782" t="s">
        <v>501</v>
      </c>
    </row>
    <row r="51756" spans="429:429">
      <c r="PM51756" s="782" t="s">
        <v>501</v>
      </c>
    </row>
    <row r="51757" spans="429:429">
      <c r="PM51757" s="782" t="s">
        <v>501</v>
      </c>
    </row>
    <row r="51758" spans="429:429">
      <c r="PM51758" s="782" t="s">
        <v>501</v>
      </c>
    </row>
    <row r="51759" spans="429:429">
      <c r="PM51759" s="782" t="s">
        <v>501</v>
      </c>
    </row>
    <row r="51760" spans="429:429">
      <c r="PM51760" s="782" t="s">
        <v>501</v>
      </c>
    </row>
    <row r="51761" spans="429:429">
      <c r="PM51761" s="782" t="s">
        <v>501</v>
      </c>
    </row>
    <row r="51762" spans="429:429">
      <c r="PM51762" s="782" t="s">
        <v>501</v>
      </c>
    </row>
    <row r="51763" spans="429:429">
      <c r="PM51763" s="782" t="s">
        <v>501</v>
      </c>
    </row>
    <row r="51764" spans="429:429">
      <c r="PM51764" s="782" t="s">
        <v>501</v>
      </c>
    </row>
    <row r="51765" spans="429:429">
      <c r="PM51765" s="782" t="s">
        <v>501</v>
      </c>
    </row>
    <row r="51766" spans="429:429">
      <c r="PM51766" s="782" t="s">
        <v>501</v>
      </c>
    </row>
    <row r="51767" spans="429:429">
      <c r="PM51767" s="782" t="s">
        <v>501</v>
      </c>
    </row>
    <row r="51768" spans="429:429">
      <c r="PM51768" s="782" t="s">
        <v>501</v>
      </c>
    </row>
    <row r="51769" spans="429:429">
      <c r="PM51769" s="782" t="s">
        <v>501</v>
      </c>
    </row>
    <row r="51770" spans="429:429">
      <c r="PM51770" s="782" t="s">
        <v>501</v>
      </c>
    </row>
    <row r="51771" spans="429:429">
      <c r="PM51771" s="782" t="s">
        <v>501</v>
      </c>
    </row>
    <row r="51772" spans="429:429">
      <c r="PM51772" s="782" t="s">
        <v>501</v>
      </c>
    </row>
    <row r="51773" spans="429:429">
      <c r="PM51773" s="782" t="s">
        <v>501</v>
      </c>
    </row>
    <row r="51774" spans="429:429">
      <c r="PM51774" s="782" t="s">
        <v>501</v>
      </c>
    </row>
    <row r="51775" spans="429:429">
      <c r="PM51775" s="782" t="s">
        <v>501</v>
      </c>
    </row>
    <row r="51776" spans="429:429">
      <c r="PM51776" s="782" t="s">
        <v>501</v>
      </c>
    </row>
    <row r="51777" spans="429:429">
      <c r="PM51777" s="782" t="s">
        <v>501</v>
      </c>
    </row>
    <row r="51778" spans="429:429">
      <c r="PM51778" s="782" t="s">
        <v>501</v>
      </c>
    </row>
    <row r="51779" spans="429:429">
      <c r="PM51779" s="782" t="s">
        <v>501</v>
      </c>
    </row>
    <row r="51780" spans="429:429">
      <c r="PM51780" s="782" t="s">
        <v>501</v>
      </c>
    </row>
    <row r="51781" spans="429:429">
      <c r="PM51781" s="782" t="s">
        <v>501</v>
      </c>
    </row>
    <row r="51782" spans="429:429">
      <c r="PM51782" s="782" t="s">
        <v>501</v>
      </c>
    </row>
    <row r="51783" spans="429:429">
      <c r="PM51783" s="782" t="s">
        <v>501</v>
      </c>
    </row>
    <row r="51784" spans="429:429">
      <c r="PM51784" s="782" t="s">
        <v>501</v>
      </c>
    </row>
    <row r="51785" spans="429:429">
      <c r="PM51785" s="782" t="s">
        <v>501</v>
      </c>
    </row>
    <row r="51786" spans="429:429">
      <c r="PM51786" s="782" t="s">
        <v>501</v>
      </c>
    </row>
    <row r="51787" spans="429:429">
      <c r="PM51787" s="782" t="s">
        <v>501</v>
      </c>
    </row>
    <row r="51788" spans="429:429">
      <c r="PM51788" s="782" t="s">
        <v>501</v>
      </c>
    </row>
    <row r="51789" spans="429:429">
      <c r="PM51789" s="782" t="s">
        <v>501</v>
      </c>
    </row>
    <row r="51790" spans="429:429">
      <c r="PM51790" s="782" t="s">
        <v>501</v>
      </c>
    </row>
    <row r="51791" spans="429:429">
      <c r="PM51791" s="782" t="s">
        <v>501</v>
      </c>
    </row>
    <row r="51792" spans="429:429">
      <c r="PM51792" s="782" t="s">
        <v>501</v>
      </c>
    </row>
    <row r="51793" spans="429:429">
      <c r="PM51793" s="782" t="s">
        <v>501</v>
      </c>
    </row>
    <row r="51794" spans="429:429">
      <c r="PM51794" s="782" t="s">
        <v>501</v>
      </c>
    </row>
    <row r="51795" spans="429:429">
      <c r="PM51795" s="782" t="s">
        <v>501</v>
      </c>
    </row>
    <row r="51796" spans="429:429">
      <c r="PM51796" s="782" t="s">
        <v>501</v>
      </c>
    </row>
    <row r="51797" spans="429:429">
      <c r="PM51797" s="782" t="s">
        <v>501</v>
      </c>
    </row>
    <row r="51798" spans="429:429">
      <c r="PM51798" s="782" t="s">
        <v>501</v>
      </c>
    </row>
    <row r="51799" spans="429:429">
      <c r="PM51799" s="782" t="s">
        <v>501</v>
      </c>
    </row>
    <row r="51800" spans="429:429">
      <c r="PM51800" s="782" t="s">
        <v>501</v>
      </c>
    </row>
    <row r="51801" spans="429:429">
      <c r="PM51801" s="782" t="s">
        <v>501</v>
      </c>
    </row>
    <row r="51802" spans="429:429">
      <c r="PM51802" s="782" t="s">
        <v>501</v>
      </c>
    </row>
    <row r="51803" spans="429:429">
      <c r="PM51803" s="782" t="s">
        <v>501</v>
      </c>
    </row>
    <row r="51804" spans="429:429">
      <c r="PM51804" s="782" t="s">
        <v>501</v>
      </c>
    </row>
    <row r="51805" spans="429:429">
      <c r="PM51805" s="782" t="s">
        <v>501</v>
      </c>
    </row>
    <row r="51806" spans="429:429">
      <c r="PM51806" s="782" t="s">
        <v>501</v>
      </c>
    </row>
    <row r="51807" spans="429:429">
      <c r="PM51807" s="782" t="s">
        <v>501</v>
      </c>
    </row>
    <row r="51808" spans="429:429">
      <c r="PM51808" s="782" t="s">
        <v>501</v>
      </c>
    </row>
    <row r="51809" spans="429:429">
      <c r="PM51809" s="782" t="s">
        <v>501</v>
      </c>
    </row>
    <row r="51810" spans="429:429">
      <c r="PM51810" s="782" t="s">
        <v>501</v>
      </c>
    </row>
    <row r="51811" spans="429:429">
      <c r="PM51811" s="782" t="s">
        <v>501</v>
      </c>
    </row>
    <row r="51812" spans="429:429">
      <c r="PM51812" s="782" t="s">
        <v>501</v>
      </c>
    </row>
    <row r="51813" spans="429:429">
      <c r="PM51813" s="782" t="s">
        <v>501</v>
      </c>
    </row>
    <row r="51814" spans="429:429">
      <c r="PM51814" s="782" t="s">
        <v>501</v>
      </c>
    </row>
    <row r="51815" spans="429:429">
      <c r="PM51815" s="782" t="s">
        <v>501</v>
      </c>
    </row>
    <row r="51816" spans="429:429">
      <c r="PM51816" s="782" t="s">
        <v>501</v>
      </c>
    </row>
    <row r="51817" spans="429:429">
      <c r="PM51817" s="782" t="s">
        <v>501</v>
      </c>
    </row>
    <row r="51818" spans="429:429">
      <c r="PM51818" s="782" t="s">
        <v>501</v>
      </c>
    </row>
    <row r="51819" spans="429:429">
      <c r="PM51819" s="782" t="s">
        <v>501</v>
      </c>
    </row>
    <row r="51820" spans="429:429">
      <c r="PM51820" s="782" t="s">
        <v>501</v>
      </c>
    </row>
    <row r="51821" spans="429:429">
      <c r="PM51821" s="782" t="s">
        <v>501</v>
      </c>
    </row>
    <row r="51822" spans="429:429">
      <c r="PM51822" s="782" t="s">
        <v>501</v>
      </c>
    </row>
    <row r="51823" spans="429:429">
      <c r="PM51823" s="782" t="s">
        <v>501</v>
      </c>
    </row>
    <row r="51824" spans="429:429">
      <c r="PM51824" s="782" t="s">
        <v>501</v>
      </c>
    </row>
    <row r="51825" spans="429:429">
      <c r="PM51825" s="782" t="s">
        <v>501</v>
      </c>
    </row>
    <row r="51826" spans="429:429">
      <c r="PM51826" s="782" t="s">
        <v>501</v>
      </c>
    </row>
    <row r="51827" spans="429:429">
      <c r="PM51827" s="782" t="s">
        <v>501</v>
      </c>
    </row>
    <row r="51828" spans="429:429">
      <c r="PM51828" s="782" t="s">
        <v>501</v>
      </c>
    </row>
    <row r="51829" spans="429:429">
      <c r="PM51829" s="782" t="s">
        <v>501</v>
      </c>
    </row>
    <row r="51830" spans="429:429">
      <c r="PM51830" s="782" t="s">
        <v>501</v>
      </c>
    </row>
    <row r="51831" spans="429:429">
      <c r="PM51831" s="782" t="s">
        <v>501</v>
      </c>
    </row>
    <row r="51832" spans="429:429">
      <c r="PM51832" s="782" t="s">
        <v>501</v>
      </c>
    </row>
    <row r="51833" spans="429:429">
      <c r="PM51833" s="782" t="s">
        <v>501</v>
      </c>
    </row>
    <row r="51834" spans="429:429">
      <c r="PM51834" s="782" t="s">
        <v>501</v>
      </c>
    </row>
    <row r="51835" spans="429:429">
      <c r="PM51835" s="782" t="s">
        <v>501</v>
      </c>
    </row>
    <row r="51836" spans="429:429">
      <c r="PM51836" s="782" t="s">
        <v>501</v>
      </c>
    </row>
    <row r="51837" spans="429:429">
      <c r="PM51837" s="782" t="s">
        <v>501</v>
      </c>
    </row>
    <row r="51838" spans="429:429">
      <c r="PM51838" s="782" t="s">
        <v>501</v>
      </c>
    </row>
    <row r="51839" spans="429:429">
      <c r="PM51839" s="782" t="s">
        <v>501</v>
      </c>
    </row>
    <row r="51840" spans="429:429">
      <c r="PM51840" s="782" t="s">
        <v>501</v>
      </c>
    </row>
    <row r="51841" spans="429:429">
      <c r="PM51841" s="782" t="s">
        <v>501</v>
      </c>
    </row>
    <row r="51842" spans="429:429">
      <c r="PM51842" s="782" t="s">
        <v>501</v>
      </c>
    </row>
    <row r="51843" spans="429:429">
      <c r="PM51843" s="782" t="s">
        <v>501</v>
      </c>
    </row>
    <row r="51844" spans="429:429">
      <c r="PM51844" s="782" t="s">
        <v>501</v>
      </c>
    </row>
    <row r="51845" spans="429:429">
      <c r="PM51845" s="782" t="s">
        <v>501</v>
      </c>
    </row>
    <row r="51846" spans="429:429">
      <c r="PM51846" s="782" t="s">
        <v>501</v>
      </c>
    </row>
    <row r="51847" spans="429:429">
      <c r="PM51847" s="782" t="s">
        <v>501</v>
      </c>
    </row>
    <row r="51848" spans="429:429">
      <c r="PM51848" s="782" t="s">
        <v>501</v>
      </c>
    </row>
    <row r="51849" spans="429:429">
      <c r="PM51849" s="782" t="s">
        <v>501</v>
      </c>
    </row>
    <row r="51850" spans="429:429">
      <c r="PM51850" s="782" t="s">
        <v>501</v>
      </c>
    </row>
    <row r="51851" spans="429:429">
      <c r="PM51851" s="782" t="s">
        <v>501</v>
      </c>
    </row>
    <row r="51852" spans="429:429">
      <c r="PM51852" s="782" t="s">
        <v>501</v>
      </c>
    </row>
    <row r="51853" spans="429:429">
      <c r="PM51853" s="782" t="s">
        <v>501</v>
      </c>
    </row>
    <row r="51854" spans="429:429">
      <c r="PM51854" s="782" t="s">
        <v>501</v>
      </c>
    </row>
    <row r="51855" spans="429:429">
      <c r="PM51855" s="782" t="s">
        <v>501</v>
      </c>
    </row>
    <row r="51856" spans="429:429">
      <c r="PM51856" s="782" t="s">
        <v>501</v>
      </c>
    </row>
    <row r="51857" spans="429:429">
      <c r="PM51857" s="782" t="s">
        <v>501</v>
      </c>
    </row>
    <row r="51858" spans="429:429">
      <c r="PM51858" s="782" t="s">
        <v>501</v>
      </c>
    </row>
    <row r="51859" spans="429:429">
      <c r="PM51859" s="782" t="s">
        <v>501</v>
      </c>
    </row>
    <row r="51860" spans="429:429">
      <c r="PM51860" s="782" t="s">
        <v>501</v>
      </c>
    </row>
    <row r="51861" spans="429:429">
      <c r="PM51861" s="782" t="s">
        <v>501</v>
      </c>
    </row>
    <row r="51862" spans="429:429">
      <c r="PM51862" s="782" t="s">
        <v>501</v>
      </c>
    </row>
    <row r="51863" spans="429:429">
      <c r="PM51863" s="782" t="s">
        <v>501</v>
      </c>
    </row>
    <row r="51864" spans="429:429">
      <c r="PM51864" s="782" t="s">
        <v>501</v>
      </c>
    </row>
    <row r="51865" spans="429:429">
      <c r="PM51865" s="782" t="s">
        <v>501</v>
      </c>
    </row>
    <row r="51866" spans="429:429">
      <c r="PM51866" s="782" t="s">
        <v>501</v>
      </c>
    </row>
    <row r="51867" spans="429:429">
      <c r="PM51867" s="782" t="s">
        <v>501</v>
      </c>
    </row>
    <row r="51868" spans="429:429">
      <c r="PM51868" s="782" t="s">
        <v>501</v>
      </c>
    </row>
    <row r="51869" spans="429:429">
      <c r="PM51869" s="782" t="s">
        <v>501</v>
      </c>
    </row>
    <row r="51870" spans="429:429">
      <c r="PM51870" s="782" t="s">
        <v>501</v>
      </c>
    </row>
    <row r="51871" spans="429:429">
      <c r="PM51871" s="782" t="s">
        <v>501</v>
      </c>
    </row>
    <row r="51872" spans="429:429">
      <c r="PM51872" s="782" t="s">
        <v>501</v>
      </c>
    </row>
    <row r="51873" spans="429:429">
      <c r="PM51873" s="782" t="s">
        <v>501</v>
      </c>
    </row>
    <row r="51874" spans="429:429">
      <c r="PM51874" s="782" t="s">
        <v>501</v>
      </c>
    </row>
    <row r="51875" spans="429:429">
      <c r="PM51875" s="782" t="s">
        <v>501</v>
      </c>
    </row>
    <row r="51876" spans="429:429">
      <c r="PM51876" s="782" t="s">
        <v>501</v>
      </c>
    </row>
    <row r="51877" spans="429:429">
      <c r="PM51877" s="782" t="s">
        <v>501</v>
      </c>
    </row>
    <row r="51878" spans="429:429">
      <c r="PM51878" s="782" t="s">
        <v>501</v>
      </c>
    </row>
    <row r="51879" spans="429:429">
      <c r="PM51879" s="782" t="s">
        <v>501</v>
      </c>
    </row>
    <row r="51880" spans="429:429">
      <c r="PM51880" s="782" t="s">
        <v>501</v>
      </c>
    </row>
    <row r="51881" spans="429:429">
      <c r="PM51881" s="782" t="s">
        <v>501</v>
      </c>
    </row>
    <row r="51882" spans="429:429">
      <c r="PM51882" s="782" t="s">
        <v>501</v>
      </c>
    </row>
    <row r="51883" spans="429:429">
      <c r="PM51883" s="782" t="s">
        <v>501</v>
      </c>
    </row>
    <row r="51884" spans="429:429">
      <c r="PM51884" s="782" t="s">
        <v>501</v>
      </c>
    </row>
    <row r="51885" spans="429:429">
      <c r="PM51885" s="782" t="s">
        <v>501</v>
      </c>
    </row>
    <row r="51886" spans="429:429">
      <c r="PM51886" s="782" t="s">
        <v>501</v>
      </c>
    </row>
    <row r="51887" spans="429:429">
      <c r="PM51887" s="782" t="s">
        <v>501</v>
      </c>
    </row>
    <row r="51888" spans="429:429">
      <c r="PM51888" s="782" t="s">
        <v>501</v>
      </c>
    </row>
    <row r="51889" spans="429:429">
      <c r="PM51889" s="782" t="s">
        <v>501</v>
      </c>
    </row>
    <row r="51890" spans="429:429">
      <c r="PM51890" s="782" t="s">
        <v>501</v>
      </c>
    </row>
    <row r="51891" spans="429:429">
      <c r="PM51891" s="782" t="s">
        <v>501</v>
      </c>
    </row>
    <row r="51892" spans="429:429">
      <c r="PM51892" s="782" t="s">
        <v>501</v>
      </c>
    </row>
    <row r="51893" spans="429:429">
      <c r="PM51893" s="782" t="s">
        <v>501</v>
      </c>
    </row>
    <row r="51894" spans="429:429">
      <c r="PM51894" s="782" t="s">
        <v>501</v>
      </c>
    </row>
    <row r="51895" spans="429:429">
      <c r="PM51895" s="782" t="s">
        <v>501</v>
      </c>
    </row>
    <row r="51896" spans="429:429">
      <c r="PM51896" s="782" t="s">
        <v>501</v>
      </c>
    </row>
    <row r="51897" spans="429:429">
      <c r="PM51897" s="782" t="s">
        <v>501</v>
      </c>
    </row>
    <row r="51898" spans="429:429">
      <c r="PM51898" s="782" t="s">
        <v>501</v>
      </c>
    </row>
    <row r="51899" spans="429:429">
      <c r="PM51899" s="782" t="s">
        <v>501</v>
      </c>
    </row>
    <row r="51900" spans="429:429">
      <c r="PM51900" s="782" t="s">
        <v>501</v>
      </c>
    </row>
    <row r="51901" spans="429:429">
      <c r="PM51901" s="782" t="s">
        <v>501</v>
      </c>
    </row>
    <row r="51902" spans="429:429">
      <c r="PM51902" s="782" t="s">
        <v>501</v>
      </c>
    </row>
    <row r="51903" spans="429:429">
      <c r="PM51903" s="782" t="s">
        <v>501</v>
      </c>
    </row>
    <row r="51904" spans="429:429">
      <c r="PM51904" s="782" t="s">
        <v>501</v>
      </c>
    </row>
    <row r="51905" spans="429:429">
      <c r="PM51905" s="782" t="s">
        <v>501</v>
      </c>
    </row>
    <row r="51906" spans="429:429">
      <c r="PM51906" s="782" t="s">
        <v>501</v>
      </c>
    </row>
    <row r="51907" spans="429:429">
      <c r="PM51907" s="782" t="s">
        <v>501</v>
      </c>
    </row>
    <row r="51908" spans="429:429">
      <c r="PM51908" s="782" t="s">
        <v>501</v>
      </c>
    </row>
    <row r="51909" spans="429:429">
      <c r="PM51909" s="782" t="s">
        <v>501</v>
      </c>
    </row>
    <row r="51910" spans="429:429">
      <c r="PM51910" s="782" t="s">
        <v>501</v>
      </c>
    </row>
    <row r="51911" spans="429:429">
      <c r="PM51911" s="782" t="s">
        <v>501</v>
      </c>
    </row>
    <row r="51912" spans="429:429">
      <c r="PM51912" s="782" t="s">
        <v>501</v>
      </c>
    </row>
    <row r="51913" spans="429:429">
      <c r="PM51913" s="782" t="s">
        <v>501</v>
      </c>
    </row>
    <row r="51914" spans="429:429">
      <c r="PM51914" s="782" t="s">
        <v>501</v>
      </c>
    </row>
    <row r="51915" spans="429:429">
      <c r="PM51915" s="782" t="s">
        <v>501</v>
      </c>
    </row>
    <row r="51916" spans="429:429">
      <c r="PM51916" s="782" t="s">
        <v>501</v>
      </c>
    </row>
    <row r="51917" spans="429:429">
      <c r="PM51917" s="782" t="s">
        <v>501</v>
      </c>
    </row>
    <row r="51918" spans="429:429">
      <c r="PM51918" s="782" t="s">
        <v>501</v>
      </c>
    </row>
    <row r="51919" spans="429:429">
      <c r="PM51919" s="782" t="s">
        <v>501</v>
      </c>
    </row>
    <row r="51920" spans="429:429">
      <c r="PM51920" s="782" t="s">
        <v>501</v>
      </c>
    </row>
    <row r="51921" spans="429:429">
      <c r="PM51921" s="782" t="s">
        <v>501</v>
      </c>
    </row>
    <row r="51922" spans="429:429">
      <c r="PM51922" s="782" t="s">
        <v>501</v>
      </c>
    </row>
    <row r="51923" spans="429:429">
      <c r="PM51923" s="782" t="s">
        <v>501</v>
      </c>
    </row>
    <row r="51924" spans="429:429">
      <c r="PM51924" s="782" t="s">
        <v>501</v>
      </c>
    </row>
    <row r="51925" spans="429:429">
      <c r="PM51925" s="782" t="s">
        <v>501</v>
      </c>
    </row>
    <row r="51926" spans="429:429">
      <c r="PM51926" s="782" t="s">
        <v>501</v>
      </c>
    </row>
    <row r="51927" spans="429:429">
      <c r="PM51927" s="782" t="s">
        <v>501</v>
      </c>
    </row>
    <row r="51928" spans="429:429">
      <c r="PM51928" s="782" t="s">
        <v>501</v>
      </c>
    </row>
    <row r="51929" spans="429:429">
      <c r="PM51929" s="782" t="s">
        <v>501</v>
      </c>
    </row>
    <row r="51930" spans="429:429">
      <c r="PM51930" s="782" t="s">
        <v>501</v>
      </c>
    </row>
    <row r="51931" spans="429:429">
      <c r="PM51931" s="782" t="s">
        <v>501</v>
      </c>
    </row>
    <row r="51932" spans="429:429">
      <c r="PM51932" s="782" t="s">
        <v>501</v>
      </c>
    </row>
    <row r="51933" spans="429:429">
      <c r="PM51933" s="782" t="s">
        <v>501</v>
      </c>
    </row>
    <row r="51934" spans="429:429">
      <c r="PM51934" s="782" t="s">
        <v>501</v>
      </c>
    </row>
    <row r="51935" spans="429:429">
      <c r="PM51935" s="782" t="s">
        <v>501</v>
      </c>
    </row>
    <row r="51936" spans="429:429">
      <c r="PM51936" s="782" t="s">
        <v>501</v>
      </c>
    </row>
    <row r="51937" spans="429:429">
      <c r="PM51937" s="782" t="s">
        <v>501</v>
      </c>
    </row>
    <row r="51938" spans="429:429">
      <c r="PM51938" s="782" t="s">
        <v>501</v>
      </c>
    </row>
    <row r="51939" spans="429:429">
      <c r="PM51939" s="782" t="s">
        <v>501</v>
      </c>
    </row>
    <row r="51940" spans="429:429">
      <c r="PM51940" s="782" t="s">
        <v>501</v>
      </c>
    </row>
    <row r="51941" spans="429:429">
      <c r="PM51941" s="782" t="s">
        <v>501</v>
      </c>
    </row>
    <row r="51942" spans="429:429">
      <c r="PM51942" s="782" t="s">
        <v>501</v>
      </c>
    </row>
    <row r="51943" spans="429:429">
      <c r="PM51943" s="782" t="s">
        <v>501</v>
      </c>
    </row>
    <row r="51944" spans="429:429">
      <c r="PM51944" s="782" t="s">
        <v>501</v>
      </c>
    </row>
    <row r="51945" spans="429:429">
      <c r="PM51945" s="782" t="s">
        <v>501</v>
      </c>
    </row>
    <row r="51946" spans="429:429">
      <c r="PM51946" s="782" t="s">
        <v>501</v>
      </c>
    </row>
    <row r="51947" spans="429:429">
      <c r="PM51947" s="782" t="s">
        <v>501</v>
      </c>
    </row>
    <row r="51948" spans="429:429">
      <c r="PM51948" s="782" t="s">
        <v>501</v>
      </c>
    </row>
    <row r="51949" spans="429:429">
      <c r="PM51949" s="782" t="s">
        <v>501</v>
      </c>
    </row>
    <row r="51950" spans="429:429">
      <c r="PM51950" s="782" t="s">
        <v>501</v>
      </c>
    </row>
    <row r="51951" spans="429:429">
      <c r="PM51951" s="782" t="s">
        <v>501</v>
      </c>
    </row>
    <row r="51952" spans="429:429">
      <c r="PM51952" s="782" t="s">
        <v>501</v>
      </c>
    </row>
    <row r="51953" spans="429:429">
      <c r="PM51953" s="782" t="s">
        <v>501</v>
      </c>
    </row>
    <row r="51954" spans="429:429">
      <c r="PM51954" s="782" t="s">
        <v>501</v>
      </c>
    </row>
    <row r="51955" spans="429:429">
      <c r="PM51955" s="782" t="s">
        <v>501</v>
      </c>
    </row>
    <row r="51956" spans="429:429">
      <c r="PM51956" s="782" t="s">
        <v>501</v>
      </c>
    </row>
    <row r="51957" spans="429:429">
      <c r="PM51957" s="782" t="s">
        <v>501</v>
      </c>
    </row>
    <row r="51958" spans="429:429">
      <c r="PM51958" s="782" t="s">
        <v>501</v>
      </c>
    </row>
    <row r="51959" spans="429:429">
      <c r="PM51959" s="782" t="s">
        <v>501</v>
      </c>
    </row>
    <row r="51960" spans="429:429">
      <c r="PM51960" s="782" t="s">
        <v>501</v>
      </c>
    </row>
    <row r="51961" spans="429:429">
      <c r="PM51961" s="782" t="s">
        <v>501</v>
      </c>
    </row>
    <row r="51962" spans="429:429">
      <c r="PM51962" s="782" t="s">
        <v>501</v>
      </c>
    </row>
    <row r="51963" spans="429:429">
      <c r="PM51963" s="782" t="s">
        <v>501</v>
      </c>
    </row>
    <row r="51964" spans="429:429">
      <c r="PM51964" s="782" t="s">
        <v>501</v>
      </c>
    </row>
    <row r="51965" spans="429:429">
      <c r="PM51965" s="782" t="s">
        <v>501</v>
      </c>
    </row>
    <row r="51966" spans="429:429">
      <c r="PM51966" s="782" t="s">
        <v>501</v>
      </c>
    </row>
    <row r="51967" spans="429:429">
      <c r="PM51967" s="782" t="s">
        <v>501</v>
      </c>
    </row>
    <row r="51968" spans="429:429">
      <c r="PM51968" s="782" t="s">
        <v>501</v>
      </c>
    </row>
    <row r="51969" spans="429:429">
      <c r="PM51969" s="782" t="s">
        <v>501</v>
      </c>
    </row>
    <row r="51970" spans="429:429">
      <c r="PM51970" s="782" t="s">
        <v>501</v>
      </c>
    </row>
    <row r="51971" spans="429:429">
      <c r="PM51971" s="782" t="s">
        <v>501</v>
      </c>
    </row>
    <row r="51972" spans="429:429">
      <c r="PM51972" s="782" t="s">
        <v>501</v>
      </c>
    </row>
    <row r="51973" spans="429:429">
      <c r="PM51973" s="782" t="s">
        <v>501</v>
      </c>
    </row>
    <row r="51974" spans="429:429">
      <c r="PM51974" s="782" t="s">
        <v>501</v>
      </c>
    </row>
    <row r="51975" spans="429:429">
      <c r="PM51975" s="782" t="s">
        <v>501</v>
      </c>
    </row>
    <row r="51976" spans="429:429">
      <c r="PM51976" s="782" t="s">
        <v>501</v>
      </c>
    </row>
    <row r="51977" spans="429:429">
      <c r="PM51977" s="782" t="s">
        <v>501</v>
      </c>
    </row>
    <row r="51978" spans="429:429">
      <c r="PM51978" s="782" t="s">
        <v>501</v>
      </c>
    </row>
    <row r="51979" spans="429:429">
      <c r="PM51979" s="782" t="s">
        <v>501</v>
      </c>
    </row>
    <row r="51980" spans="429:429">
      <c r="PM51980" s="782" t="s">
        <v>501</v>
      </c>
    </row>
    <row r="51981" spans="429:429">
      <c r="PM51981" s="782" t="s">
        <v>501</v>
      </c>
    </row>
    <row r="51982" spans="429:429">
      <c r="PM51982" s="782" t="s">
        <v>501</v>
      </c>
    </row>
    <row r="51983" spans="429:429">
      <c r="PM51983" s="782" t="s">
        <v>501</v>
      </c>
    </row>
    <row r="51984" spans="429:429">
      <c r="PM51984" s="782" t="s">
        <v>501</v>
      </c>
    </row>
    <row r="51985" spans="429:429">
      <c r="PM51985" s="782" t="s">
        <v>501</v>
      </c>
    </row>
    <row r="51986" spans="429:429">
      <c r="PM51986" s="782" t="s">
        <v>501</v>
      </c>
    </row>
    <row r="51987" spans="429:429">
      <c r="PM51987" s="782" t="s">
        <v>501</v>
      </c>
    </row>
    <row r="51988" spans="429:429">
      <c r="PM51988" s="782" t="s">
        <v>501</v>
      </c>
    </row>
    <row r="51989" spans="429:429">
      <c r="PM51989" s="782" t="s">
        <v>501</v>
      </c>
    </row>
    <row r="51990" spans="429:429">
      <c r="PM51990" s="782" t="s">
        <v>501</v>
      </c>
    </row>
    <row r="51991" spans="429:429">
      <c r="PM51991" s="782" t="s">
        <v>501</v>
      </c>
    </row>
    <row r="51992" spans="429:429">
      <c r="PM51992" s="782" t="s">
        <v>501</v>
      </c>
    </row>
    <row r="51993" spans="429:429">
      <c r="PM51993" s="782" t="s">
        <v>501</v>
      </c>
    </row>
    <row r="51994" spans="429:429">
      <c r="PM51994" s="782" t="s">
        <v>501</v>
      </c>
    </row>
    <row r="51995" spans="429:429">
      <c r="PM51995" s="782" t="s">
        <v>501</v>
      </c>
    </row>
    <row r="51996" spans="429:429">
      <c r="PM51996" s="782" t="s">
        <v>501</v>
      </c>
    </row>
    <row r="51997" spans="429:429">
      <c r="PM51997" s="782" t="s">
        <v>501</v>
      </c>
    </row>
    <row r="51998" spans="429:429">
      <c r="PM51998" s="782" t="s">
        <v>501</v>
      </c>
    </row>
    <row r="51999" spans="429:429">
      <c r="PM51999" s="782" t="s">
        <v>501</v>
      </c>
    </row>
    <row r="52000" spans="429:429">
      <c r="PM52000" s="782" t="s">
        <v>501</v>
      </c>
    </row>
    <row r="52001" spans="429:429">
      <c r="PM52001" s="782" t="s">
        <v>501</v>
      </c>
    </row>
    <row r="52002" spans="429:429">
      <c r="PM52002" s="782" t="s">
        <v>501</v>
      </c>
    </row>
    <row r="52003" spans="429:429">
      <c r="PM52003" s="782" t="s">
        <v>501</v>
      </c>
    </row>
    <row r="52004" spans="429:429">
      <c r="PM52004" s="782" t="s">
        <v>501</v>
      </c>
    </row>
    <row r="52005" spans="429:429">
      <c r="PM52005" s="782" t="s">
        <v>501</v>
      </c>
    </row>
    <row r="52006" spans="429:429">
      <c r="PM52006" s="782" t="s">
        <v>501</v>
      </c>
    </row>
    <row r="52007" spans="429:429">
      <c r="PM52007" s="782" t="s">
        <v>501</v>
      </c>
    </row>
    <row r="52008" spans="429:429">
      <c r="PM52008" s="782" t="s">
        <v>501</v>
      </c>
    </row>
    <row r="52009" spans="429:429">
      <c r="PM52009" s="782" t="s">
        <v>501</v>
      </c>
    </row>
    <row r="52010" spans="429:429">
      <c r="PM52010" s="782" t="s">
        <v>501</v>
      </c>
    </row>
    <row r="52011" spans="429:429">
      <c r="PM52011" s="782" t="s">
        <v>501</v>
      </c>
    </row>
    <row r="52012" spans="429:429">
      <c r="PM52012" s="782" t="s">
        <v>501</v>
      </c>
    </row>
    <row r="52013" spans="429:429">
      <c r="PM52013" s="782" t="s">
        <v>501</v>
      </c>
    </row>
    <row r="52014" spans="429:429">
      <c r="PM52014" s="782" t="s">
        <v>501</v>
      </c>
    </row>
    <row r="52015" spans="429:429">
      <c r="PM52015" s="782" t="s">
        <v>501</v>
      </c>
    </row>
    <row r="52016" spans="429:429">
      <c r="PM52016" s="782" t="s">
        <v>501</v>
      </c>
    </row>
    <row r="52017" spans="429:429">
      <c r="PM52017" s="782" t="s">
        <v>501</v>
      </c>
    </row>
    <row r="52018" spans="429:429">
      <c r="PM52018" s="782" t="s">
        <v>501</v>
      </c>
    </row>
    <row r="52019" spans="429:429">
      <c r="PM52019" s="782" t="s">
        <v>501</v>
      </c>
    </row>
    <row r="52020" spans="429:429">
      <c r="PM52020" s="782" t="s">
        <v>501</v>
      </c>
    </row>
    <row r="52021" spans="429:429">
      <c r="PM52021" s="782" t="s">
        <v>501</v>
      </c>
    </row>
    <row r="52022" spans="429:429">
      <c r="PM52022" s="782" t="s">
        <v>501</v>
      </c>
    </row>
    <row r="52023" spans="429:429">
      <c r="PM52023" s="782" t="s">
        <v>501</v>
      </c>
    </row>
    <row r="52024" spans="429:429">
      <c r="PM52024" s="782" t="s">
        <v>501</v>
      </c>
    </row>
    <row r="52025" spans="429:429">
      <c r="PM52025" s="782" t="s">
        <v>501</v>
      </c>
    </row>
    <row r="52026" spans="429:429">
      <c r="PM52026" s="782" t="s">
        <v>501</v>
      </c>
    </row>
    <row r="52027" spans="429:429">
      <c r="PM52027" s="782" t="s">
        <v>501</v>
      </c>
    </row>
    <row r="52028" spans="429:429">
      <c r="PM52028" s="782" t="s">
        <v>501</v>
      </c>
    </row>
    <row r="52029" spans="429:429">
      <c r="PM52029" s="782" t="s">
        <v>501</v>
      </c>
    </row>
    <row r="52030" spans="429:429">
      <c r="PM52030" s="782" t="s">
        <v>501</v>
      </c>
    </row>
    <row r="52031" spans="429:429">
      <c r="PM52031" s="782" t="s">
        <v>501</v>
      </c>
    </row>
    <row r="52032" spans="429:429">
      <c r="PM52032" s="782" t="s">
        <v>501</v>
      </c>
    </row>
    <row r="52033" spans="429:429">
      <c r="PM52033" s="782" t="s">
        <v>501</v>
      </c>
    </row>
    <row r="52034" spans="429:429">
      <c r="PM52034" s="782" t="s">
        <v>501</v>
      </c>
    </row>
    <row r="52035" spans="429:429">
      <c r="PM52035" s="782" t="s">
        <v>501</v>
      </c>
    </row>
    <row r="52036" spans="429:429">
      <c r="PM52036" s="782" t="s">
        <v>501</v>
      </c>
    </row>
    <row r="52037" spans="429:429">
      <c r="PM52037" s="782" t="s">
        <v>501</v>
      </c>
    </row>
    <row r="52038" spans="429:429">
      <c r="PM52038" s="782" t="s">
        <v>501</v>
      </c>
    </row>
    <row r="52039" spans="429:429">
      <c r="PM52039" s="782" t="s">
        <v>501</v>
      </c>
    </row>
    <row r="52040" spans="429:429">
      <c r="PM52040" s="782" t="s">
        <v>501</v>
      </c>
    </row>
    <row r="52041" spans="429:429">
      <c r="PM52041" s="782" t="s">
        <v>501</v>
      </c>
    </row>
    <row r="52042" spans="429:429">
      <c r="PM52042" s="782" t="s">
        <v>501</v>
      </c>
    </row>
    <row r="52043" spans="429:429">
      <c r="PM52043" s="782" t="s">
        <v>501</v>
      </c>
    </row>
    <row r="52044" spans="429:429">
      <c r="PM52044" s="782" t="s">
        <v>501</v>
      </c>
    </row>
    <row r="52045" spans="429:429">
      <c r="PM52045" s="782" t="s">
        <v>501</v>
      </c>
    </row>
    <row r="52046" spans="429:429">
      <c r="PM52046" s="782" t="s">
        <v>501</v>
      </c>
    </row>
    <row r="52047" spans="429:429">
      <c r="PM52047" s="782" t="s">
        <v>501</v>
      </c>
    </row>
    <row r="52048" spans="429:429">
      <c r="PM52048" s="782" t="s">
        <v>501</v>
      </c>
    </row>
    <row r="52049" spans="429:429">
      <c r="PM52049" s="782" t="s">
        <v>501</v>
      </c>
    </row>
    <row r="52050" spans="429:429">
      <c r="PM52050" s="782" t="s">
        <v>501</v>
      </c>
    </row>
    <row r="52051" spans="429:429">
      <c r="PM52051" s="782" t="s">
        <v>501</v>
      </c>
    </row>
    <row r="52052" spans="429:429">
      <c r="PM52052" s="782" t="s">
        <v>501</v>
      </c>
    </row>
    <row r="52053" spans="429:429">
      <c r="PM52053" s="782" t="s">
        <v>501</v>
      </c>
    </row>
    <row r="52054" spans="429:429">
      <c r="PM52054" s="782" t="s">
        <v>501</v>
      </c>
    </row>
    <row r="52055" spans="429:429">
      <c r="PM52055" s="782" t="s">
        <v>501</v>
      </c>
    </row>
    <row r="52056" spans="429:429">
      <c r="PM52056" s="782" t="s">
        <v>501</v>
      </c>
    </row>
    <row r="52057" spans="429:429">
      <c r="PM52057" s="782" t="s">
        <v>501</v>
      </c>
    </row>
    <row r="52058" spans="429:429">
      <c r="PM52058" s="782" t="s">
        <v>501</v>
      </c>
    </row>
    <row r="52059" spans="429:429">
      <c r="PM52059" s="782" t="s">
        <v>501</v>
      </c>
    </row>
    <row r="52060" spans="429:429">
      <c r="PM52060" s="782" t="s">
        <v>501</v>
      </c>
    </row>
    <row r="52061" spans="429:429">
      <c r="PM52061" s="782" t="s">
        <v>501</v>
      </c>
    </row>
    <row r="52062" spans="429:429">
      <c r="PM52062" s="782" t="s">
        <v>501</v>
      </c>
    </row>
    <row r="52063" spans="429:429">
      <c r="PM52063" s="782" t="s">
        <v>501</v>
      </c>
    </row>
    <row r="52064" spans="429:429">
      <c r="PM52064" s="782" t="s">
        <v>501</v>
      </c>
    </row>
    <row r="52065" spans="429:429">
      <c r="PM52065" s="782" t="s">
        <v>501</v>
      </c>
    </row>
    <row r="52066" spans="429:429">
      <c r="PM52066" s="782" t="s">
        <v>501</v>
      </c>
    </row>
    <row r="52067" spans="429:429">
      <c r="PM52067" s="782" t="s">
        <v>501</v>
      </c>
    </row>
    <row r="52068" spans="429:429">
      <c r="PM52068" s="782" t="s">
        <v>501</v>
      </c>
    </row>
    <row r="52069" spans="429:429">
      <c r="PM52069" s="782" t="s">
        <v>501</v>
      </c>
    </row>
    <row r="52070" spans="429:429">
      <c r="PM52070" s="782" t="s">
        <v>501</v>
      </c>
    </row>
    <row r="52071" spans="429:429">
      <c r="PM52071" s="782" t="s">
        <v>501</v>
      </c>
    </row>
    <row r="52072" spans="429:429">
      <c r="PM52072" s="782" t="s">
        <v>501</v>
      </c>
    </row>
    <row r="52073" spans="429:429">
      <c r="PM52073" s="782" t="s">
        <v>501</v>
      </c>
    </row>
    <row r="52074" spans="429:429">
      <c r="PM52074" s="782" t="s">
        <v>501</v>
      </c>
    </row>
    <row r="52075" spans="429:429">
      <c r="PM52075" s="782" t="s">
        <v>501</v>
      </c>
    </row>
    <row r="52076" spans="429:429">
      <c r="PM52076" s="782" t="s">
        <v>501</v>
      </c>
    </row>
    <row r="52077" spans="429:429">
      <c r="PM52077" s="782" t="s">
        <v>501</v>
      </c>
    </row>
    <row r="52078" spans="429:429">
      <c r="PM52078" s="782" t="s">
        <v>501</v>
      </c>
    </row>
    <row r="52079" spans="429:429">
      <c r="PM52079" s="782" t="s">
        <v>501</v>
      </c>
    </row>
    <row r="52080" spans="429:429">
      <c r="PM52080" s="782" t="s">
        <v>501</v>
      </c>
    </row>
    <row r="52081" spans="429:429">
      <c r="PM52081" s="782" t="s">
        <v>501</v>
      </c>
    </row>
    <row r="52082" spans="429:429">
      <c r="PM52082" s="782" t="s">
        <v>501</v>
      </c>
    </row>
    <row r="52083" spans="429:429">
      <c r="PM52083" s="782" t="s">
        <v>501</v>
      </c>
    </row>
    <row r="52084" spans="429:429">
      <c r="PM52084" s="782" t="s">
        <v>501</v>
      </c>
    </row>
    <row r="52085" spans="429:429">
      <c r="PM52085" s="782" t="s">
        <v>501</v>
      </c>
    </row>
    <row r="52086" spans="429:429">
      <c r="PM52086" s="782" t="s">
        <v>501</v>
      </c>
    </row>
    <row r="52087" spans="429:429">
      <c r="PM52087" s="782" t="s">
        <v>501</v>
      </c>
    </row>
    <row r="52088" spans="429:429">
      <c r="PM52088" s="782" t="s">
        <v>501</v>
      </c>
    </row>
    <row r="52089" spans="429:429">
      <c r="PM52089" s="782" t="s">
        <v>501</v>
      </c>
    </row>
    <row r="52090" spans="429:429">
      <c r="PM52090" s="782" t="s">
        <v>501</v>
      </c>
    </row>
    <row r="52091" spans="429:429">
      <c r="PM52091" s="782" t="s">
        <v>501</v>
      </c>
    </row>
    <row r="52092" spans="429:429">
      <c r="PM52092" s="782" t="s">
        <v>501</v>
      </c>
    </row>
    <row r="52093" spans="429:429">
      <c r="PM52093" s="782" t="s">
        <v>501</v>
      </c>
    </row>
    <row r="52094" spans="429:429">
      <c r="PM52094" s="782" t="s">
        <v>501</v>
      </c>
    </row>
    <row r="52095" spans="429:429">
      <c r="PM52095" s="782" t="s">
        <v>501</v>
      </c>
    </row>
    <row r="52096" spans="429:429">
      <c r="PM52096" s="782" t="s">
        <v>501</v>
      </c>
    </row>
    <row r="52097" spans="429:429">
      <c r="PM52097" s="782" t="s">
        <v>501</v>
      </c>
    </row>
    <row r="52098" spans="429:429">
      <c r="PM52098" s="782" t="s">
        <v>501</v>
      </c>
    </row>
    <row r="52099" spans="429:429">
      <c r="PM52099" s="782" t="s">
        <v>501</v>
      </c>
    </row>
    <row r="52100" spans="429:429">
      <c r="PM52100" s="782" t="s">
        <v>501</v>
      </c>
    </row>
    <row r="52101" spans="429:429">
      <c r="PM52101" s="782" t="s">
        <v>501</v>
      </c>
    </row>
    <row r="52102" spans="429:429">
      <c r="PM52102" s="782" t="s">
        <v>501</v>
      </c>
    </row>
    <row r="52103" spans="429:429">
      <c r="PM52103" s="782" t="s">
        <v>501</v>
      </c>
    </row>
    <row r="52104" spans="429:429">
      <c r="PM52104" s="782" t="s">
        <v>501</v>
      </c>
    </row>
    <row r="52105" spans="429:429">
      <c r="PM52105" s="782" t="s">
        <v>501</v>
      </c>
    </row>
    <row r="52106" spans="429:429">
      <c r="PM52106" s="782" t="s">
        <v>501</v>
      </c>
    </row>
    <row r="52107" spans="429:429">
      <c r="PM52107" s="782" t="s">
        <v>501</v>
      </c>
    </row>
    <row r="52108" spans="429:429">
      <c r="PM52108" s="782" t="s">
        <v>501</v>
      </c>
    </row>
    <row r="52109" spans="429:429">
      <c r="PM52109" s="782" t="s">
        <v>501</v>
      </c>
    </row>
    <row r="52110" spans="429:429">
      <c r="PM52110" s="782" t="s">
        <v>501</v>
      </c>
    </row>
    <row r="52111" spans="429:429">
      <c r="PM52111" s="782" t="s">
        <v>501</v>
      </c>
    </row>
    <row r="52112" spans="429:429">
      <c r="PM52112" s="782" t="s">
        <v>501</v>
      </c>
    </row>
    <row r="52113" spans="429:429">
      <c r="PM52113" s="782" t="s">
        <v>501</v>
      </c>
    </row>
    <row r="52114" spans="429:429">
      <c r="PM52114" s="782" t="s">
        <v>501</v>
      </c>
    </row>
    <row r="52115" spans="429:429">
      <c r="PM52115" s="782" t="s">
        <v>501</v>
      </c>
    </row>
    <row r="52116" spans="429:429">
      <c r="PM52116" s="782" t="s">
        <v>501</v>
      </c>
    </row>
    <row r="52117" spans="429:429">
      <c r="PM52117" s="782" t="s">
        <v>501</v>
      </c>
    </row>
    <row r="52118" spans="429:429">
      <c r="PM52118" s="782" t="s">
        <v>501</v>
      </c>
    </row>
    <row r="52119" spans="429:429">
      <c r="PM52119" s="782" t="s">
        <v>501</v>
      </c>
    </row>
    <row r="52120" spans="429:429">
      <c r="PM52120" s="782" t="s">
        <v>501</v>
      </c>
    </row>
    <row r="52121" spans="429:429">
      <c r="PM52121" s="782" t="s">
        <v>501</v>
      </c>
    </row>
    <row r="52122" spans="429:429">
      <c r="PM52122" s="782" t="s">
        <v>501</v>
      </c>
    </row>
    <row r="52123" spans="429:429">
      <c r="PM52123" s="782" t="s">
        <v>501</v>
      </c>
    </row>
    <row r="52124" spans="429:429">
      <c r="PM52124" s="782" t="s">
        <v>501</v>
      </c>
    </row>
    <row r="52125" spans="429:429">
      <c r="PM52125" s="782" t="s">
        <v>501</v>
      </c>
    </row>
    <row r="52126" spans="429:429">
      <c r="PM52126" s="782" t="s">
        <v>501</v>
      </c>
    </row>
    <row r="52127" spans="429:429">
      <c r="PM52127" s="782" t="s">
        <v>501</v>
      </c>
    </row>
    <row r="52128" spans="429:429">
      <c r="PM52128" s="782" t="s">
        <v>501</v>
      </c>
    </row>
    <row r="52129" spans="429:429">
      <c r="PM52129" s="782" t="s">
        <v>501</v>
      </c>
    </row>
    <row r="52130" spans="429:429">
      <c r="PM52130" s="782" t="s">
        <v>501</v>
      </c>
    </row>
    <row r="52131" spans="429:429">
      <c r="PM52131" s="782" t="s">
        <v>501</v>
      </c>
    </row>
    <row r="52132" spans="429:429">
      <c r="PM52132" s="782" t="s">
        <v>501</v>
      </c>
    </row>
    <row r="52133" spans="429:429">
      <c r="PM52133" s="782" t="s">
        <v>501</v>
      </c>
    </row>
    <row r="52134" spans="429:429">
      <c r="PM52134" s="782" t="s">
        <v>501</v>
      </c>
    </row>
    <row r="52135" spans="429:429">
      <c r="PM52135" s="782" t="s">
        <v>501</v>
      </c>
    </row>
    <row r="52136" spans="429:429">
      <c r="PM52136" s="782" t="s">
        <v>501</v>
      </c>
    </row>
    <row r="52137" spans="429:429">
      <c r="PM52137" s="782" t="s">
        <v>501</v>
      </c>
    </row>
    <row r="52138" spans="429:429">
      <c r="PM52138" s="782" t="s">
        <v>501</v>
      </c>
    </row>
    <row r="52139" spans="429:429">
      <c r="PM52139" s="782" t="s">
        <v>501</v>
      </c>
    </row>
    <row r="52140" spans="429:429">
      <c r="PM52140" s="782" t="s">
        <v>501</v>
      </c>
    </row>
    <row r="52141" spans="429:429">
      <c r="PM52141" s="782" t="s">
        <v>501</v>
      </c>
    </row>
    <row r="52142" spans="429:429">
      <c r="PM52142" s="782" t="s">
        <v>501</v>
      </c>
    </row>
    <row r="52143" spans="429:429">
      <c r="PM52143" s="782" t="s">
        <v>501</v>
      </c>
    </row>
    <row r="52144" spans="429:429">
      <c r="PM52144" s="782" t="s">
        <v>501</v>
      </c>
    </row>
    <row r="52145" spans="429:429">
      <c r="PM52145" s="782" t="s">
        <v>501</v>
      </c>
    </row>
    <row r="52146" spans="429:429">
      <c r="PM52146" s="782" t="s">
        <v>501</v>
      </c>
    </row>
    <row r="52147" spans="429:429">
      <c r="PM52147" s="782" t="s">
        <v>501</v>
      </c>
    </row>
    <row r="52148" spans="429:429">
      <c r="PM52148" s="782" t="s">
        <v>501</v>
      </c>
    </row>
    <row r="52149" spans="429:429">
      <c r="PM52149" s="782" t="s">
        <v>501</v>
      </c>
    </row>
    <row r="52150" spans="429:429">
      <c r="PM52150" s="782" t="s">
        <v>501</v>
      </c>
    </row>
    <row r="52151" spans="429:429">
      <c r="PM52151" s="782" t="s">
        <v>501</v>
      </c>
    </row>
    <row r="52152" spans="429:429">
      <c r="PM52152" s="782" t="s">
        <v>501</v>
      </c>
    </row>
    <row r="52153" spans="429:429">
      <c r="PM52153" s="782" t="s">
        <v>501</v>
      </c>
    </row>
    <row r="52154" spans="429:429">
      <c r="PM52154" s="782" t="s">
        <v>501</v>
      </c>
    </row>
    <row r="52155" spans="429:429">
      <c r="PM52155" s="782" t="s">
        <v>501</v>
      </c>
    </row>
    <row r="52156" spans="429:429">
      <c r="PM52156" s="782" t="s">
        <v>501</v>
      </c>
    </row>
    <row r="52157" spans="429:429">
      <c r="PM52157" s="782" t="s">
        <v>501</v>
      </c>
    </row>
    <row r="52158" spans="429:429">
      <c r="PM52158" s="782" t="s">
        <v>501</v>
      </c>
    </row>
    <row r="52159" spans="429:429">
      <c r="PM52159" s="782" t="s">
        <v>501</v>
      </c>
    </row>
    <row r="52160" spans="429:429">
      <c r="PM52160" s="782" t="s">
        <v>501</v>
      </c>
    </row>
    <row r="52161" spans="429:429">
      <c r="PM52161" s="782" t="s">
        <v>501</v>
      </c>
    </row>
    <row r="52162" spans="429:429">
      <c r="PM52162" s="782" t="s">
        <v>501</v>
      </c>
    </row>
    <row r="52163" spans="429:429">
      <c r="PM52163" s="782" t="s">
        <v>501</v>
      </c>
    </row>
    <row r="52164" spans="429:429">
      <c r="PM52164" s="782" t="s">
        <v>501</v>
      </c>
    </row>
    <row r="52165" spans="429:429">
      <c r="PM52165" s="782" t="s">
        <v>501</v>
      </c>
    </row>
    <row r="52166" spans="429:429">
      <c r="PM52166" s="782" t="s">
        <v>501</v>
      </c>
    </row>
    <row r="52167" spans="429:429">
      <c r="PM52167" s="782" t="s">
        <v>501</v>
      </c>
    </row>
    <row r="52168" spans="429:429">
      <c r="PM52168" s="782" t="s">
        <v>501</v>
      </c>
    </row>
    <row r="52169" spans="429:429">
      <c r="PM52169" s="782" t="s">
        <v>501</v>
      </c>
    </row>
    <row r="52170" spans="429:429">
      <c r="PM52170" s="782" t="s">
        <v>501</v>
      </c>
    </row>
    <row r="52171" spans="429:429">
      <c r="PM52171" s="782" t="s">
        <v>501</v>
      </c>
    </row>
    <row r="52172" spans="429:429">
      <c r="PM52172" s="782" t="s">
        <v>501</v>
      </c>
    </row>
    <row r="52173" spans="429:429">
      <c r="PM52173" s="782" t="s">
        <v>501</v>
      </c>
    </row>
    <row r="52174" spans="429:429">
      <c r="PM52174" s="782" t="s">
        <v>501</v>
      </c>
    </row>
    <row r="52175" spans="429:429">
      <c r="PM52175" s="782" t="s">
        <v>501</v>
      </c>
    </row>
    <row r="52176" spans="429:429">
      <c r="PM52176" s="782" t="s">
        <v>501</v>
      </c>
    </row>
    <row r="52177" spans="429:429">
      <c r="PM52177" s="782" t="s">
        <v>501</v>
      </c>
    </row>
    <row r="52178" spans="429:429">
      <c r="PM52178" s="782" t="s">
        <v>501</v>
      </c>
    </row>
    <row r="52179" spans="429:429">
      <c r="PM52179" s="782" t="s">
        <v>501</v>
      </c>
    </row>
    <row r="52180" spans="429:429">
      <c r="PM52180" s="782" t="s">
        <v>501</v>
      </c>
    </row>
    <row r="52181" spans="429:429">
      <c r="PM52181" s="782" t="s">
        <v>501</v>
      </c>
    </row>
    <row r="52182" spans="429:429">
      <c r="PM52182" s="782" t="s">
        <v>501</v>
      </c>
    </row>
    <row r="52183" spans="429:429">
      <c r="PM52183" s="782" t="s">
        <v>501</v>
      </c>
    </row>
    <row r="52184" spans="429:429">
      <c r="PM52184" s="782" t="s">
        <v>501</v>
      </c>
    </row>
    <row r="52185" spans="429:429">
      <c r="PM52185" s="782" t="s">
        <v>501</v>
      </c>
    </row>
    <row r="52186" spans="429:429">
      <c r="PM52186" s="782" t="s">
        <v>501</v>
      </c>
    </row>
    <row r="52187" spans="429:429">
      <c r="PM52187" s="782" t="s">
        <v>501</v>
      </c>
    </row>
    <row r="52188" spans="429:429">
      <c r="PM52188" s="782" t="s">
        <v>501</v>
      </c>
    </row>
    <row r="52189" spans="429:429">
      <c r="PM52189" s="782" t="s">
        <v>501</v>
      </c>
    </row>
    <row r="52190" spans="429:429">
      <c r="PM52190" s="782" t="s">
        <v>501</v>
      </c>
    </row>
    <row r="52191" spans="429:429">
      <c r="PM52191" s="782" t="s">
        <v>501</v>
      </c>
    </row>
    <row r="52192" spans="429:429">
      <c r="PM52192" s="782" t="s">
        <v>501</v>
      </c>
    </row>
    <row r="52193" spans="429:429">
      <c r="PM52193" s="782" t="s">
        <v>501</v>
      </c>
    </row>
    <row r="52194" spans="429:429">
      <c r="PM52194" s="782" t="s">
        <v>501</v>
      </c>
    </row>
    <row r="52195" spans="429:429">
      <c r="PM52195" s="782" t="s">
        <v>501</v>
      </c>
    </row>
    <row r="52196" spans="429:429">
      <c r="PM52196" s="782" t="s">
        <v>501</v>
      </c>
    </row>
    <row r="52197" spans="429:429">
      <c r="PM52197" s="782" t="s">
        <v>501</v>
      </c>
    </row>
    <row r="52198" spans="429:429">
      <c r="PM52198" s="782" t="s">
        <v>501</v>
      </c>
    </row>
    <row r="52199" spans="429:429">
      <c r="PM52199" s="782" t="s">
        <v>501</v>
      </c>
    </row>
    <row r="52200" spans="429:429">
      <c r="PM52200" s="782" t="s">
        <v>501</v>
      </c>
    </row>
    <row r="52201" spans="429:429">
      <c r="PM52201" s="782" t="s">
        <v>501</v>
      </c>
    </row>
    <row r="52202" spans="429:429">
      <c r="PM52202" s="782" t="s">
        <v>501</v>
      </c>
    </row>
    <row r="52203" spans="429:429">
      <c r="PM52203" s="782" t="s">
        <v>501</v>
      </c>
    </row>
    <row r="52204" spans="429:429">
      <c r="PM52204" s="782" t="s">
        <v>501</v>
      </c>
    </row>
    <row r="52205" spans="429:429">
      <c r="PM52205" s="782" t="s">
        <v>501</v>
      </c>
    </row>
    <row r="52206" spans="429:429">
      <c r="PM52206" s="782" t="s">
        <v>501</v>
      </c>
    </row>
    <row r="52207" spans="429:429">
      <c r="PM52207" s="782" t="s">
        <v>501</v>
      </c>
    </row>
    <row r="52208" spans="429:429">
      <c r="PM52208" s="782" t="s">
        <v>501</v>
      </c>
    </row>
    <row r="52209" spans="429:429">
      <c r="PM52209" s="782" t="s">
        <v>501</v>
      </c>
    </row>
    <row r="52210" spans="429:429">
      <c r="PM52210" s="782" t="s">
        <v>501</v>
      </c>
    </row>
    <row r="52211" spans="429:429">
      <c r="PM52211" s="782" t="s">
        <v>501</v>
      </c>
    </row>
    <row r="52212" spans="429:429">
      <c r="PM52212" s="782" t="s">
        <v>501</v>
      </c>
    </row>
    <row r="52213" spans="429:429">
      <c r="PM52213" s="782" t="s">
        <v>501</v>
      </c>
    </row>
    <row r="52214" spans="429:429">
      <c r="PM52214" s="782" t="s">
        <v>501</v>
      </c>
    </row>
    <row r="52215" spans="429:429">
      <c r="PM52215" s="782" t="s">
        <v>501</v>
      </c>
    </row>
    <row r="52216" spans="429:429">
      <c r="PM52216" s="782" t="s">
        <v>501</v>
      </c>
    </row>
    <row r="52217" spans="429:429">
      <c r="PM52217" s="782" t="s">
        <v>501</v>
      </c>
    </row>
    <row r="52218" spans="429:429">
      <c r="PM52218" s="782" t="s">
        <v>501</v>
      </c>
    </row>
    <row r="52219" spans="429:429">
      <c r="PM52219" s="782" t="s">
        <v>501</v>
      </c>
    </row>
    <row r="52220" spans="429:429">
      <c r="PM52220" s="782" t="s">
        <v>501</v>
      </c>
    </row>
    <row r="52221" spans="429:429">
      <c r="PM52221" s="782" t="s">
        <v>501</v>
      </c>
    </row>
    <row r="52222" spans="429:429">
      <c r="PM52222" s="782" t="s">
        <v>501</v>
      </c>
    </row>
    <row r="52223" spans="429:429">
      <c r="PM52223" s="782" t="s">
        <v>501</v>
      </c>
    </row>
    <row r="52224" spans="429:429">
      <c r="PM52224" s="782" t="s">
        <v>501</v>
      </c>
    </row>
    <row r="52225" spans="429:429">
      <c r="PM52225" s="782" t="s">
        <v>501</v>
      </c>
    </row>
    <row r="52226" spans="429:429">
      <c r="PM52226" s="782" t="s">
        <v>501</v>
      </c>
    </row>
    <row r="52227" spans="429:429">
      <c r="PM52227" s="782" t="s">
        <v>501</v>
      </c>
    </row>
    <row r="52228" spans="429:429">
      <c r="PM52228" s="782" t="s">
        <v>501</v>
      </c>
    </row>
    <row r="52229" spans="429:429">
      <c r="PM52229" s="782" t="s">
        <v>501</v>
      </c>
    </row>
    <row r="52230" spans="429:429">
      <c r="PM52230" s="782" t="s">
        <v>501</v>
      </c>
    </row>
    <row r="52231" spans="429:429">
      <c r="PM52231" s="782" t="s">
        <v>501</v>
      </c>
    </row>
    <row r="52232" spans="429:429">
      <c r="PM52232" s="782" t="s">
        <v>501</v>
      </c>
    </row>
    <row r="52233" spans="429:429">
      <c r="PM52233" s="782" t="s">
        <v>501</v>
      </c>
    </row>
    <row r="52234" spans="429:429">
      <c r="PM52234" s="782" t="s">
        <v>501</v>
      </c>
    </row>
    <row r="52235" spans="429:429">
      <c r="PM52235" s="782" t="s">
        <v>501</v>
      </c>
    </row>
    <row r="52236" spans="429:429">
      <c r="PM52236" s="782" t="s">
        <v>501</v>
      </c>
    </row>
    <row r="52237" spans="429:429">
      <c r="PM52237" s="782" t="s">
        <v>501</v>
      </c>
    </row>
    <row r="52238" spans="429:429">
      <c r="PM52238" s="782" t="s">
        <v>501</v>
      </c>
    </row>
    <row r="52239" spans="429:429">
      <c r="PM52239" s="782" t="s">
        <v>501</v>
      </c>
    </row>
    <row r="52240" spans="429:429">
      <c r="PM52240" s="782" t="s">
        <v>501</v>
      </c>
    </row>
    <row r="52241" spans="429:429">
      <c r="PM52241" s="782" t="s">
        <v>501</v>
      </c>
    </row>
    <row r="52242" spans="429:429">
      <c r="PM52242" s="782" t="s">
        <v>501</v>
      </c>
    </row>
    <row r="52243" spans="429:429">
      <c r="PM52243" s="782" t="s">
        <v>501</v>
      </c>
    </row>
    <row r="52244" spans="429:429">
      <c r="PM52244" s="782" t="s">
        <v>501</v>
      </c>
    </row>
    <row r="52245" spans="429:429">
      <c r="PM52245" s="782" t="s">
        <v>501</v>
      </c>
    </row>
    <row r="52246" spans="429:429">
      <c r="PM52246" s="782" t="s">
        <v>501</v>
      </c>
    </row>
    <row r="52247" spans="429:429">
      <c r="PM52247" s="782" t="s">
        <v>501</v>
      </c>
    </row>
    <row r="52248" spans="429:429">
      <c r="PM52248" s="782" t="s">
        <v>501</v>
      </c>
    </row>
    <row r="52249" spans="429:429">
      <c r="PM52249" s="782" t="s">
        <v>501</v>
      </c>
    </row>
    <row r="52250" spans="429:429">
      <c r="PM52250" s="782" t="s">
        <v>501</v>
      </c>
    </row>
    <row r="52251" spans="429:429">
      <c r="PM52251" s="782" t="s">
        <v>501</v>
      </c>
    </row>
    <row r="52252" spans="429:429">
      <c r="PM52252" s="782" t="s">
        <v>501</v>
      </c>
    </row>
    <row r="52253" spans="429:429">
      <c r="PM52253" s="782" t="s">
        <v>501</v>
      </c>
    </row>
    <row r="52254" spans="429:429">
      <c r="PM52254" s="782" t="s">
        <v>501</v>
      </c>
    </row>
    <row r="52255" spans="429:429">
      <c r="PM52255" s="782" t="s">
        <v>501</v>
      </c>
    </row>
    <row r="52256" spans="429:429">
      <c r="PM52256" s="782" t="s">
        <v>501</v>
      </c>
    </row>
    <row r="52257" spans="429:429">
      <c r="PM52257" s="782" t="s">
        <v>501</v>
      </c>
    </row>
    <row r="52258" spans="429:429">
      <c r="PM52258" s="782" t="s">
        <v>501</v>
      </c>
    </row>
    <row r="52259" spans="429:429">
      <c r="PM52259" s="782" t="s">
        <v>501</v>
      </c>
    </row>
    <row r="52260" spans="429:429">
      <c r="PM52260" s="782" t="s">
        <v>501</v>
      </c>
    </row>
    <row r="52261" spans="429:429">
      <c r="PM52261" s="782" t="s">
        <v>501</v>
      </c>
    </row>
    <row r="52262" spans="429:429">
      <c r="PM52262" s="782" t="s">
        <v>501</v>
      </c>
    </row>
    <row r="52263" spans="429:429">
      <c r="PM52263" s="782" t="s">
        <v>501</v>
      </c>
    </row>
    <row r="52264" spans="429:429">
      <c r="PM52264" s="782" t="s">
        <v>501</v>
      </c>
    </row>
    <row r="52265" spans="429:429">
      <c r="PM52265" s="782" t="s">
        <v>501</v>
      </c>
    </row>
    <row r="52266" spans="429:429">
      <c r="PM52266" s="782" t="s">
        <v>501</v>
      </c>
    </row>
    <row r="52267" spans="429:429">
      <c r="PM52267" s="782" t="s">
        <v>501</v>
      </c>
    </row>
    <row r="52268" spans="429:429">
      <c r="PM52268" s="782" t="s">
        <v>501</v>
      </c>
    </row>
    <row r="52269" spans="429:429">
      <c r="PM52269" s="782" t="s">
        <v>501</v>
      </c>
    </row>
    <row r="52270" spans="429:429">
      <c r="PM52270" s="782" t="s">
        <v>501</v>
      </c>
    </row>
    <row r="52271" spans="429:429">
      <c r="PM52271" s="782" t="s">
        <v>501</v>
      </c>
    </row>
    <row r="52272" spans="429:429">
      <c r="PM52272" s="782" t="s">
        <v>501</v>
      </c>
    </row>
    <row r="52273" spans="429:429">
      <c r="PM52273" s="782" t="s">
        <v>501</v>
      </c>
    </row>
    <row r="52274" spans="429:429">
      <c r="PM52274" s="782" t="s">
        <v>501</v>
      </c>
    </row>
    <row r="52275" spans="429:429">
      <c r="PM52275" s="782" t="s">
        <v>501</v>
      </c>
    </row>
    <row r="52276" spans="429:429">
      <c r="PM52276" s="782" t="s">
        <v>501</v>
      </c>
    </row>
    <row r="52277" spans="429:429">
      <c r="PM52277" s="782" t="s">
        <v>501</v>
      </c>
    </row>
    <row r="52278" spans="429:429">
      <c r="PM52278" s="782" t="s">
        <v>501</v>
      </c>
    </row>
    <row r="52279" spans="429:429">
      <c r="PM52279" s="782" t="s">
        <v>501</v>
      </c>
    </row>
    <row r="52280" spans="429:429">
      <c r="PM52280" s="782" t="s">
        <v>501</v>
      </c>
    </row>
    <row r="52281" spans="429:429">
      <c r="PM52281" s="782" t="s">
        <v>501</v>
      </c>
    </row>
    <row r="52282" spans="429:429">
      <c r="PM52282" s="782" t="s">
        <v>501</v>
      </c>
    </row>
    <row r="52283" spans="429:429">
      <c r="PM52283" s="782" t="s">
        <v>501</v>
      </c>
    </row>
    <row r="52284" spans="429:429">
      <c r="PM52284" s="782" t="s">
        <v>501</v>
      </c>
    </row>
    <row r="52285" spans="429:429">
      <c r="PM52285" s="782" t="s">
        <v>501</v>
      </c>
    </row>
    <row r="52286" spans="429:429">
      <c r="PM52286" s="782" t="s">
        <v>501</v>
      </c>
    </row>
    <row r="52287" spans="429:429">
      <c r="PM52287" s="782" t="s">
        <v>501</v>
      </c>
    </row>
    <row r="52288" spans="429:429">
      <c r="PM52288" s="782" t="s">
        <v>501</v>
      </c>
    </row>
    <row r="52289" spans="429:429">
      <c r="PM52289" s="782" t="s">
        <v>501</v>
      </c>
    </row>
    <row r="52290" spans="429:429">
      <c r="PM52290" s="782" t="s">
        <v>501</v>
      </c>
    </row>
    <row r="52291" spans="429:429">
      <c r="PM52291" s="782" t="s">
        <v>501</v>
      </c>
    </row>
    <row r="52292" spans="429:429">
      <c r="PM52292" s="782" t="s">
        <v>501</v>
      </c>
    </row>
    <row r="52293" spans="429:429">
      <c r="PM52293" s="782" t="s">
        <v>501</v>
      </c>
    </row>
    <row r="52294" spans="429:429">
      <c r="PM52294" s="782" t="s">
        <v>501</v>
      </c>
    </row>
    <row r="52295" spans="429:429">
      <c r="PM52295" s="782" t="s">
        <v>501</v>
      </c>
    </row>
    <row r="52296" spans="429:429">
      <c r="PM52296" s="782" t="s">
        <v>501</v>
      </c>
    </row>
    <row r="52297" spans="429:429">
      <c r="PM52297" s="782" t="s">
        <v>501</v>
      </c>
    </row>
    <row r="52298" spans="429:429">
      <c r="PM52298" s="782" t="s">
        <v>501</v>
      </c>
    </row>
    <row r="52299" spans="429:429">
      <c r="PM52299" s="782" t="s">
        <v>501</v>
      </c>
    </row>
    <row r="52300" spans="429:429">
      <c r="PM52300" s="782" t="s">
        <v>501</v>
      </c>
    </row>
    <row r="52301" spans="429:429">
      <c r="PM52301" s="782" t="s">
        <v>501</v>
      </c>
    </row>
    <row r="52302" spans="429:429">
      <c r="PM52302" s="782" t="s">
        <v>501</v>
      </c>
    </row>
    <row r="52303" spans="429:429">
      <c r="PM52303" s="782" t="s">
        <v>501</v>
      </c>
    </row>
    <row r="52304" spans="429:429">
      <c r="PM52304" s="782" t="s">
        <v>501</v>
      </c>
    </row>
    <row r="52305" spans="429:429">
      <c r="PM52305" s="782" t="s">
        <v>501</v>
      </c>
    </row>
    <row r="52306" spans="429:429">
      <c r="PM52306" s="782" t="s">
        <v>501</v>
      </c>
    </row>
    <row r="52307" spans="429:429">
      <c r="PM52307" s="782" t="s">
        <v>501</v>
      </c>
    </row>
    <row r="52308" spans="429:429">
      <c r="PM52308" s="782" t="s">
        <v>501</v>
      </c>
    </row>
    <row r="52309" spans="429:429">
      <c r="PM52309" s="782" t="s">
        <v>501</v>
      </c>
    </row>
    <row r="52310" spans="429:429">
      <c r="PM52310" s="782" t="s">
        <v>501</v>
      </c>
    </row>
    <row r="52311" spans="429:429">
      <c r="PM52311" s="782" t="s">
        <v>501</v>
      </c>
    </row>
    <row r="52312" spans="429:429">
      <c r="PM52312" s="782" t="s">
        <v>501</v>
      </c>
    </row>
    <row r="52313" spans="429:429">
      <c r="PM52313" s="782" t="s">
        <v>501</v>
      </c>
    </row>
    <row r="52314" spans="429:429">
      <c r="PM52314" s="782" t="s">
        <v>501</v>
      </c>
    </row>
    <row r="52315" spans="429:429">
      <c r="PM52315" s="782" t="s">
        <v>501</v>
      </c>
    </row>
    <row r="52316" spans="429:429">
      <c r="PM52316" s="782" t="s">
        <v>501</v>
      </c>
    </row>
    <row r="52317" spans="429:429">
      <c r="PM52317" s="782" t="s">
        <v>501</v>
      </c>
    </row>
    <row r="52318" spans="429:429">
      <c r="PM52318" s="782" t="s">
        <v>501</v>
      </c>
    </row>
    <row r="52319" spans="429:429">
      <c r="PM52319" s="782" t="s">
        <v>501</v>
      </c>
    </row>
    <row r="52320" spans="429:429">
      <c r="PM52320" s="782" t="s">
        <v>501</v>
      </c>
    </row>
    <row r="52321" spans="429:429">
      <c r="PM52321" s="782" t="s">
        <v>501</v>
      </c>
    </row>
    <row r="52322" spans="429:429">
      <c r="PM52322" s="782" t="s">
        <v>501</v>
      </c>
    </row>
    <row r="52323" spans="429:429">
      <c r="PM52323" s="782" t="s">
        <v>501</v>
      </c>
    </row>
    <row r="52324" spans="429:429">
      <c r="PM52324" s="782" t="s">
        <v>501</v>
      </c>
    </row>
    <row r="52325" spans="429:429">
      <c r="PM52325" s="782" t="s">
        <v>501</v>
      </c>
    </row>
    <row r="52326" spans="429:429">
      <c r="PM52326" s="782" t="s">
        <v>501</v>
      </c>
    </row>
    <row r="52327" spans="429:429">
      <c r="PM52327" s="782" t="s">
        <v>501</v>
      </c>
    </row>
    <row r="52328" spans="429:429">
      <c r="PM52328" s="782" t="s">
        <v>501</v>
      </c>
    </row>
    <row r="52329" spans="429:429">
      <c r="PM52329" s="782" t="s">
        <v>501</v>
      </c>
    </row>
    <row r="52330" spans="429:429">
      <c r="PM52330" s="782" t="s">
        <v>501</v>
      </c>
    </row>
    <row r="52331" spans="429:429">
      <c r="PM52331" s="782" t="s">
        <v>501</v>
      </c>
    </row>
    <row r="52332" spans="429:429">
      <c r="PM52332" s="782" t="s">
        <v>501</v>
      </c>
    </row>
    <row r="52333" spans="429:429">
      <c r="PM52333" s="782" t="s">
        <v>501</v>
      </c>
    </row>
    <row r="52334" spans="429:429">
      <c r="PM52334" s="782" t="s">
        <v>501</v>
      </c>
    </row>
    <row r="52335" spans="429:429">
      <c r="PM52335" s="782" t="s">
        <v>501</v>
      </c>
    </row>
    <row r="52336" spans="429:429">
      <c r="PM52336" s="782" t="s">
        <v>501</v>
      </c>
    </row>
    <row r="52337" spans="429:429">
      <c r="PM52337" s="782" t="s">
        <v>501</v>
      </c>
    </row>
    <row r="52338" spans="429:429">
      <c r="PM52338" s="782" t="s">
        <v>501</v>
      </c>
    </row>
    <row r="52339" spans="429:429">
      <c r="PM52339" s="782" t="s">
        <v>501</v>
      </c>
    </row>
    <row r="52340" spans="429:429">
      <c r="PM52340" s="782" t="s">
        <v>501</v>
      </c>
    </row>
    <row r="52341" spans="429:429">
      <c r="PM52341" s="782" t="s">
        <v>501</v>
      </c>
    </row>
    <row r="52342" spans="429:429">
      <c r="PM52342" s="782" t="s">
        <v>501</v>
      </c>
    </row>
    <row r="52343" spans="429:429">
      <c r="PM52343" s="782" t="s">
        <v>501</v>
      </c>
    </row>
    <row r="52344" spans="429:429">
      <c r="PM52344" s="782" t="s">
        <v>501</v>
      </c>
    </row>
    <row r="52345" spans="429:429">
      <c r="PM52345" s="782" t="s">
        <v>501</v>
      </c>
    </row>
    <row r="52346" spans="429:429">
      <c r="PM52346" s="782" t="s">
        <v>501</v>
      </c>
    </row>
    <row r="52347" spans="429:429">
      <c r="PM52347" s="782" t="s">
        <v>501</v>
      </c>
    </row>
    <row r="52348" spans="429:429">
      <c r="PM52348" s="782" t="s">
        <v>501</v>
      </c>
    </row>
    <row r="52349" spans="429:429">
      <c r="PM52349" s="782" t="s">
        <v>501</v>
      </c>
    </row>
    <row r="52350" spans="429:429">
      <c r="PM52350" s="782" t="s">
        <v>501</v>
      </c>
    </row>
    <row r="52351" spans="429:429">
      <c r="PM52351" s="782" t="s">
        <v>501</v>
      </c>
    </row>
    <row r="52352" spans="429:429">
      <c r="PM52352" s="782" t="s">
        <v>501</v>
      </c>
    </row>
    <row r="52353" spans="429:429">
      <c r="PM52353" s="782" t="s">
        <v>501</v>
      </c>
    </row>
    <row r="52354" spans="429:429">
      <c r="PM52354" s="782" t="s">
        <v>501</v>
      </c>
    </row>
    <row r="52355" spans="429:429">
      <c r="PM52355" s="782" t="s">
        <v>501</v>
      </c>
    </row>
    <row r="52356" spans="429:429">
      <c r="PM52356" s="782" t="s">
        <v>501</v>
      </c>
    </row>
    <row r="52357" spans="429:429">
      <c r="PM52357" s="782" t="s">
        <v>501</v>
      </c>
    </row>
    <row r="52358" spans="429:429">
      <c r="PM52358" s="782" t="s">
        <v>501</v>
      </c>
    </row>
    <row r="52359" spans="429:429">
      <c r="PM52359" s="782" t="s">
        <v>501</v>
      </c>
    </row>
    <row r="52360" spans="429:429">
      <c r="PM52360" s="782" t="s">
        <v>501</v>
      </c>
    </row>
    <row r="52361" spans="429:429">
      <c r="PM52361" s="782" t="s">
        <v>501</v>
      </c>
    </row>
    <row r="52362" spans="429:429">
      <c r="PM52362" s="782" t="s">
        <v>501</v>
      </c>
    </row>
    <row r="52363" spans="429:429">
      <c r="PM52363" s="782" t="s">
        <v>501</v>
      </c>
    </row>
    <row r="52364" spans="429:429">
      <c r="PM52364" s="782" t="s">
        <v>501</v>
      </c>
    </row>
    <row r="52365" spans="429:429">
      <c r="PM52365" s="782" t="s">
        <v>501</v>
      </c>
    </row>
    <row r="52366" spans="429:429">
      <c r="PM52366" s="782" t="s">
        <v>501</v>
      </c>
    </row>
    <row r="52367" spans="429:429">
      <c r="PM52367" s="782" t="s">
        <v>501</v>
      </c>
    </row>
    <row r="52368" spans="429:429">
      <c r="PM52368" s="782" t="s">
        <v>501</v>
      </c>
    </row>
    <row r="52369" spans="429:429">
      <c r="PM52369" s="782" t="s">
        <v>501</v>
      </c>
    </row>
    <row r="52370" spans="429:429">
      <c r="PM52370" s="782" t="s">
        <v>501</v>
      </c>
    </row>
    <row r="52371" spans="429:429">
      <c r="PM52371" s="782" t="s">
        <v>501</v>
      </c>
    </row>
    <row r="52372" spans="429:429">
      <c r="PM52372" s="782" t="s">
        <v>501</v>
      </c>
    </row>
    <row r="52373" spans="429:429">
      <c r="PM52373" s="782" t="s">
        <v>501</v>
      </c>
    </row>
    <row r="52374" spans="429:429">
      <c r="PM52374" s="782" t="s">
        <v>501</v>
      </c>
    </row>
    <row r="52375" spans="429:429">
      <c r="PM52375" s="782" t="s">
        <v>501</v>
      </c>
    </row>
    <row r="52376" spans="429:429">
      <c r="PM52376" s="782" t="s">
        <v>501</v>
      </c>
    </row>
    <row r="52377" spans="429:429">
      <c r="PM52377" s="782" t="s">
        <v>501</v>
      </c>
    </row>
    <row r="52378" spans="429:429">
      <c r="PM52378" s="782" t="s">
        <v>501</v>
      </c>
    </row>
    <row r="52379" spans="429:429">
      <c r="PM52379" s="782" t="s">
        <v>501</v>
      </c>
    </row>
    <row r="52380" spans="429:429">
      <c r="PM52380" s="782" t="s">
        <v>501</v>
      </c>
    </row>
    <row r="52381" spans="429:429">
      <c r="PM52381" s="782" t="s">
        <v>501</v>
      </c>
    </row>
    <row r="52382" spans="429:429">
      <c r="PM52382" s="782" t="s">
        <v>501</v>
      </c>
    </row>
    <row r="52383" spans="429:429">
      <c r="PM52383" s="782" t="s">
        <v>501</v>
      </c>
    </row>
    <row r="52384" spans="429:429">
      <c r="PM52384" s="782" t="s">
        <v>501</v>
      </c>
    </row>
    <row r="52385" spans="429:429">
      <c r="PM52385" s="782" t="s">
        <v>501</v>
      </c>
    </row>
    <row r="52386" spans="429:429">
      <c r="PM52386" s="782" t="s">
        <v>501</v>
      </c>
    </row>
    <row r="52387" spans="429:429">
      <c r="PM52387" s="782" t="s">
        <v>501</v>
      </c>
    </row>
    <row r="52388" spans="429:429">
      <c r="PM52388" s="782" t="s">
        <v>501</v>
      </c>
    </row>
    <row r="52389" spans="429:429">
      <c r="PM52389" s="782" t="s">
        <v>501</v>
      </c>
    </row>
    <row r="52390" spans="429:429">
      <c r="PM52390" s="782" t="s">
        <v>501</v>
      </c>
    </row>
    <row r="52391" spans="429:429">
      <c r="PM52391" s="782" t="s">
        <v>501</v>
      </c>
    </row>
    <row r="52392" spans="429:429">
      <c r="PM52392" s="782" t="s">
        <v>501</v>
      </c>
    </row>
    <row r="52393" spans="429:429">
      <c r="PM52393" s="782" t="s">
        <v>501</v>
      </c>
    </row>
    <row r="52394" spans="429:429">
      <c r="PM52394" s="782" t="s">
        <v>501</v>
      </c>
    </row>
    <row r="52395" spans="429:429">
      <c r="PM52395" s="782" t="s">
        <v>501</v>
      </c>
    </row>
    <row r="52396" spans="429:429">
      <c r="PM52396" s="782" t="s">
        <v>501</v>
      </c>
    </row>
    <row r="52397" spans="429:429">
      <c r="PM52397" s="782" t="s">
        <v>501</v>
      </c>
    </row>
    <row r="52398" spans="429:429">
      <c r="PM52398" s="782" t="s">
        <v>501</v>
      </c>
    </row>
    <row r="52399" spans="429:429">
      <c r="PM52399" s="782" t="s">
        <v>501</v>
      </c>
    </row>
    <row r="52400" spans="429:429">
      <c r="PM52400" s="782" t="s">
        <v>501</v>
      </c>
    </row>
    <row r="52401" spans="429:429">
      <c r="PM52401" s="782" t="s">
        <v>501</v>
      </c>
    </row>
    <row r="52402" spans="429:429">
      <c r="PM52402" s="782" t="s">
        <v>501</v>
      </c>
    </row>
    <row r="52403" spans="429:429">
      <c r="PM52403" s="782" t="s">
        <v>501</v>
      </c>
    </row>
    <row r="52404" spans="429:429">
      <c r="PM52404" s="782" t="s">
        <v>501</v>
      </c>
    </row>
    <row r="52405" spans="429:429">
      <c r="PM52405" s="782" t="s">
        <v>501</v>
      </c>
    </row>
    <row r="52406" spans="429:429">
      <c r="PM52406" s="782" t="s">
        <v>501</v>
      </c>
    </row>
    <row r="52407" spans="429:429">
      <c r="PM52407" s="782" t="s">
        <v>501</v>
      </c>
    </row>
    <row r="52408" spans="429:429">
      <c r="PM52408" s="782" t="s">
        <v>501</v>
      </c>
    </row>
    <row r="52409" spans="429:429">
      <c r="PM52409" s="782" t="s">
        <v>501</v>
      </c>
    </row>
    <row r="52410" spans="429:429">
      <c r="PM52410" s="782" t="s">
        <v>501</v>
      </c>
    </row>
    <row r="52411" spans="429:429">
      <c r="PM52411" s="782" t="s">
        <v>501</v>
      </c>
    </row>
    <row r="52412" spans="429:429">
      <c r="PM52412" s="782" t="s">
        <v>501</v>
      </c>
    </row>
    <row r="52413" spans="429:429">
      <c r="PM52413" s="782" t="s">
        <v>501</v>
      </c>
    </row>
    <row r="52414" spans="429:429">
      <c r="PM52414" s="782" t="s">
        <v>501</v>
      </c>
    </row>
    <row r="52415" spans="429:429">
      <c r="PM52415" s="782" t="s">
        <v>501</v>
      </c>
    </row>
    <row r="52416" spans="429:429">
      <c r="PM52416" s="782" t="s">
        <v>501</v>
      </c>
    </row>
    <row r="52417" spans="429:429">
      <c r="PM52417" s="782" t="s">
        <v>501</v>
      </c>
    </row>
    <row r="52418" spans="429:429">
      <c r="PM52418" s="782" t="s">
        <v>501</v>
      </c>
    </row>
    <row r="52419" spans="429:429">
      <c r="PM52419" s="782" t="s">
        <v>501</v>
      </c>
    </row>
    <row r="52420" spans="429:429">
      <c r="PM52420" s="782" t="s">
        <v>501</v>
      </c>
    </row>
    <row r="52421" spans="429:429">
      <c r="PM52421" s="782" t="s">
        <v>501</v>
      </c>
    </row>
    <row r="52422" spans="429:429">
      <c r="PM52422" s="782" t="s">
        <v>501</v>
      </c>
    </row>
    <row r="52423" spans="429:429">
      <c r="PM52423" s="782" t="s">
        <v>501</v>
      </c>
    </row>
    <row r="52424" spans="429:429">
      <c r="PM52424" s="782" t="s">
        <v>501</v>
      </c>
    </row>
    <row r="52425" spans="429:429">
      <c r="PM52425" s="782" t="s">
        <v>501</v>
      </c>
    </row>
    <row r="52426" spans="429:429">
      <c r="PM52426" s="782" t="s">
        <v>501</v>
      </c>
    </row>
    <row r="52427" spans="429:429">
      <c r="PM52427" s="782" t="s">
        <v>501</v>
      </c>
    </row>
    <row r="52428" spans="429:429">
      <c r="PM52428" s="782" t="s">
        <v>501</v>
      </c>
    </row>
    <row r="52429" spans="429:429">
      <c r="PM52429" s="782" t="s">
        <v>501</v>
      </c>
    </row>
    <row r="52430" spans="429:429">
      <c r="PM52430" s="782" t="s">
        <v>501</v>
      </c>
    </row>
    <row r="52431" spans="429:429">
      <c r="PM52431" s="782" t="s">
        <v>501</v>
      </c>
    </row>
    <row r="52432" spans="429:429">
      <c r="PM52432" s="782" t="s">
        <v>501</v>
      </c>
    </row>
    <row r="52433" spans="429:429">
      <c r="PM52433" s="782" t="s">
        <v>501</v>
      </c>
    </row>
    <row r="52434" spans="429:429">
      <c r="PM52434" s="782" t="s">
        <v>501</v>
      </c>
    </row>
    <row r="52435" spans="429:429">
      <c r="PM52435" s="782" t="s">
        <v>501</v>
      </c>
    </row>
    <row r="52436" spans="429:429">
      <c r="PM52436" s="782" t="s">
        <v>501</v>
      </c>
    </row>
    <row r="52437" spans="429:429">
      <c r="PM52437" s="782" t="s">
        <v>501</v>
      </c>
    </row>
    <row r="52438" spans="429:429">
      <c r="PM52438" s="782" t="s">
        <v>501</v>
      </c>
    </row>
    <row r="52439" spans="429:429">
      <c r="PM52439" s="782" t="s">
        <v>501</v>
      </c>
    </row>
    <row r="52440" spans="429:429">
      <c r="PM52440" s="782" t="s">
        <v>501</v>
      </c>
    </row>
    <row r="52441" spans="429:429">
      <c r="PM52441" s="782" t="s">
        <v>501</v>
      </c>
    </row>
    <row r="52442" spans="429:429">
      <c r="PM52442" s="782" t="s">
        <v>501</v>
      </c>
    </row>
    <row r="52443" spans="429:429">
      <c r="PM52443" s="782" t="s">
        <v>501</v>
      </c>
    </row>
    <row r="52444" spans="429:429">
      <c r="PM52444" s="782" t="s">
        <v>501</v>
      </c>
    </row>
    <row r="52445" spans="429:429">
      <c r="PM52445" s="782" t="s">
        <v>501</v>
      </c>
    </row>
    <row r="52446" spans="429:429">
      <c r="PM52446" s="782" t="s">
        <v>501</v>
      </c>
    </row>
    <row r="52447" spans="429:429">
      <c r="PM52447" s="782" t="s">
        <v>501</v>
      </c>
    </row>
    <row r="52448" spans="429:429">
      <c r="PM52448" s="782" t="s">
        <v>501</v>
      </c>
    </row>
    <row r="52449" spans="429:429">
      <c r="PM52449" s="782" t="s">
        <v>501</v>
      </c>
    </row>
    <row r="52450" spans="429:429">
      <c r="PM52450" s="782" t="s">
        <v>501</v>
      </c>
    </row>
    <row r="52451" spans="429:429">
      <c r="PM52451" s="782" t="s">
        <v>501</v>
      </c>
    </row>
    <row r="52452" spans="429:429">
      <c r="PM52452" s="782" t="s">
        <v>501</v>
      </c>
    </row>
    <row r="52453" spans="429:429">
      <c r="PM52453" s="782" t="s">
        <v>501</v>
      </c>
    </row>
    <row r="52454" spans="429:429">
      <c r="PM52454" s="782" t="s">
        <v>501</v>
      </c>
    </row>
    <row r="52455" spans="429:429">
      <c r="PM52455" s="782" t="s">
        <v>501</v>
      </c>
    </row>
    <row r="52456" spans="429:429">
      <c r="PM52456" s="782" t="s">
        <v>501</v>
      </c>
    </row>
    <row r="52457" spans="429:429">
      <c r="PM52457" s="782" t="s">
        <v>501</v>
      </c>
    </row>
    <row r="52458" spans="429:429">
      <c r="PM52458" s="782" t="s">
        <v>501</v>
      </c>
    </row>
    <row r="52459" spans="429:429">
      <c r="PM52459" s="782" t="s">
        <v>501</v>
      </c>
    </row>
    <row r="52460" spans="429:429">
      <c r="PM52460" s="782" t="s">
        <v>501</v>
      </c>
    </row>
    <row r="52461" spans="429:429">
      <c r="PM52461" s="782" t="s">
        <v>501</v>
      </c>
    </row>
    <row r="52462" spans="429:429">
      <c r="PM52462" s="782" t="s">
        <v>501</v>
      </c>
    </row>
    <row r="52463" spans="429:429">
      <c r="PM52463" s="782" t="s">
        <v>501</v>
      </c>
    </row>
    <row r="52464" spans="429:429">
      <c r="PM52464" s="782" t="s">
        <v>501</v>
      </c>
    </row>
    <row r="52465" spans="429:429">
      <c r="PM52465" s="782" t="s">
        <v>501</v>
      </c>
    </row>
    <row r="52466" spans="429:429">
      <c r="PM52466" s="782" t="s">
        <v>501</v>
      </c>
    </row>
    <row r="52467" spans="429:429">
      <c r="PM52467" s="782" t="s">
        <v>501</v>
      </c>
    </row>
    <row r="52468" spans="429:429">
      <c r="PM52468" s="782" t="s">
        <v>501</v>
      </c>
    </row>
    <row r="52469" spans="429:429">
      <c r="PM52469" s="782" t="s">
        <v>501</v>
      </c>
    </row>
    <row r="52470" spans="429:429">
      <c r="PM52470" s="782" t="s">
        <v>501</v>
      </c>
    </row>
    <row r="52471" spans="429:429">
      <c r="PM52471" s="782" t="s">
        <v>501</v>
      </c>
    </row>
    <row r="52472" spans="429:429">
      <c r="PM52472" s="782" t="s">
        <v>501</v>
      </c>
    </row>
    <row r="52473" spans="429:429">
      <c r="PM52473" s="782" t="s">
        <v>501</v>
      </c>
    </row>
    <row r="52474" spans="429:429">
      <c r="PM52474" s="782" t="s">
        <v>501</v>
      </c>
    </row>
    <row r="52475" spans="429:429">
      <c r="PM52475" s="782" t="s">
        <v>501</v>
      </c>
    </row>
    <row r="52476" spans="429:429">
      <c r="PM52476" s="782" t="s">
        <v>501</v>
      </c>
    </row>
    <row r="52477" spans="429:429">
      <c r="PM52477" s="782" t="s">
        <v>501</v>
      </c>
    </row>
    <row r="52478" spans="429:429">
      <c r="PM52478" s="782" t="s">
        <v>501</v>
      </c>
    </row>
    <row r="52479" spans="429:429">
      <c r="PM52479" s="782" t="s">
        <v>501</v>
      </c>
    </row>
    <row r="52480" spans="429:429">
      <c r="PM52480" s="782" t="s">
        <v>501</v>
      </c>
    </row>
    <row r="52481" spans="429:429">
      <c r="PM52481" s="782" t="s">
        <v>501</v>
      </c>
    </row>
    <row r="52482" spans="429:429">
      <c r="PM52482" s="782" t="s">
        <v>501</v>
      </c>
    </row>
    <row r="52483" spans="429:429">
      <c r="PM52483" s="782" t="s">
        <v>501</v>
      </c>
    </row>
    <row r="52484" spans="429:429">
      <c r="PM52484" s="782" t="s">
        <v>501</v>
      </c>
    </row>
    <row r="52485" spans="429:429">
      <c r="PM52485" s="782" t="s">
        <v>501</v>
      </c>
    </row>
    <row r="52486" spans="429:429">
      <c r="PM52486" s="782" t="s">
        <v>501</v>
      </c>
    </row>
    <row r="52487" spans="429:429">
      <c r="PM52487" s="782" t="s">
        <v>501</v>
      </c>
    </row>
    <row r="52488" spans="429:429">
      <c r="PM52488" s="782" t="s">
        <v>501</v>
      </c>
    </row>
    <row r="52489" spans="429:429">
      <c r="PM52489" s="782" t="s">
        <v>501</v>
      </c>
    </row>
    <row r="52490" spans="429:429">
      <c r="PM52490" s="782" t="s">
        <v>501</v>
      </c>
    </row>
    <row r="52491" spans="429:429">
      <c r="PM52491" s="782" t="s">
        <v>501</v>
      </c>
    </row>
    <row r="52492" spans="429:429">
      <c r="PM52492" s="782" t="s">
        <v>501</v>
      </c>
    </row>
    <row r="52493" spans="429:429">
      <c r="PM52493" s="782" t="s">
        <v>501</v>
      </c>
    </row>
    <row r="52494" spans="429:429">
      <c r="PM52494" s="782" t="s">
        <v>501</v>
      </c>
    </row>
    <row r="52495" spans="429:429">
      <c r="PM52495" s="782" t="s">
        <v>501</v>
      </c>
    </row>
    <row r="52496" spans="429:429">
      <c r="PM52496" s="782" t="s">
        <v>501</v>
      </c>
    </row>
    <row r="52497" spans="429:429">
      <c r="PM52497" s="782" t="s">
        <v>501</v>
      </c>
    </row>
    <row r="52498" spans="429:429">
      <c r="PM52498" s="782" t="s">
        <v>501</v>
      </c>
    </row>
    <row r="52499" spans="429:429">
      <c r="PM52499" s="782" t="s">
        <v>501</v>
      </c>
    </row>
    <row r="52500" spans="429:429">
      <c r="PM52500" s="782" t="s">
        <v>501</v>
      </c>
    </row>
    <row r="52501" spans="429:429">
      <c r="PM52501" s="782" t="s">
        <v>501</v>
      </c>
    </row>
    <row r="52502" spans="429:429">
      <c r="PM52502" s="782" t="s">
        <v>501</v>
      </c>
    </row>
    <row r="52503" spans="429:429">
      <c r="PM52503" s="782" t="s">
        <v>501</v>
      </c>
    </row>
    <row r="52504" spans="429:429">
      <c r="PM52504" s="782" t="s">
        <v>501</v>
      </c>
    </row>
    <row r="52505" spans="429:429">
      <c r="PM52505" s="782" t="s">
        <v>501</v>
      </c>
    </row>
    <row r="52506" spans="429:429">
      <c r="PM52506" s="782" t="s">
        <v>501</v>
      </c>
    </row>
    <row r="52507" spans="429:429">
      <c r="PM52507" s="782" t="s">
        <v>501</v>
      </c>
    </row>
    <row r="52508" spans="429:429">
      <c r="PM52508" s="782" t="s">
        <v>501</v>
      </c>
    </row>
    <row r="52509" spans="429:429">
      <c r="PM52509" s="782" t="s">
        <v>501</v>
      </c>
    </row>
    <row r="52510" spans="429:429">
      <c r="PM52510" s="782" t="s">
        <v>501</v>
      </c>
    </row>
    <row r="52511" spans="429:429">
      <c r="PM52511" s="782" t="s">
        <v>501</v>
      </c>
    </row>
    <row r="52512" spans="429:429">
      <c r="PM52512" s="782" t="s">
        <v>501</v>
      </c>
    </row>
    <row r="52513" spans="429:429">
      <c r="PM52513" s="782" t="s">
        <v>501</v>
      </c>
    </row>
    <row r="52514" spans="429:429">
      <c r="PM52514" s="782" t="s">
        <v>501</v>
      </c>
    </row>
    <row r="52515" spans="429:429">
      <c r="PM52515" s="782" t="s">
        <v>501</v>
      </c>
    </row>
    <row r="52516" spans="429:429">
      <c r="PM52516" s="782" t="s">
        <v>501</v>
      </c>
    </row>
    <row r="52517" spans="429:429">
      <c r="PM52517" s="782" t="s">
        <v>501</v>
      </c>
    </row>
    <row r="52518" spans="429:429">
      <c r="PM52518" s="782" t="s">
        <v>501</v>
      </c>
    </row>
    <row r="52519" spans="429:429">
      <c r="PM52519" s="782" t="s">
        <v>501</v>
      </c>
    </row>
    <row r="52520" spans="429:429">
      <c r="PM52520" s="782" t="s">
        <v>501</v>
      </c>
    </row>
    <row r="52521" spans="429:429">
      <c r="PM52521" s="782" t="s">
        <v>501</v>
      </c>
    </row>
    <row r="52522" spans="429:429">
      <c r="PM52522" s="782" t="s">
        <v>501</v>
      </c>
    </row>
    <row r="52523" spans="429:429">
      <c r="PM52523" s="782" t="s">
        <v>501</v>
      </c>
    </row>
    <row r="52524" spans="429:429">
      <c r="PM52524" s="782" t="s">
        <v>501</v>
      </c>
    </row>
    <row r="52525" spans="429:429">
      <c r="PM52525" s="782" t="s">
        <v>501</v>
      </c>
    </row>
    <row r="52526" spans="429:429">
      <c r="PM52526" s="782" t="s">
        <v>501</v>
      </c>
    </row>
    <row r="52527" spans="429:429">
      <c r="PM52527" s="782" t="s">
        <v>501</v>
      </c>
    </row>
    <row r="52528" spans="429:429">
      <c r="PM52528" s="782" t="s">
        <v>501</v>
      </c>
    </row>
    <row r="52529" spans="429:429">
      <c r="PM52529" s="782" t="s">
        <v>501</v>
      </c>
    </row>
    <row r="52530" spans="429:429">
      <c r="PM52530" s="782" t="s">
        <v>501</v>
      </c>
    </row>
    <row r="52531" spans="429:429">
      <c r="PM52531" s="782" t="s">
        <v>501</v>
      </c>
    </row>
    <row r="52532" spans="429:429">
      <c r="PM52532" s="782" t="s">
        <v>501</v>
      </c>
    </row>
    <row r="52533" spans="429:429">
      <c r="PM52533" s="782" t="s">
        <v>501</v>
      </c>
    </row>
    <row r="52534" spans="429:429">
      <c r="PM52534" s="782" t="s">
        <v>501</v>
      </c>
    </row>
    <row r="52535" spans="429:429">
      <c r="PM52535" s="782" t="s">
        <v>501</v>
      </c>
    </row>
    <row r="52536" spans="429:429">
      <c r="PM52536" s="782" t="s">
        <v>501</v>
      </c>
    </row>
    <row r="52537" spans="429:429">
      <c r="PM52537" s="782" t="s">
        <v>501</v>
      </c>
    </row>
    <row r="52538" spans="429:429">
      <c r="PM52538" s="782" t="s">
        <v>501</v>
      </c>
    </row>
    <row r="52539" spans="429:429">
      <c r="PM52539" s="782" t="s">
        <v>501</v>
      </c>
    </row>
    <row r="52540" spans="429:429">
      <c r="PM52540" s="782" t="s">
        <v>501</v>
      </c>
    </row>
    <row r="52541" spans="429:429">
      <c r="PM52541" s="782" t="s">
        <v>501</v>
      </c>
    </row>
    <row r="52542" spans="429:429">
      <c r="PM52542" s="782" t="s">
        <v>501</v>
      </c>
    </row>
    <row r="52543" spans="429:429">
      <c r="PM52543" s="782" t="s">
        <v>501</v>
      </c>
    </row>
    <row r="52544" spans="429:429">
      <c r="PM52544" s="782" t="s">
        <v>501</v>
      </c>
    </row>
    <row r="52545" spans="429:429">
      <c r="PM52545" s="782" t="s">
        <v>501</v>
      </c>
    </row>
    <row r="52546" spans="429:429">
      <c r="PM52546" s="782" t="s">
        <v>501</v>
      </c>
    </row>
    <row r="52547" spans="429:429">
      <c r="PM52547" s="782" t="s">
        <v>501</v>
      </c>
    </row>
    <row r="52548" spans="429:429">
      <c r="PM52548" s="782" t="s">
        <v>501</v>
      </c>
    </row>
    <row r="52549" spans="429:429">
      <c r="PM52549" s="782" t="s">
        <v>501</v>
      </c>
    </row>
    <row r="52550" spans="429:429">
      <c r="PM52550" s="782" t="s">
        <v>501</v>
      </c>
    </row>
    <row r="52551" spans="429:429">
      <c r="PM52551" s="782" t="s">
        <v>501</v>
      </c>
    </row>
    <row r="52552" spans="429:429">
      <c r="PM52552" s="782" t="s">
        <v>501</v>
      </c>
    </row>
    <row r="52553" spans="429:429">
      <c r="PM52553" s="782" t="s">
        <v>501</v>
      </c>
    </row>
    <row r="52554" spans="429:429">
      <c r="PM52554" s="782" t="s">
        <v>501</v>
      </c>
    </row>
    <row r="52555" spans="429:429">
      <c r="PM52555" s="782" t="s">
        <v>501</v>
      </c>
    </row>
    <row r="52556" spans="429:429">
      <c r="PM52556" s="782" t="s">
        <v>501</v>
      </c>
    </row>
    <row r="52557" spans="429:429">
      <c r="PM52557" s="782" t="s">
        <v>501</v>
      </c>
    </row>
    <row r="52558" spans="429:429">
      <c r="PM52558" s="782" t="s">
        <v>501</v>
      </c>
    </row>
    <row r="52559" spans="429:429">
      <c r="PM52559" s="782" t="s">
        <v>501</v>
      </c>
    </row>
    <row r="52560" spans="429:429">
      <c r="PM52560" s="782" t="s">
        <v>501</v>
      </c>
    </row>
    <row r="52561" spans="429:429">
      <c r="PM52561" s="782" t="s">
        <v>501</v>
      </c>
    </row>
    <row r="52562" spans="429:429">
      <c r="PM52562" s="782" t="s">
        <v>501</v>
      </c>
    </row>
    <row r="52563" spans="429:429">
      <c r="PM52563" s="782" t="s">
        <v>501</v>
      </c>
    </row>
    <row r="52564" spans="429:429">
      <c r="PM52564" s="782" t="s">
        <v>501</v>
      </c>
    </row>
    <row r="52565" spans="429:429">
      <c r="PM52565" s="782" t="s">
        <v>501</v>
      </c>
    </row>
    <row r="52566" spans="429:429">
      <c r="PM52566" s="782" t="s">
        <v>501</v>
      </c>
    </row>
    <row r="52567" spans="429:429">
      <c r="PM52567" s="782" t="s">
        <v>501</v>
      </c>
    </row>
    <row r="52568" spans="429:429">
      <c r="PM52568" s="782" t="s">
        <v>501</v>
      </c>
    </row>
    <row r="52569" spans="429:429">
      <c r="PM52569" s="782" t="s">
        <v>501</v>
      </c>
    </row>
    <row r="52570" spans="429:429">
      <c r="PM52570" s="782" t="s">
        <v>501</v>
      </c>
    </row>
    <row r="52571" spans="429:429">
      <c r="PM52571" s="782" t="s">
        <v>501</v>
      </c>
    </row>
    <row r="52572" spans="429:429">
      <c r="PM52572" s="782" t="s">
        <v>501</v>
      </c>
    </row>
    <row r="52573" spans="429:429">
      <c r="PM52573" s="782" t="s">
        <v>501</v>
      </c>
    </row>
    <row r="52574" spans="429:429">
      <c r="PM52574" s="782" t="s">
        <v>501</v>
      </c>
    </row>
    <row r="52575" spans="429:429">
      <c r="PM52575" s="782" t="s">
        <v>501</v>
      </c>
    </row>
    <row r="52576" spans="429:429">
      <c r="PM52576" s="782" t="s">
        <v>501</v>
      </c>
    </row>
    <row r="52577" spans="429:429">
      <c r="PM52577" s="782" t="s">
        <v>501</v>
      </c>
    </row>
    <row r="52578" spans="429:429">
      <c r="PM52578" s="782" t="s">
        <v>501</v>
      </c>
    </row>
    <row r="52579" spans="429:429">
      <c r="PM52579" s="782" t="s">
        <v>501</v>
      </c>
    </row>
    <row r="52580" spans="429:429">
      <c r="PM52580" s="782" t="s">
        <v>501</v>
      </c>
    </row>
    <row r="52581" spans="429:429">
      <c r="PM52581" s="782" t="s">
        <v>501</v>
      </c>
    </row>
    <row r="52582" spans="429:429">
      <c r="PM52582" s="782" t="s">
        <v>501</v>
      </c>
    </row>
    <row r="52583" spans="429:429">
      <c r="PM52583" s="782" t="s">
        <v>501</v>
      </c>
    </row>
    <row r="52584" spans="429:429">
      <c r="PM52584" s="782" t="s">
        <v>501</v>
      </c>
    </row>
    <row r="52585" spans="429:429">
      <c r="PM52585" s="782" t="s">
        <v>501</v>
      </c>
    </row>
    <row r="52586" spans="429:429">
      <c r="PM52586" s="782" t="s">
        <v>501</v>
      </c>
    </row>
    <row r="52587" spans="429:429">
      <c r="PM52587" s="782" t="s">
        <v>501</v>
      </c>
    </row>
    <row r="52588" spans="429:429">
      <c r="PM52588" s="782" t="s">
        <v>501</v>
      </c>
    </row>
    <row r="52589" spans="429:429">
      <c r="PM52589" s="782" t="s">
        <v>501</v>
      </c>
    </row>
    <row r="52590" spans="429:429">
      <c r="PM52590" s="782" t="s">
        <v>501</v>
      </c>
    </row>
    <row r="52591" spans="429:429">
      <c r="PM52591" s="782" t="s">
        <v>501</v>
      </c>
    </row>
    <row r="52592" spans="429:429">
      <c r="PM52592" s="782" t="s">
        <v>501</v>
      </c>
    </row>
    <row r="52593" spans="429:429">
      <c r="PM52593" s="782" t="s">
        <v>501</v>
      </c>
    </row>
    <row r="52594" spans="429:429">
      <c r="PM52594" s="782" t="s">
        <v>501</v>
      </c>
    </row>
    <row r="52595" spans="429:429">
      <c r="PM52595" s="782" t="s">
        <v>501</v>
      </c>
    </row>
    <row r="52596" spans="429:429">
      <c r="PM52596" s="782" t="s">
        <v>501</v>
      </c>
    </row>
    <row r="52597" spans="429:429">
      <c r="PM52597" s="782" t="s">
        <v>501</v>
      </c>
    </row>
    <row r="52598" spans="429:429">
      <c r="PM52598" s="782" t="s">
        <v>501</v>
      </c>
    </row>
    <row r="52599" spans="429:429">
      <c r="PM52599" s="782" t="s">
        <v>501</v>
      </c>
    </row>
    <row r="52600" spans="429:429">
      <c r="PM52600" s="782" t="s">
        <v>501</v>
      </c>
    </row>
    <row r="52601" spans="429:429">
      <c r="PM52601" s="782" t="s">
        <v>501</v>
      </c>
    </row>
    <row r="52602" spans="429:429">
      <c r="PM52602" s="782" t="s">
        <v>501</v>
      </c>
    </row>
    <row r="52603" spans="429:429">
      <c r="PM52603" s="782" t="s">
        <v>501</v>
      </c>
    </row>
    <row r="52604" spans="429:429">
      <c r="PM52604" s="782" t="s">
        <v>501</v>
      </c>
    </row>
    <row r="52605" spans="429:429">
      <c r="PM52605" s="782" t="s">
        <v>501</v>
      </c>
    </row>
    <row r="52606" spans="429:429">
      <c r="PM52606" s="782" t="s">
        <v>501</v>
      </c>
    </row>
    <row r="52607" spans="429:429">
      <c r="PM52607" s="782" t="s">
        <v>501</v>
      </c>
    </row>
    <row r="52608" spans="429:429">
      <c r="PM52608" s="782" t="s">
        <v>501</v>
      </c>
    </row>
    <row r="52609" spans="429:429">
      <c r="PM52609" s="782" t="s">
        <v>501</v>
      </c>
    </row>
    <row r="52610" spans="429:429">
      <c r="PM52610" s="782" t="s">
        <v>501</v>
      </c>
    </row>
    <row r="52611" spans="429:429">
      <c r="PM52611" s="782" t="s">
        <v>501</v>
      </c>
    </row>
    <row r="52612" spans="429:429">
      <c r="PM52612" s="782" t="s">
        <v>501</v>
      </c>
    </row>
    <row r="52613" spans="429:429">
      <c r="PM52613" s="782" t="s">
        <v>501</v>
      </c>
    </row>
    <row r="52614" spans="429:429">
      <c r="PM52614" s="782" t="s">
        <v>501</v>
      </c>
    </row>
    <row r="52615" spans="429:429">
      <c r="PM52615" s="782" t="s">
        <v>501</v>
      </c>
    </row>
    <row r="52616" spans="429:429">
      <c r="PM52616" s="782" t="s">
        <v>501</v>
      </c>
    </row>
    <row r="52617" spans="429:429">
      <c r="PM52617" s="782" t="s">
        <v>501</v>
      </c>
    </row>
    <row r="52618" spans="429:429">
      <c r="PM52618" s="782" t="s">
        <v>501</v>
      </c>
    </row>
    <row r="52619" spans="429:429">
      <c r="PM52619" s="782" t="s">
        <v>501</v>
      </c>
    </row>
    <row r="52620" spans="429:429">
      <c r="PM52620" s="782" t="s">
        <v>501</v>
      </c>
    </row>
    <row r="52621" spans="429:429">
      <c r="PM52621" s="782" t="s">
        <v>501</v>
      </c>
    </row>
    <row r="52622" spans="429:429">
      <c r="PM52622" s="782" t="s">
        <v>501</v>
      </c>
    </row>
    <row r="52623" spans="429:429">
      <c r="PM52623" s="782" t="s">
        <v>501</v>
      </c>
    </row>
    <row r="52624" spans="429:429">
      <c r="PM52624" s="782" t="s">
        <v>501</v>
      </c>
    </row>
    <row r="52625" spans="429:429">
      <c r="PM52625" s="782" t="s">
        <v>501</v>
      </c>
    </row>
    <row r="52626" spans="429:429">
      <c r="PM52626" s="782" t="s">
        <v>501</v>
      </c>
    </row>
    <row r="52627" spans="429:429">
      <c r="PM52627" s="782" t="s">
        <v>501</v>
      </c>
    </row>
    <row r="52628" spans="429:429">
      <c r="PM52628" s="782" t="s">
        <v>501</v>
      </c>
    </row>
    <row r="52629" spans="429:429">
      <c r="PM52629" s="782" t="s">
        <v>501</v>
      </c>
    </row>
    <row r="52630" spans="429:429">
      <c r="PM52630" s="782" t="s">
        <v>501</v>
      </c>
    </row>
    <row r="52631" spans="429:429">
      <c r="PM52631" s="782" t="s">
        <v>501</v>
      </c>
    </row>
    <row r="52632" spans="429:429">
      <c r="PM52632" s="782" t="s">
        <v>501</v>
      </c>
    </row>
    <row r="52633" spans="429:429">
      <c r="PM52633" s="782" t="s">
        <v>501</v>
      </c>
    </row>
    <row r="52634" spans="429:429">
      <c r="PM52634" s="782" t="s">
        <v>501</v>
      </c>
    </row>
    <row r="52635" spans="429:429">
      <c r="PM52635" s="782" t="s">
        <v>501</v>
      </c>
    </row>
    <row r="52636" spans="429:429">
      <c r="PM52636" s="782" t="s">
        <v>501</v>
      </c>
    </row>
    <row r="52637" spans="429:429">
      <c r="PM52637" s="782" t="s">
        <v>501</v>
      </c>
    </row>
    <row r="52638" spans="429:429">
      <c r="PM52638" s="782" t="s">
        <v>501</v>
      </c>
    </row>
    <row r="52639" spans="429:429">
      <c r="PM52639" s="782" t="s">
        <v>501</v>
      </c>
    </row>
    <row r="52640" spans="429:429">
      <c r="PM52640" s="782" t="s">
        <v>501</v>
      </c>
    </row>
    <row r="52641" spans="429:429">
      <c r="PM52641" s="782" t="s">
        <v>501</v>
      </c>
    </row>
    <row r="52642" spans="429:429">
      <c r="PM52642" s="782" t="s">
        <v>501</v>
      </c>
    </row>
    <row r="52643" spans="429:429">
      <c r="PM52643" s="782" t="s">
        <v>501</v>
      </c>
    </row>
    <row r="52644" spans="429:429">
      <c r="PM52644" s="782" t="s">
        <v>501</v>
      </c>
    </row>
    <row r="52645" spans="429:429">
      <c r="PM52645" s="782" t="s">
        <v>501</v>
      </c>
    </row>
    <row r="52646" spans="429:429">
      <c r="PM52646" s="782" t="s">
        <v>501</v>
      </c>
    </row>
    <row r="52647" spans="429:429">
      <c r="PM52647" s="782" t="s">
        <v>501</v>
      </c>
    </row>
    <row r="52648" spans="429:429">
      <c r="PM52648" s="782" t="s">
        <v>501</v>
      </c>
    </row>
    <row r="52649" spans="429:429">
      <c r="PM52649" s="782" t="s">
        <v>501</v>
      </c>
    </row>
    <row r="52650" spans="429:429">
      <c r="PM52650" s="782" t="s">
        <v>501</v>
      </c>
    </row>
    <row r="52651" spans="429:429">
      <c r="PM52651" s="782" t="s">
        <v>501</v>
      </c>
    </row>
    <row r="52652" spans="429:429">
      <c r="PM52652" s="782" t="s">
        <v>501</v>
      </c>
    </row>
    <row r="52653" spans="429:429">
      <c r="PM52653" s="782" t="s">
        <v>501</v>
      </c>
    </row>
    <row r="52654" spans="429:429">
      <c r="PM52654" s="782" t="s">
        <v>501</v>
      </c>
    </row>
    <row r="52655" spans="429:429">
      <c r="PM52655" s="782" t="s">
        <v>501</v>
      </c>
    </row>
    <row r="52656" spans="429:429">
      <c r="PM52656" s="782" t="s">
        <v>501</v>
      </c>
    </row>
    <row r="52657" spans="429:429">
      <c r="PM52657" s="782" t="s">
        <v>501</v>
      </c>
    </row>
    <row r="52658" spans="429:429">
      <c r="PM52658" s="782" t="s">
        <v>501</v>
      </c>
    </row>
    <row r="52659" spans="429:429">
      <c r="PM52659" s="782" t="s">
        <v>501</v>
      </c>
    </row>
    <row r="52660" spans="429:429">
      <c r="PM52660" s="782" t="s">
        <v>501</v>
      </c>
    </row>
    <row r="52661" spans="429:429">
      <c r="PM52661" s="782" t="s">
        <v>501</v>
      </c>
    </row>
    <row r="52662" spans="429:429">
      <c r="PM52662" s="782" t="s">
        <v>501</v>
      </c>
    </row>
    <row r="52663" spans="429:429">
      <c r="PM52663" s="782" t="s">
        <v>501</v>
      </c>
    </row>
    <row r="52664" spans="429:429">
      <c r="PM52664" s="782" t="s">
        <v>501</v>
      </c>
    </row>
    <row r="52665" spans="429:429">
      <c r="PM52665" s="782" t="s">
        <v>501</v>
      </c>
    </row>
    <row r="52666" spans="429:429">
      <c r="PM52666" s="782" t="s">
        <v>501</v>
      </c>
    </row>
    <row r="52667" spans="429:429">
      <c r="PM52667" s="782" t="s">
        <v>501</v>
      </c>
    </row>
    <row r="52668" spans="429:429">
      <c r="PM52668" s="782" t="s">
        <v>501</v>
      </c>
    </row>
    <row r="52669" spans="429:429">
      <c r="PM52669" s="782" t="s">
        <v>501</v>
      </c>
    </row>
    <row r="52670" spans="429:429">
      <c r="PM52670" s="782" t="s">
        <v>501</v>
      </c>
    </row>
    <row r="52671" spans="429:429">
      <c r="PM52671" s="782" t="s">
        <v>501</v>
      </c>
    </row>
    <row r="52672" spans="429:429">
      <c r="PM52672" s="782" t="s">
        <v>501</v>
      </c>
    </row>
    <row r="52673" spans="429:429">
      <c r="PM52673" s="782" t="s">
        <v>501</v>
      </c>
    </row>
    <row r="52674" spans="429:429">
      <c r="PM52674" s="782" t="s">
        <v>501</v>
      </c>
    </row>
    <row r="52675" spans="429:429">
      <c r="PM52675" s="782" t="s">
        <v>501</v>
      </c>
    </row>
    <row r="52676" spans="429:429">
      <c r="PM52676" s="782" t="s">
        <v>501</v>
      </c>
    </row>
    <row r="52677" spans="429:429">
      <c r="PM52677" s="782" t="s">
        <v>501</v>
      </c>
    </row>
    <row r="52678" spans="429:429">
      <c r="PM52678" s="782" t="s">
        <v>501</v>
      </c>
    </row>
    <row r="52679" spans="429:429">
      <c r="PM52679" s="782" t="s">
        <v>501</v>
      </c>
    </row>
    <row r="52680" spans="429:429">
      <c r="PM52680" s="782" t="s">
        <v>501</v>
      </c>
    </row>
    <row r="52681" spans="429:429">
      <c r="PM52681" s="782" t="s">
        <v>501</v>
      </c>
    </row>
    <row r="52682" spans="429:429">
      <c r="PM52682" s="782" t="s">
        <v>501</v>
      </c>
    </row>
    <row r="52683" spans="429:429">
      <c r="PM52683" s="782" t="s">
        <v>501</v>
      </c>
    </row>
    <row r="52684" spans="429:429">
      <c r="PM52684" s="782" t="s">
        <v>501</v>
      </c>
    </row>
    <row r="52685" spans="429:429">
      <c r="PM52685" s="782" t="s">
        <v>501</v>
      </c>
    </row>
    <row r="52686" spans="429:429">
      <c r="PM52686" s="782" t="s">
        <v>501</v>
      </c>
    </row>
    <row r="52687" spans="429:429">
      <c r="PM52687" s="782" t="s">
        <v>501</v>
      </c>
    </row>
    <row r="52688" spans="429:429">
      <c r="PM52688" s="782" t="s">
        <v>501</v>
      </c>
    </row>
    <row r="52689" spans="429:429">
      <c r="PM52689" s="782" t="s">
        <v>501</v>
      </c>
    </row>
    <row r="52690" spans="429:429">
      <c r="PM52690" s="782" t="s">
        <v>501</v>
      </c>
    </row>
    <row r="52691" spans="429:429">
      <c r="PM52691" s="782" t="s">
        <v>501</v>
      </c>
    </row>
    <row r="52692" spans="429:429">
      <c r="PM52692" s="782" t="s">
        <v>501</v>
      </c>
    </row>
    <row r="52693" spans="429:429">
      <c r="PM52693" s="782" t="s">
        <v>501</v>
      </c>
    </row>
    <row r="52694" spans="429:429">
      <c r="PM52694" s="782" t="s">
        <v>501</v>
      </c>
    </row>
    <row r="52695" spans="429:429">
      <c r="PM52695" s="782" t="s">
        <v>501</v>
      </c>
    </row>
    <row r="52696" spans="429:429">
      <c r="PM52696" s="782" t="s">
        <v>501</v>
      </c>
    </row>
    <row r="52697" spans="429:429">
      <c r="PM52697" s="782" t="s">
        <v>501</v>
      </c>
    </row>
    <row r="52698" spans="429:429">
      <c r="PM52698" s="782" t="s">
        <v>501</v>
      </c>
    </row>
    <row r="52699" spans="429:429">
      <c r="PM52699" s="782" t="s">
        <v>501</v>
      </c>
    </row>
    <row r="52700" spans="429:429">
      <c r="PM52700" s="782" t="s">
        <v>501</v>
      </c>
    </row>
    <row r="52701" spans="429:429">
      <c r="PM52701" s="782" t="s">
        <v>501</v>
      </c>
    </row>
    <row r="52702" spans="429:429">
      <c r="PM52702" s="782" t="s">
        <v>501</v>
      </c>
    </row>
    <row r="52703" spans="429:429">
      <c r="PM52703" s="782" t="s">
        <v>501</v>
      </c>
    </row>
    <row r="52704" spans="429:429">
      <c r="PM52704" s="782" t="s">
        <v>501</v>
      </c>
    </row>
    <row r="52705" spans="429:429">
      <c r="PM52705" s="782" t="s">
        <v>501</v>
      </c>
    </row>
    <row r="52706" spans="429:429">
      <c r="PM52706" s="782" t="s">
        <v>501</v>
      </c>
    </row>
    <row r="52707" spans="429:429">
      <c r="PM52707" s="782" t="s">
        <v>501</v>
      </c>
    </row>
    <row r="52708" spans="429:429">
      <c r="PM52708" s="782" t="s">
        <v>501</v>
      </c>
    </row>
    <row r="52709" spans="429:429">
      <c r="PM52709" s="782" t="s">
        <v>501</v>
      </c>
    </row>
    <row r="52710" spans="429:429">
      <c r="PM52710" s="782" t="s">
        <v>501</v>
      </c>
    </row>
    <row r="52711" spans="429:429">
      <c r="PM52711" s="782" t="s">
        <v>501</v>
      </c>
    </row>
    <row r="52712" spans="429:429">
      <c r="PM52712" s="782" t="s">
        <v>501</v>
      </c>
    </row>
    <row r="52713" spans="429:429">
      <c r="PM52713" s="782" t="s">
        <v>501</v>
      </c>
    </row>
    <row r="52714" spans="429:429">
      <c r="PM52714" s="782" t="s">
        <v>501</v>
      </c>
    </row>
    <row r="52715" spans="429:429">
      <c r="PM52715" s="782" t="s">
        <v>501</v>
      </c>
    </row>
    <row r="52716" spans="429:429">
      <c r="PM52716" s="782" t="s">
        <v>501</v>
      </c>
    </row>
    <row r="52717" spans="429:429">
      <c r="PM52717" s="782" t="s">
        <v>501</v>
      </c>
    </row>
    <row r="52718" spans="429:429">
      <c r="PM52718" s="782" t="s">
        <v>501</v>
      </c>
    </row>
    <row r="52719" spans="429:429">
      <c r="PM52719" s="782" t="s">
        <v>501</v>
      </c>
    </row>
    <row r="52720" spans="429:429">
      <c r="PM52720" s="782" t="s">
        <v>501</v>
      </c>
    </row>
    <row r="52721" spans="429:429">
      <c r="PM52721" s="782" t="s">
        <v>501</v>
      </c>
    </row>
    <row r="52722" spans="429:429">
      <c r="PM52722" s="782" t="s">
        <v>501</v>
      </c>
    </row>
    <row r="52723" spans="429:429">
      <c r="PM52723" s="782" t="s">
        <v>501</v>
      </c>
    </row>
    <row r="52724" spans="429:429">
      <c r="PM52724" s="782" t="s">
        <v>501</v>
      </c>
    </row>
    <row r="52725" spans="429:429">
      <c r="PM52725" s="782" t="s">
        <v>501</v>
      </c>
    </row>
    <row r="52726" spans="429:429">
      <c r="PM52726" s="782" t="s">
        <v>501</v>
      </c>
    </row>
    <row r="52727" spans="429:429">
      <c r="PM52727" s="782" t="s">
        <v>501</v>
      </c>
    </row>
    <row r="52728" spans="429:429">
      <c r="PM52728" s="782" t="s">
        <v>501</v>
      </c>
    </row>
    <row r="52729" spans="429:429">
      <c r="PM52729" s="782" t="s">
        <v>501</v>
      </c>
    </row>
    <row r="52730" spans="429:429">
      <c r="PM52730" s="782" t="s">
        <v>501</v>
      </c>
    </row>
    <row r="52731" spans="429:429">
      <c r="PM52731" s="782" t="s">
        <v>501</v>
      </c>
    </row>
    <row r="52732" spans="429:429">
      <c r="PM52732" s="782" t="s">
        <v>501</v>
      </c>
    </row>
    <row r="52733" spans="429:429">
      <c r="PM52733" s="782" t="s">
        <v>501</v>
      </c>
    </row>
    <row r="52734" spans="429:429">
      <c r="PM52734" s="782" t="s">
        <v>501</v>
      </c>
    </row>
    <row r="52735" spans="429:429">
      <c r="PM52735" s="782" t="s">
        <v>501</v>
      </c>
    </row>
    <row r="52736" spans="429:429">
      <c r="PM52736" s="782" t="s">
        <v>501</v>
      </c>
    </row>
    <row r="52737" spans="429:429">
      <c r="PM52737" s="782" t="s">
        <v>501</v>
      </c>
    </row>
    <row r="52738" spans="429:429">
      <c r="PM52738" s="782" t="s">
        <v>501</v>
      </c>
    </row>
    <row r="52739" spans="429:429">
      <c r="PM52739" s="782" t="s">
        <v>501</v>
      </c>
    </row>
    <row r="52740" spans="429:429">
      <c r="PM52740" s="782" t="s">
        <v>501</v>
      </c>
    </row>
    <row r="52741" spans="429:429">
      <c r="PM52741" s="782" t="s">
        <v>501</v>
      </c>
    </row>
    <row r="52742" spans="429:429">
      <c r="PM52742" s="782" t="s">
        <v>501</v>
      </c>
    </row>
    <row r="52743" spans="429:429">
      <c r="PM52743" s="782" t="s">
        <v>501</v>
      </c>
    </row>
    <row r="52744" spans="429:429">
      <c r="PM52744" s="782" t="s">
        <v>501</v>
      </c>
    </row>
    <row r="52745" spans="429:429">
      <c r="PM52745" s="782" t="s">
        <v>501</v>
      </c>
    </row>
    <row r="52746" spans="429:429">
      <c r="PM52746" s="782" t="s">
        <v>501</v>
      </c>
    </row>
    <row r="52747" spans="429:429">
      <c r="PM52747" s="782" t="s">
        <v>501</v>
      </c>
    </row>
    <row r="52748" spans="429:429">
      <c r="PM52748" s="782" t="s">
        <v>501</v>
      </c>
    </row>
    <row r="52749" spans="429:429">
      <c r="PM52749" s="782" t="s">
        <v>501</v>
      </c>
    </row>
    <row r="52750" spans="429:429">
      <c r="PM52750" s="782" t="s">
        <v>501</v>
      </c>
    </row>
    <row r="52751" spans="429:429">
      <c r="PM52751" s="782" t="s">
        <v>501</v>
      </c>
    </row>
    <row r="52752" spans="429:429">
      <c r="PM52752" s="782" t="s">
        <v>501</v>
      </c>
    </row>
    <row r="52753" spans="429:429">
      <c r="PM52753" s="782" t="s">
        <v>501</v>
      </c>
    </row>
    <row r="52754" spans="429:429">
      <c r="PM52754" s="782" t="s">
        <v>501</v>
      </c>
    </row>
    <row r="52755" spans="429:429">
      <c r="PM52755" s="782" t="s">
        <v>501</v>
      </c>
    </row>
    <row r="52756" spans="429:429">
      <c r="PM52756" s="782" t="s">
        <v>501</v>
      </c>
    </row>
    <row r="52757" spans="429:429">
      <c r="PM52757" s="782" t="s">
        <v>501</v>
      </c>
    </row>
    <row r="52758" spans="429:429">
      <c r="PM52758" s="782" t="s">
        <v>501</v>
      </c>
    </row>
    <row r="52759" spans="429:429">
      <c r="PM52759" s="782" t="s">
        <v>501</v>
      </c>
    </row>
    <row r="52760" spans="429:429">
      <c r="PM52760" s="782" t="s">
        <v>501</v>
      </c>
    </row>
    <row r="52761" spans="429:429">
      <c r="PM52761" s="782" t="s">
        <v>501</v>
      </c>
    </row>
    <row r="52762" spans="429:429">
      <c r="PM52762" s="782" t="s">
        <v>501</v>
      </c>
    </row>
    <row r="52763" spans="429:429">
      <c r="PM52763" s="782" t="s">
        <v>501</v>
      </c>
    </row>
    <row r="52764" spans="429:429">
      <c r="PM52764" s="782" t="s">
        <v>501</v>
      </c>
    </row>
    <row r="52765" spans="429:429">
      <c r="PM52765" s="782" t="s">
        <v>501</v>
      </c>
    </row>
    <row r="52766" spans="429:429">
      <c r="PM52766" s="782" t="s">
        <v>501</v>
      </c>
    </row>
    <row r="52767" spans="429:429">
      <c r="PM52767" s="782" t="s">
        <v>501</v>
      </c>
    </row>
    <row r="52768" spans="429:429">
      <c r="PM52768" s="782" t="s">
        <v>501</v>
      </c>
    </row>
    <row r="52769" spans="429:429">
      <c r="PM52769" s="782" t="s">
        <v>501</v>
      </c>
    </row>
    <row r="52770" spans="429:429">
      <c r="PM52770" s="782" t="s">
        <v>501</v>
      </c>
    </row>
    <row r="52771" spans="429:429">
      <c r="PM52771" s="782" t="s">
        <v>501</v>
      </c>
    </row>
    <row r="52772" spans="429:429">
      <c r="PM52772" s="782" t="s">
        <v>501</v>
      </c>
    </row>
    <row r="52773" spans="429:429">
      <c r="PM52773" s="782" t="s">
        <v>501</v>
      </c>
    </row>
    <row r="52774" spans="429:429">
      <c r="PM52774" s="782" t="s">
        <v>501</v>
      </c>
    </row>
    <row r="52775" spans="429:429">
      <c r="PM52775" s="782" t="s">
        <v>501</v>
      </c>
    </row>
    <row r="52776" spans="429:429">
      <c r="PM52776" s="782" t="s">
        <v>501</v>
      </c>
    </row>
    <row r="52777" spans="429:429">
      <c r="PM52777" s="782" t="s">
        <v>501</v>
      </c>
    </row>
    <row r="52778" spans="429:429">
      <c r="PM52778" s="782" t="s">
        <v>501</v>
      </c>
    </row>
    <row r="52779" spans="429:429">
      <c r="PM52779" s="782" t="s">
        <v>501</v>
      </c>
    </row>
    <row r="52780" spans="429:429">
      <c r="PM52780" s="782" t="s">
        <v>501</v>
      </c>
    </row>
    <row r="52781" spans="429:429">
      <c r="PM52781" s="782" t="s">
        <v>501</v>
      </c>
    </row>
    <row r="52782" spans="429:429">
      <c r="PM52782" s="782" t="s">
        <v>501</v>
      </c>
    </row>
    <row r="52783" spans="429:429">
      <c r="PM52783" s="782" t="s">
        <v>501</v>
      </c>
    </row>
    <row r="52784" spans="429:429">
      <c r="PM52784" s="782" t="s">
        <v>501</v>
      </c>
    </row>
    <row r="52785" spans="429:429">
      <c r="PM52785" s="782" t="s">
        <v>501</v>
      </c>
    </row>
    <row r="52786" spans="429:429">
      <c r="PM52786" s="782" t="s">
        <v>501</v>
      </c>
    </row>
    <row r="52787" spans="429:429">
      <c r="PM52787" s="782" t="s">
        <v>501</v>
      </c>
    </row>
    <row r="52788" spans="429:429">
      <c r="PM52788" s="782" t="s">
        <v>501</v>
      </c>
    </row>
    <row r="52789" spans="429:429">
      <c r="PM52789" s="782" t="s">
        <v>501</v>
      </c>
    </row>
    <row r="52790" spans="429:429">
      <c r="PM52790" s="782" t="s">
        <v>501</v>
      </c>
    </row>
    <row r="52791" spans="429:429">
      <c r="PM52791" s="782" t="s">
        <v>501</v>
      </c>
    </row>
    <row r="52792" spans="429:429">
      <c r="PM52792" s="782" t="s">
        <v>501</v>
      </c>
    </row>
    <row r="52793" spans="429:429">
      <c r="PM52793" s="782" t="s">
        <v>501</v>
      </c>
    </row>
    <row r="52794" spans="429:429">
      <c r="PM52794" s="782" t="s">
        <v>501</v>
      </c>
    </row>
    <row r="52795" spans="429:429">
      <c r="PM52795" s="782" t="s">
        <v>501</v>
      </c>
    </row>
    <row r="52796" spans="429:429">
      <c r="PM52796" s="782" t="s">
        <v>501</v>
      </c>
    </row>
    <row r="52797" spans="429:429">
      <c r="PM52797" s="782" t="s">
        <v>501</v>
      </c>
    </row>
    <row r="52798" spans="429:429">
      <c r="PM52798" s="782" t="s">
        <v>501</v>
      </c>
    </row>
    <row r="52799" spans="429:429">
      <c r="PM52799" s="782" t="s">
        <v>501</v>
      </c>
    </row>
    <row r="52800" spans="429:429">
      <c r="PM52800" s="782" t="s">
        <v>501</v>
      </c>
    </row>
    <row r="52801" spans="429:429">
      <c r="PM52801" s="782" t="s">
        <v>501</v>
      </c>
    </row>
    <row r="52802" spans="429:429">
      <c r="PM52802" s="782" t="s">
        <v>501</v>
      </c>
    </row>
    <row r="52803" spans="429:429">
      <c r="PM52803" s="782" t="s">
        <v>501</v>
      </c>
    </row>
    <row r="52804" spans="429:429">
      <c r="PM52804" s="782" t="s">
        <v>501</v>
      </c>
    </row>
    <row r="52805" spans="429:429">
      <c r="PM52805" s="782" t="s">
        <v>501</v>
      </c>
    </row>
    <row r="52806" spans="429:429">
      <c r="PM52806" s="782" t="s">
        <v>501</v>
      </c>
    </row>
    <row r="52807" spans="429:429">
      <c r="PM52807" s="782" t="s">
        <v>501</v>
      </c>
    </row>
    <row r="52808" spans="429:429">
      <c r="PM52808" s="782" t="s">
        <v>501</v>
      </c>
    </row>
    <row r="52809" spans="429:429">
      <c r="PM52809" s="782" t="s">
        <v>501</v>
      </c>
    </row>
    <row r="52810" spans="429:429">
      <c r="PM52810" s="782" t="s">
        <v>501</v>
      </c>
    </row>
    <row r="52811" spans="429:429">
      <c r="PM52811" s="782" t="s">
        <v>501</v>
      </c>
    </row>
    <row r="52812" spans="429:429">
      <c r="PM52812" s="782" t="s">
        <v>501</v>
      </c>
    </row>
    <row r="52813" spans="429:429">
      <c r="PM52813" s="782" t="s">
        <v>501</v>
      </c>
    </row>
    <row r="52814" spans="429:429">
      <c r="PM52814" s="782" t="s">
        <v>501</v>
      </c>
    </row>
    <row r="52815" spans="429:429">
      <c r="PM52815" s="782" t="s">
        <v>501</v>
      </c>
    </row>
    <row r="52816" spans="429:429">
      <c r="PM52816" s="782" t="s">
        <v>501</v>
      </c>
    </row>
    <row r="52817" spans="429:429">
      <c r="PM52817" s="782" t="s">
        <v>501</v>
      </c>
    </row>
    <row r="52818" spans="429:429">
      <c r="PM52818" s="782" t="s">
        <v>501</v>
      </c>
    </row>
    <row r="52819" spans="429:429">
      <c r="PM52819" s="782" t="s">
        <v>501</v>
      </c>
    </row>
    <row r="52820" spans="429:429">
      <c r="PM52820" s="782" t="s">
        <v>501</v>
      </c>
    </row>
    <row r="52821" spans="429:429">
      <c r="PM52821" s="782" t="s">
        <v>501</v>
      </c>
    </row>
    <row r="52822" spans="429:429">
      <c r="PM52822" s="782" t="s">
        <v>501</v>
      </c>
    </row>
    <row r="52823" spans="429:429">
      <c r="PM52823" s="782" t="s">
        <v>501</v>
      </c>
    </row>
    <row r="52824" spans="429:429">
      <c r="PM52824" s="782" t="s">
        <v>501</v>
      </c>
    </row>
    <row r="52825" spans="429:429">
      <c r="PM52825" s="782" t="s">
        <v>501</v>
      </c>
    </row>
    <row r="52826" spans="429:429">
      <c r="PM52826" s="782" t="s">
        <v>501</v>
      </c>
    </row>
    <row r="52827" spans="429:429">
      <c r="PM52827" s="782" t="s">
        <v>501</v>
      </c>
    </row>
    <row r="52828" spans="429:429">
      <c r="PM52828" s="782" t="s">
        <v>501</v>
      </c>
    </row>
    <row r="52829" spans="429:429">
      <c r="PM52829" s="782" t="s">
        <v>501</v>
      </c>
    </row>
    <row r="52830" spans="429:429">
      <c r="PM52830" s="782" t="s">
        <v>501</v>
      </c>
    </row>
    <row r="52831" spans="429:429">
      <c r="PM52831" s="782" t="s">
        <v>501</v>
      </c>
    </row>
    <row r="52832" spans="429:429">
      <c r="PM52832" s="782" t="s">
        <v>501</v>
      </c>
    </row>
    <row r="52833" spans="429:429">
      <c r="PM52833" s="782" t="s">
        <v>501</v>
      </c>
    </row>
    <row r="52834" spans="429:429">
      <c r="PM52834" s="782" t="s">
        <v>501</v>
      </c>
    </row>
    <row r="52835" spans="429:429">
      <c r="PM52835" s="782" t="s">
        <v>501</v>
      </c>
    </row>
    <row r="52836" spans="429:429">
      <c r="PM52836" s="782" t="s">
        <v>501</v>
      </c>
    </row>
    <row r="52837" spans="429:429">
      <c r="PM52837" s="782" t="s">
        <v>501</v>
      </c>
    </row>
    <row r="52838" spans="429:429">
      <c r="PM52838" s="782" t="s">
        <v>501</v>
      </c>
    </row>
    <row r="52839" spans="429:429">
      <c r="PM52839" s="782" t="s">
        <v>501</v>
      </c>
    </row>
    <row r="52840" spans="429:429">
      <c r="PM52840" s="782" t="s">
        <v>501</v>
      </c>
    </row>
    <row r="52841" spans="429:429">
      <c r="PM52841" s="782" t="s">
        <v>501</v>
      </c>
    </row>
    <row r="52842" spans="429:429">
      <c r="PM52842" s="782" t="s">
        <v>501</v>
      </c>
    </row>
    <row r="52843" spans="429:429">
      <c r="PM52843" s="782" t="s">
        <v>501</v>
      </c>
    </row>
    <row r="52844" spans="429:429">
      <c r="PM52844" s="782" t="s">
        <v>501</v>
      </c>
    </row>
    <row r="52845" spans="429:429">
      <c r="PM52845" s="782" t="s">
        <v>501</v>
      </c>
    </row>
    <row r="52846" spans="429:429">
      <c r="PM52846" s="782" t="s">
        <v>501</v>
      </c>
    </row>
    <row r="52847" spans="429:429">
      <c r="PM52847" s="782" t="s">
        <v>501</v>
      </c>
    </row>
    <row r="52848" spans="429:429">
      <c r="PM52848" s="782" t="s">
        <v>501</v>
      </c>
    </row>
    <row r="52849" spans="429:429">
      <c r="PM52849" s="782" t="s">
        <v>501</v>
      </c>
    </row>
    <row r="52850" spans="429:429">
      <c r="PM52850" s="782" t="s">
        <v>501</v>
      </c>
    </row>
    <row r="52851" spans="429:429">
      <c r="PM52851" s="782" t="s">
        <v>501</v>
      </c>
    </row>
    <row r="52852" spans="429:429">
      <c r="PM52852" s="782" t="s">
        <v>501</v>
      </c>
    </row>
    <row r="52853" spans="429:429">
      <c r="PM52853" s="782" t="s">
        <v>501</v>
      </c>
    </row>
    <row r="52854" spans="429:429">
      <c r="PM52854" s="782" t="s">
        <v>501</v>
      </c>
    </row>
    <row r="52855" spans="429:429">
      <c r="PM52855" s="782" t="s">
        <v>501</v>
      </c>
    </row>
    <row r="52856" spans="429:429">
      <c r="PM52856" s="782" t="s">
        <v>501</v>
      </c>
    </row>
    <row r="52857" spans="429:429">
      <c r="PM52857" s="782" t="s">
        <v>501</v>
      </c>
    </row>
    <row r="52858" spans="429:429">
      <c r="PM52858" s="782" t="s">
        <v>501</v>
      </c>
    </row>
    <row r="52859" spans="429:429">
      <c r="PM52859" s="782" t="s">
        <v>501</v>
      </c>
    </row>
    <row r="52860" spans="429:429">
      <c r="PM52860" s="782" t="s">
        <v>501</v>
      </c>
    </row>
    <row r="52861" spans="429:429">
      <c r="PM52861" s="782" t="s">
        <v>501</v>
      </c>
    </row>
    <row r="52862" spans="429:429">
      <c r="PM52862" s="782" t="s">
        <v>501</v>
      </c>
    </row>
    <row r="52863" spans="429:429">
      <c r="PM52863" s="782" t="s">
        <v>501</v>
      </c>
    </row>
    <row r="52864" spans="429:429">
      <c r="PM52864" s="782" t="s">
        <v>501</v>
      </c>
    </row>
    <row r="52865" spans="429:429">
      <c r="PM52865" s="782" t="s">
        <v>501</v>
      </c>
    </row>
    <row r="52866" spans="429:429">
      <c r="PM52866" s="782" t="s">
        <v>501</v>
      </c>
    </row>
    <row r="52867" spans="429:429">
      <c r="PM52867" s="782" t="s">
        <v>501</v>
      </c>
    </row>
    <row r="52868" spans="429:429">
      <c r="PM52868" s="782" t="s">
        <v>501</v>
      </c>
    </row>
    <row r="52869" spans="429:429">
      <c r="PM52869" s="782" t="s">
        <v>501</v>
      </c>
    </row>
    <row r="52870" spans="429:429">
      <c r="PM52870" s="782" t="s">
        <v>501</v>
      </c>
    </row>
    <row r="52871" spans="429:429">
      <c r="PM52871" s="782" t="s">
        <v>501</v>
      </c>
    </row>
    <row r="52872" spans="429:429">
      <c r="PM52872" s="782" t="s">
        <v>501</v>
      </c>
    </row>
    <row r="52873" spans="429:429">
      <c r="PM52873" s="782" t="s">
        <v>501</v>
      </c>
    </row>
    <row r="52874" spans="429:429">
      <c r="PM52874" s="782" t="s">
        <v>501</v>
      </c>
    </row>
    <row r="52875" spans="429:429">
      <c r="PM52875" s="782" t="s">
        <v>501</v>
      </c>
    </row>
    <row r="52876" spans="429:429">
      <c r="PM52876" s="782" t="s">
        <v>501</v>
      </c>
    </row>
    <row r="52877" spans="429:429">
      <c r="PM52877" s="782" t="s">
        <v>501</v>
      </c>
    </row>
    <row r="52878" spans="429:429">
      <c r="PM52878" s="782" t="s">
        <v>501</v>
      </c>
    </row>
    <row r="52879" spans="429:429">
      <c r="PM52879" s="782" t="s">
        <v>501</v>
      </c>
    </row>
    <row r="52880" spans="429:429">
      <c r="PM52880" s="782" t="s">
        <v>501</v>
      </c>
    </row>
    <row r="52881" spans="429:429">
      <c r="PM52881" s="782" t="s">
        <v>501</v>
      </c>
    </row>
    <row r="52882" spans="429:429">
      <c r="PM52882" s="782" t="s">
        <v>501</v>
      </c>
    </row>
    <row r="52883" spans="429:429">
      <c r="PM52883" s="782" t="s">
        <v>501</v>
      </c>
    </row>
    <row r="52884" spans="429:429">
      <c r="PM52884" s="782" t="s">
        <v>501</v>
      </c>
    </row>
    <row r="52885" spans="429:429">
      <c r="PM52885" s="782" t="s">
        <v>501</v>
      </c>
    </row>
    <row r="52886" spans="429:429">
      <c r="PM52886" s="782" t="s">
        <v>501</v>
      </c>
    </row>
    <row r="52887" spans="429:429">
      <c r="PM52887" s="782" t="s">
        <v>501</v>
      </c>
    </row>
    <row r="52888" spans="429:429">
      <c r="PM52888" s="782" t="s">
        <v>501</v>
      </c>
    </row>
    <row r="52889" spans="429:429">
      <c r="PM52889" s="782" t="s">
        <v>501</v>
      </c>
    </row>
    <row r="52890" spans="429:429">
      <c r="PM52890" s="782" t="s">
        <v>501</v>
      </c>
    </row>
    <row r="52891" spans="429:429">
      <c r="PM52891" s="782" t="s">
        <v>501</v>
      </c>
    </row>
    <row r="52892" spans="429:429">
      <c r="PM52892" s="782" t="s">
        <v>501</v>
      </c>
    </row>
    <row r="52893" spans="429:429">
      <c r="PM52893" s="782" t="s">
        <v>501</v>
      </c>
    </row>
    <row r="52894" spans="429:429">
      <c r="PM52894" s="782" t="s">
        <v>501</v>
      </c>
    </row>
    <row r="52895" spans="429:429">
      <c r="PM52895" s="782" t="s">
        <v>501</v>
      </c>
    </row>
    <row r="52896" spans="429:429">
      <c r="PM52896" s="782" t="s">
        <v>501</v>
      </c>
    </row>
    <row r="52897" spans="429:429">
      <c r="PM52897" s="782" t="s">
        <v>501</v>
      </c>
    </row>
    <row r="52898" spans="429:429">
      <c r="PM52898" s="782" t="s">
        <v>501</v>
      </c>
    </row>
    <row r="52899" spans="429:429">
      <c r="PM52899" s="782" t="s">
        <v>501</v>
      </c>
    </row>
    <row r="52900" spans="429:429">
      <c r="PM52900" s="782" t="s">
        <v>501</v>
      </c>
    </row>
    <row r="52901" spans="429:429">
      <c r="PM52901" s="782" t="s">
        <v>501</v>
      </c>
    </row>
    <row r="52902" spans="429:429">
      <c r="PM52902" s="782" t="s">
        <v>501</v>
      </c>
    </row>
    <row r="52903" spans="429:429">
      <c r="PM52903" s="782" t="s">
        <v>501</v>
      </c>
    </row>
    <row r="52904" spans="429:429">
      <c r="PM52904" s="782" t="s">
        <v>501</v>
      </c>
    </row>
    <row r="52905" spans="429:429">
      <c r="PM52905" s="782" t="s">
        <v>501</v>
      </c>
    </row>
    <row r="52906" spans="429:429">
      <c r="PM52906" s="782" t="s">
        <v>501</v>
      </c>
    </row>
    <row r="52907" spans="429:429">
      <c r="PM52907" s="782" t="s">
        <v>501</v>
      </c>
    </row>
    <row r="52908" spans="429:429">
      <c r="PM52908" s="782" t="s">
        <v>501</v>
      </c>
    </row>
    <row r="52909" spans="429:429">
      <c r="PM52909" s="782" t="s">
        <v>501</v>
      </c>
    </row>
    <row r="52910" spans="429:429">
      <c r="PM52910" s="782" t="s">
        <v>501</v>
      </c>
    </row>
    <row r="52911" spans="429:429">
      <c r="PM52911" s="782" t="s">
        <v>501</v>
      </c>
    </row>
    <row r="52912" spans="429:429">
      <c r="PM52912" s="782" t="s">
        <v>501</v>
      </c>
    </row>
    <row r="52913" spans="429:429">
      <c r="PM52913" s="782" t="s">
        <v>501</v>
      </c>
    </row>
    <row r="52914" spans="429:429">
      <c r="PM52914" s="782" t="s">
        <v>501</v>
      </c>
    </row>
    <row r="52915" spans="429:429">
      <c r="PM52915" s="782" t="s">
        <v>501</v>
      </c>
    </row>
    <row r="52916" spans="429:429">
      <c r="PM52916" s="782" t="s">
        <v>501</v>
      </c>
    </row>
    <row r="52917" spans="429:429">
      <c r="PM52917" s="782" t="s">
        <v>501</v>
      </c>
    </row>
    <row r="52918" spans="429:429">
      <c r="PM52918" s="782" t="s">
        <v>501</v>
      </c>
    </row>
    <row r="52919" spans="429:429">
      <c r="PM52919" s="782" t="s">
        <v>501</v>
      </c>
    </row>
    <row r="52920" spans="429:429">
      <c r="PM52920" s="782" t="s">
        <v>501</v>
      </c>
    </row>
    <row r="52921" spans="429:429">
      <c r="PM52921" s="782" t="s">
        <v>501</v>
      </c>
    </row>
    <row r="52922" spans="429:429">
      <c r="PM52922" s="782" t="s">
        <v>501</v>
      </c>
    </row>
    <row r="52923" spans="429:429">
      <c r="PM52923" s="782" t="s">
        <v>501</v>
      </c>
    </row>
    <row r="52924" spans="429:429">
      <c r="PM52924" s="782" t="s">
        <v>501</v>
      </c>
    </row>
    <row r="52925" spans="429:429">
      <c r="PM52925" s="782" t="s">
        <v>501</v>
      </c>
    </row>
    <row r="52926" spans="429:429">
      <c r="PM52926" s="782" t="s">
        <v>501</v>
      </c>
    </row>
    <row r="52927" spans="429:429">
      <c r="PM52927" s="782" t="s">
        <v>501</v>
      </c>
    </row>
    <row r="52928" spans="429:429">
      <c r="PM52928" s="782" t="s">
        <v>501</v>
      </c>
    </row>
    <row r="52929" spans="429:429">
      <c r="PM52929" s="782" t="s">
        <v>501</v>
      </c>
    </row>
    <row r="52930" spans="429:429">
      <c r="PM52930" s="782" t="s">
        <v>501</v>
      </c>
    </row>
    <row r="52931" spans="429:429">
      <c r="PM52931" s="782" t="s">
        <v>501</v>
      </c>
    </row>
    <row r="52932" spans="429:429">
      <c r="PM52932" s="782" t="s">
        <v>501</v>
      </c>
    </row>
    <row r="52933" spans="429:429">
      <c r="PM52933" s="782" t="s">
        <v>501</v>
      </c>
    </row>
    <row r="52934" spans="429:429">
      <c r="PM52934" s="782" t="s">
        <v>501</v>
      </c>
    </row>
    <row r="52935" spans="429:429">
      <c r="PM52935" s="782" t="s">
        <v>501</v>
      </c>
    </row>
    <row r="52936" spans="429:429">
      <c r="PM52936" s="782" t="s">
        <v>501</v>
      </c>
    </row>
    <row r="52937" spans="429:429">
      <c r="PM52937" s="782" t="s">
        <v>501</v>
      </c>
    </row>
    <row r="52938" spans="429:429">
      <c r="PM52938" s="782" t="s">
        <v>501</v>
      </c>
    </row>
    <row r="52939" spans="429:429">
      <c r="PM52939" s="782" t="s">
        <v>501</v>
      </c>
    </row>
    <row r="52940" spans="429:429">
      <c r="PM52940" s="782" t="s">
        <v>501</v>
      </c>
    </row>
    <row r="52941" spans="429:429">
      <c r="PM52941" s="782" t="s">
        <v>501</v>
      </c>
    </row>
    <row r="52942" spans="429:429">
      <c r="PM52942" s="782" t="s">
        <v>501</v>
      </c>
    </row>
    <row r="52943" spans="429:429">
      <c r="PM52943" s="782" t="s">
        <v>501</v>
      </c>
    </row>
    <row r="52944" spans="429:429">
      <c r="PM52944" s="782" t="s">
        <v>501</v>
      </c>
    </row>
    <row r="52945" spans="429:429">
      <c r="PM52945" s="782" t="s">
        <v>501</v>
      </c>
    </row>
    <row r="52946" spans="429:429">
      <c r="PM52946" s="782" t="s">
        <v>501</v>
      </c>
    </row>
    <row r="52947" spans="429:429">
      <c r="PM52947" s="782" t="s">
        <v>501</v>
      </c>
    </row>
    <row r="52948" spans="429:429">
      <c r="PM52948" s="782" t="s">
        <v>501</v>
      </c>
    </row>
    <row r="52949" spans="429:429">
      <c r="PM52949" s="782" t="s">
        <v>501</v>
      </c>
    </row>
    <row r="52950" spans="429:429">
      <c r="PM52950" s="782" t="s">
        <v>501</v>
      </c>
    </row>
    <row r="52951" spans="429:429">
      <c r="PM52951" s="782" t="s">
        <v>501</v>
      </c>
    </row>
    <row r="52952" spans="429:429">
      <c r="PM52952" s="782" t="s">
        <v>501</v>
      </c>
    </row>
    <row r="52953" spans="429:429">
      <c r="PM52953" s="782" t="s">
        <v>501</v>
      </c>
    </row>
    <row r="52954" spans="429:429">
      <c r="PM52954" s="782" t="s">
        <v>501</v>
      </c>
    </row>
    <row r="52955" spans="429:429">
      <c r="PM52955" s="782" t="s">
        <v>501</v>
      </c>
    </row>
    <row r="52956" spans="429:429">
      <c r="PM52956" s="782" t="s">
        <v>501</v>
      </c>
    </row>
    <row r="52957" spans="429:429">
      <c r="PM52957" s="782" t="s">
        <v>501</v>
      </c>
    </row>
    <row r="52958" spans="429:429">
      <c r="PM52958" s="782" t="s">
        <v>501</v>
      </c>
    </row>
    <row r="52959" spans="429:429">
      <c r="PM52959" s="782" t="s">
        <v>501</v>
      </c>
    </row>
    <row r="52960" spans="429:429">
      <c r="PM52960" s="782" t="s">
        <v>501</v>
      </c>
    </row>
    <row r="52961" spans="429:429">
      <c r="PM52961" s="782" t="s">
        <v>501</v>
      </c>
    </row>
    <row r="52962" spans="429:429">
      <c r="PM52962" s="782" t="s">
        <v>501</v>
      </c>
    </row>
    <row r="52963" spans="429:429">
      <c r="PM52963" s="782" t="s">
        <v>501</v>
      </c>
    </row>
    <row r="52964" spans="429:429">
      <c r="PM52964" s="782" t="s">
        <v>501</v>
      </c>
    </row>
    <row r="52965" spans="429:429">
      <c r="PM52965" s="782" t="s">
        <v>501</v>
      </c>
    </row>
    <row r="52966" spans="429:429">
      <c r="PM52966" s="782" t="s">
        <v>501</v>
      </c>
    </row>
    <row r="52967" spans="429:429">
      <c r="PM52967" s="782" t="s">
        <v>501</v>
      </c>
    </row>
    <row r="52968" spans="429:429">
      <c r="PM52968" s="782" t="s">
        <v>501</v>
      </c>
    </row>
    <row r="52969" spans="429:429">
      <c r="PM52969" s="782" t="s">
        <v>501</v>
      </c>
    </row>
    <row r="52970" spans="429:429">
      <c r="PM52970" s="782" t="s">
        <v>501</v>
      </c>
    </row>
    <row r="52971" spans="429:429">
      <c r="PM52971" s="782" t="s">
        <v>501</v>
      </c>
    </row>
    <row r="52972" spans="429:429">
      <c r="PM52972" s="782" t="s">
        <v>501</v>
      </c>
    </row>
    <row r="52973" spans="429:429">
      <c r="PM52973" s="782" t="s">
        <v>501</v>
      </c>
    </row>
    <row r="52974" spans="429:429">
      <c r="PM52974" s="782" t="s">
        <v>501</v>
      </c>
    </row>
    <row r="52975" spans="429:429">
      <c r="PM52975" s="782" t="s">
        <v>501</v>
      </c>
    </row>
    <row r="52976" spans="429:429">
      <c r="PM52976" s="782" t="s">
        <v>501</v>
      </c>
    </row>
    <row r="52977" spans="429:429">
      <c r="PM52977" s="782" t="s">
        <v>501</v>
      </c>
    </row>
    <row r="52978" spans="429:429">
      <c r="PM52978" s="782" t="s">
        <v>501</v>
      </c>
    </row>
    <row r="52979" spans="429:429">
      <c r="PM52979" s="782" t="s">
        <v>501</v>
      </c>
    </row>
    <row r="52980" spans="429:429">
      <c r="PM52980" s="782" t="s">
        <v>501</v>
      </c>
    </row>
    <row r="52981" spans="429:429">
      <c r="PM52981" s="782" t="s">
        <v>501</v>
      </c>
    </row>
    <row r="52982" spans="429:429">
      <c r="PM52982" s="782" t="s">
        <v>501</v>
      </c>
    </row>
    <row r="52983" spans="429:429">
      <c r="PM52983" s="782" t="s">
        <v>501</v>
      </c>
    </row>
    <row r="52984" spans="429:429">
      <c r="PM52984" s="782" t="s">
        <v>501</v>
      </c>
    </row>
    <row r="52985" spans="429:429">
      <c r="PM52985" s="782" t="s">
        <v>501</v>
      </c>
    </row>
    <row r="52986" spans="429:429">
      <c r="PM52986" s="782" t="s">
        <v>501</v>
      </c>
    </row>
    <row r="52987" spans="429:429">
      <c r="PM52987" s="782" t="s">
        <v>501</v>
      </c>
    </row>
    <row r="52988" spans="429:429">
      <c r="PM52988" s="782" t="s">
        <v>501</v>
      </c>
    </row>
    <row r="52989" spans="429:429">
      <c r="PM52989" s="782" t="s">
        <v>501</v>
      </c>
    </row>
    <row r="52990" spans="429:429">
      <c r="PM52990" s="782" t="s">
        <v>501</v>
      </c>
    </row>
    <row r="52991" spans="429:429">
      <c r="PM52991" s="782" t="s">
        <v>501</v>
      </c>
    </row>
    <row r="52992" spans="429:429">
      <c r="PM52992" s="782" t="s">
        <v>501</v>
      </c>
    </row>
    <row r="52993" spans="429:429">
      <c r="PM52993" s="782" t="s">
        <v>501</v>
      </c>
    </row>
    <row r="52994" spans="429:429">
      <c r="PM52994" s="782" t="s">
        <v>501</v>
      </c>
    </row>
    <row r="52995" spans="429:429">
      <c r="PM52995" s="782" t="s">
        <v>501</v>
      </c>
    </row>
    <row r="52996" spans="429:429">
      <c r="PM52996" s="782" t="s">
        <v>501</v>
      </c>
    </row>
    <row r="52997" spans="429:429">
      <c r="PM52997" s="782" t="s">
        <v>501</v>
      </c>
    </row>
    <row r="52998" spans="429:429">
      <c r="PM52998" s="782" t="s">
        <v>501</v>
      </c>
    </row>
    <row r="52999" spans="429:429">
      <c r="PM52999" s="782" t="s">
        <v>501</v>
      </c>
    </row>
    <row r="53000" spans="429:429">
      <c r="PM53000" s="782" t="s">
        <v>501</v>
      </c>
    </row>
    <row r="53001" spans="429:429">
      <c r="PM53001" s="782" t="s">
        <v>501</v>
      </c>
    </row>
    <row r="53002" spans="429:429">
      <c r="PM53002" s="782" t="s">
        <v>501</v>
      </c>
    </row>
    <row r="53003" spans="429:429">
      <c r="PM53003" s="782" t="s">
        <v>501</v>
      </c>
    </row>
    <row r="53004" spans="429:429">
      <c r="PM53004" s="782" t="s">
        <v>501</v>
      </c>
    </row>
    <row r="53005" spans="429:429">
      <c r="PM53005" s="782" t="s">
        <v>501</v>
      </c>
    </row>
    <row r="53006" spans="429:429">
      <c r="PM53006" s="782" t="s">
        <v>501</v>
      </c>
    </row>
    <row r="53007" spans="429:429">
      <c r="PM53007" s="782" t="s">
        <v>501</v>
      </c>
    </row>
    <row r="53008" spans="429:429">
      <c r="PM53008" s="782" t="s">
        <v>501</v>
      </c>
    </row>
    <row r="53009" spans="429:429">
      <c r="PM53009" s="782" t="s">
        <v>501</v>
      </c>
    </row>
    <row r="53010" spans="429:429">
      <c r="PM53010" s="782" t="s">
        <v>501</v>
      </c>
    </row>
    <row r="53011" spans="429:429">
      <c r="PM53011" s="782" t="s">
        <v>501</v>
      </c>
    </row>
    <row r="53012" spans="429:429">
      <c r="PM53012" s="782" t="s">
        <v>501</v>
      </c>
    </row>
    <row r="53013" spans="429:429">
      <c r="PM53013" s="782" t="s">
        <v>501</v>
      </c>
    </row>
    <row r="53014" spans="429:429">
      <c r="PM53014" s="782" t="s">
        <v>501</v>
      </c>
    </row>
    <row r="53015" spans="429:429">
      <c r="PM53015" s="782" t="s">
        <v>501</v>
      </c>
    </row>
    <row r="53016" spans="429:429">
      <c r="PM53016" s="782" t="s">
        <v>501</v>
      </c>
    </row>
    <row r="53017" spans="429:429">
      <c r="PM53017" s="782" t="s">
        <v>501</v>
      </c>
    </row>
    <row r="53018" spans="429:429">
      <c r="PM53018" s="782" t="s">
        <v>501</v>
      </c>
    </row>
    <row r="53019" spans="429:429">
      <c r="PM53019" s="782" t="s">
        <v>501</v>
      </c>
    </row>
    <row r="53020" spans="429:429">
      <c r="PM53020" s="782" t="s">
        <v>501</v>
      </c>
    </row>
    <row r="53021" spans="429:429">
      <c r="PM53021" s="782" t="s">
        <v>501</v>
      </c>
    </row>
    <row r="53022" spans="429:429">
      <c r="PM53022" s="782" t="s">
        <v>501</v>
      </c>
    </row>
    <row r="53023" spans="429:429">
      <c r="PM53023" s="782" t="s">
        <v>501</v>
      </c>
    </row>
    <row r="53024" spans="429:429">
      <c r="PM53024" s="782" t="s">
        <v>501</v>
      </c>
    </row>
    <row r="53025" spans="429:429">
      <c r="PM53025" s="782" t="s">
        <v>501</v>
      </c>
    </row>
    <row r="53026" spans="429:429">
      <c r="PM53026" s="782" t="s">
        <v>501</v>
      </c>
    </row>
    <row r="53027" spans="429:429">
      <c r="PM53027" s="782" t="s">
        <v>501</v>
      </c>
    </row>
    <row r="53028" spans="429:429">
      <c r="PM53028" s="782" t="s">
        <v>501</v>
      </c>
    </row>
    <row r="53029" spans="429:429">
      <c r="PM53029" s="782" t="s">
        <v>501</v>
      </c>
    </row>
    <row r="53030" spans="429:429">
      <c r="PM53030" s="782" t="s">
        <v>501</v>
      </c>
    </row>
    <row r="53031" spans="429:429">
      <c r="PM53031" s="782" t="s">
        <v>501</v>
      </c>
    </row>
    <row r="53032" spans="429:429">
      <c r="PM53032" s="782" t="s">
        <v>501</v>
      </c>
    </row>
    <row r="53033" spans="429:429">
      <c r="PM53033" s="782" t="s">
        <v>501</v>
      </c>
    </row>
    <row r="53034" spans="429:429">
      <c r="PM53034" s="782" t="s">
        <v>501</v>
      </c>
    </row>
    <row r="53035" spans="429:429">
      <c r="PM53035" s="782" t="s">
        <v>501</v>
      </c>
    </row>
    <row r="53036" spans="429:429">
      <c r="PM53036" s="782" t="s">
        <v>501</v>
      </c>
    </row>
    <row r="53037" spans="429:429">
      <c r="PM53037" s="782" t="s">
        <v>501</v>
      </c>
    </row>
    <row r="53038" spans="429:429">
      <c r="PM53038" s="782" t="s">
        <v>501</v>
      </c>
    </row>
    <row r="53039" spans="429:429">
      <c r="PM53039" s="782" t="s">
        <v>501</v>
      </c>
    </row>
    <row r="53040" spans="429:429">
      <c r="PM53040" s="782" t="s">
        <v>501</v>
      </c>
    </row>
    <row r="53041" spans="429:429">
      <c r="PM53041" s="782" t="s">
        <v>501</v>
      </c>
    </row>
    <row r="53042" spans="429:429">
      <c r="PM53042" s="782" t="s">
        <v>501</v>
      </c>
    </row>
    <row r="53043" spans="429:429">
      <c r="PM53043" s="782" t="s">
        <v>501</v>
      </c>
    </row>
    <row r="53044" spans="429:429">
      <c r="PM53044" s="782" t="s">
        <v>501</v>
      </c>
    </row>
    <row r="53045" spans="429:429">
      <c r="PM53045" s="782" t="s">
        <v>501</v>
      </c>
    </row>
    <row r="53046" spans="429:429">
      <c r="PM53046" s="782" t="s">
        <v>501</v>
      </c>
    </row>
    <row r="53047" spans="429:429">
      <c r="PM53047" s="782" t="s">
        <v>501</v>
      </c>
    </row>
    <row r="53048" spans="429:429">
      <c r="PM53048" s="782" t="s">
        <v>501</v>
      </c>
    </row>
    <row r="53049" spans="429:429">
      <c r="PM53049" s="782" t="s">
        <v>501</v>
      </c>
    </row>
    <row r="53050" spans="429:429">
      <c r="PM53050" s="782" t="s">
        <v>501</v>
      </c>
    </row>
    <row r="53051" spans="429:429">
      <c r="PM53051" s="782" t="s">
        <v>501</v>
      </c>
    </row>
    <row r="53052" spans="429:429">
      <c r="PM53052" s="782" t="s">
        <v>501</v>
      </c>
    </row>
    <row r="53053" spans="429:429">
      <c r="PM53053" s="782" t="s">
        <v>501</v>
      </c>
    </row>
    <row r="53054" spans="429:429">
      <c r="PM53054" s="782" t="s">
        <v>501</v>
      </c>
    </row>
    <row r="53055" spans="429:429">
      <c r="PM53055" s="782" t="s">
        <v>501</v>
      </c>
    </row>
    <row r="53056" spans="429:429">
      <c r="PM53056" s="782" t="s">
        <v>501</v>
      </c>
    </row>
    <row r="53057" spans="429:429">
      <c r="PM53057" s="782" t="s">
        <v>501</v>
      </c>
    </row>
    <row r="53058" spans="429:429">
      <c r="PM53058" s="782" t="s">
        <v>501</v>
      </c>
    </row>
    <row r="53059" spans="429:429">
      <c r="PM53059" s="782" t="s">
        <v>501</v>
      </c>
    </row>
    <row r="53060" spans="429:429">
      <c r="PM53060" s="782" t="s">
        <v>501</v>
      </c>
    </row>
    <row r="53061" spans="429:429">
      <c r="PM53061" s="782" t="s">
        <v>501</v>
      </c>
    </row>
    <row r="53062" spans="429:429">
      <c r="PM53062" s="782" t="s">
        <v>501</v>
      </c>
    </row>
    <row r="53063" spans="429:429">
      <c r="PM53063" s="782" t="s">
        <v>501</v>
      </c>
    </row>
    <row r="53064" spans="429:429">
      <c r="PM53064" s="782" t="s">
        <v>501</v>
      </c>
    </row>
    <row r="53065" spans="429:429">
      <c r="PM53065" s="782" t="s">
        <v>501</v>
      </c>
    </row>
    <row r="53066" spans="429:429">
      <c r="PM53066" s="782" t="s">
        <v>501</v>
      </c>
    </row>
    <row r="53067" spans="429:429">
      <c r="PM53067" s="782" t="s">
        <v>501</v>
      </c>
    </row>
    <row r="53068" spans="429:429">
      <c r="PM53068" s="782" t="s">
        <v>501</v>
      </c>
    </row>
    <row r="53069" spans="429:429">
      <c r="PM53069" s="782" t="s">
        <v>501</v>
      </c>
    </row>
    <row r="53070" spans="429:429">
      <c r="PM53070" s="782" t="s">
        <v>501</v>
      </c>
    </row>
    <row r="53071" spans="429:429">
      <c r="PM53071" s="782" t="s">
        <v>501</v>
      </c>
    </row>
    <row r="53072" spans="429:429">
      <c r="PM53072" s="782" t="s">
        <v>501</v>
      </c>
    </row>
    <row r="53073" spans="429:429">
      <c r="PM53073" s="782" t="s">
        <v>501</v>
      </c>
    </row>
    <row r="53074" spans="429:429">
      <c r="PM53074" s="782" t="s">
        <v>501</v>
      </c>
    </row>
    <row r="53075" spans="429:429">
      <c r="PM53075" s="782" t="s">
        <v>501</v>
      </c>
    </row>
    <row r="53076" spans="429:429">
      <c r="PM53076" s="782" t="s">
        <v>501</v>
      </c>
    </row>
    <row r="53077" spans="429:429">
      <c r="PM53077" s="782" t="s">
        <v>501</v>
      </c>
    </row>
    <row r="53078" spans="429:429">
      <c r="PM53078" s="782" t="s">
        <v>501</v>
      </c>
    </row>
    <row r="53079" spans="429:429">
      <c r="PM53079" s="782" t="s">
        <v>501</v>
      </c>
    </row>
    <row r="53080" spans="429:429">
      <c r="PM53080" s="782" t="s">
        <v>501</v>
      </c>
    </row>
    <row r="53081" spans="429:429">
      <c r="PM53081" s="782" t="s">
        <v>501</v>
      </c>
    </row>
    <row r="53082" spans="429:429">
      <c r="PM53082" s="782" t="s">
        <v>501</v>
      </c>
    </row>
    <row r="53083" spans="429:429">
      <c r="PM53083" s="782" t="s">
        <v>501</v>
      </c>
    </row>
    <row r="53084" spans="429:429">
      <c r="PM53084" s="782" t="s">
        <v>501</v>
      </c>
    </row>
    <row r="53085" spans="429:429">
      <c r="PM53085" s="782" t="s">
        <v>501</v>
      </c>
    </row>
    <row r="53086" spans="429:429">
      <c r="PM53086" s="782" t="s">
        <v>501</v>
      </c>
    </row>
    <row r="53087" spans="429:429">
      <c r="PM53087" s="782" t="s">
        <v>501</v>
      </c>
    </row>
    <row r="53088" spans="429:429">
      <c r="PM53088" s="782" t="s">
        <v>501</v>
      </c>
    </row>
    <row r="53089" spans="429:429">
      <c r="PM53089" s="782" t="s">
        <v>501</v>
      </c>
    </row>
    <row r="53090" spans="429:429">
      <c r="PM53090" s="782" t="s">
        <v>501</v>
      </c>
    </row>
    <row r="53091" spans="429:429">
      <c r="PM53091" s="782" t="s">
        <v>501</v>
      </c>
    </row>
    <row r="53092" spans="429:429">
      <c r="PM53092" s="782" t="s">
        <v>501</v>
      </c>
    </row>
    <row r="53093" spans="429:429">
      <c r="PM53093" s="782" t="s">
        <v>501</v>
      </c>
    </row>
    <row r="53094" spans="429:429">
      <c r="PM53094" s="782" t="s">
        <v>501</v>
      </c>
    </row>
    <row r="53095" spans="429:429">
      <c r="PM53095" s="782" t="s">
        <v>501</v>
      </c>
    </row>
    <row r="53096" spans="429:429">
      <c r="PM53096" s="782" t="s">
        <v>501</v>
      </c>
    </row>
    <row r="53097" spans="429:429">
      <c r="PM53097" s="782" t="s">
        <v>501</v>
      </c>
    </row>
    <row r="53098" spans="429:429">
      <c r="PM53098" s="782" t="s">
        <v>501</v>
      </c>
    </row>
    <row r="53099" spans="429:429">
      <c r="PM53099" s="782" t="s">
        <v>501</v>
      </c>
    </row>
    <row r="53100" spans="429:429">
      <c r="PM53100" s="782" t="s">
        <v>501</v>
      </c>
    </row>
    <row r="53101" spans="429:429">
      <c r="PM53101" s="782" t="s">
        <v>501</v>
      </c>
    </row>
    <row r="53102" spans="429:429">
      <c r="PM53102" s="782" t="s">
        <v>501</v>
      </c>
    </row>
    <row r="53103" spans="429:429">
      <c r="PM53103" s="782" t="s">
        <v>501</v>
      </c>
    </row>
    <row r="53104" spans="429:429">
      <c r="PM53104" s="782" t="s">
        <v>501</v>
      </c>
    </row>
    <row r="53105" spans="429:429">
      <c r="PM53105" s="782" t="s">
        <v>501</v>
      </c>
    </row>
    <row r="53106" spans="429:429">
      <c r="PM53106" s="782" t="s">
        <v>501</v>
      </c>
    </row>
    <row r="53107" spans="429:429">
      <c r="PM53107" s="782" t="s">
        <v>501</v>
      </c>
    </row>
    <row r="53108" spans="429:429">
      <c r="PM53108" s="782" t="s">
        <v>501</v>
      </c>
    </row>
    <row r="53109" spans="429:429">
      <c r="PM53109" s="782" t="s">
        <v>501</v>
      </c>
    </row>
    <row r="53110" spans="429:429">
      <c r="PM53110" s="782" t="s">
        <v>501</v>
      </c>
    </row>
    <row r="53111" spans="429:429">
      <c r="PM53111" s="782" t="s">
        <v>501</v>
      </c>
    </row>
    <row r="53112" spans="429:429">
      <c r="PM53112" s="782" t="s">
        <v>501</v>
      </c>
    </row>
    <row r="53113" spans="429:429">
      <c r="PM53113" s="782" t="s">
        <v>501</v>
      </c>
    </row>
    <row r="53114" spans="429:429">
      <c r="PM53114" s="782" t="s">
        <v>501</v>
      </c>
    </row>
    <row r="53115" spans="429:429">
      <c r="PM53115" s="782" t="s">
        <v>501</v>
      </c>
    </row>
    <row r="53116" spans="429:429">
      <c r="PM53116" s="782" t="s">
        <v>501</v>
      </c>
    </row>
    <row r="53117" spans="429:429">
      <c r="PM53117" s="782" t="s">
        <v>501</v>
      </c>
    </row>
    <row r="53118" spans="429:429">
      <c r="PM53118" s="782" t="s">
        <v>501</v>
      </c>
    </row>
    <row r="53119" spans="429:429">
      <c r="PM53119" s="782" t="s">
        <v>501</v>
      </c>
    </row>
    <row r="53120" spans="429:429">
      <c r="PM53120" s="782" t="s">
        <v>501</v>
      </c>
    </row>
    <row r="53121" spans="429:429">
      <c r="PM53121" s="782" t="s">
        <v>501</v>
      </c>
    </row>
    <row r="53122" spans="429:429">
      <c r="PM53122" s="782" t="s">
        <v>501</v>
      </c>
    </row>
    <row r="53123" spans="429:429">
      <c r="PM53123" s="782" t="s">
        <v>501</v>
      </c>
    </row>
    <row r="53124" spans="429:429">
      <c r="PM53124" s="782" t="s">
        <v>501</v>
      </c>
    </row>
    <row r="53125" spans="429:429">
      <c r="PM53125" s="782" t="s">
        <v>501</v>
      </c>
    </row>
    <row r="53126" spans="429:429">
      <c r="PM53126" s="782" t="s">
        <v>501</v>
      </c>
    </row>
    <row r="53127" spans="429:429">
      <c r="PM53127" s="782" t="s">
        <v>501</v>
      </c>
    </row>
    <row r="53128" spans="429:429">
      <c r="PM53128" s="782" t="s">
        <v>501</v>
      </c>
    </row>
    <row r="53129" spans="429:429">
      <c r="PM53129" s="782" t="s">
        <v>501</v>
      </c>
    </row>
    <row r="53130" spans="429:429">
      <c r="PM53130" s="782" t="s">
        <v>501</v>
      </c>
    </row>
    <row r="53131" spans="429:429">
      <c r="PM53131" s="782" t="s">
        <v>501</v>
      </c>
    </row>
    <row r="53132" spans="429:429">
      <c r="PM53132" s="782" t="s">
        <v>501</v>
      </c>
    </row>
    <row r="53133" spans="429:429">
      <c r="PM53133" s="782" t="s">
        <v>501</v>
      </c>
    </row>
    <row r="53134" spans="429:429">
      <c r="PM53134" s="782" t="s">
        <v>501</v>
      </c>
    </row>
    <row r="53135" spans="429:429">
      <c r="PM53135" s="782" t="s">
        <v>501</v>
      </c>
    </row>
    <row r="53136" spans="429:429">
      <c r="PM53136" s="782" t="s">
        <v>501</v>
      </c>
    </row>
    <row r="53137" spans="429:429">
      <c r="PM53137" s="782" t="s">
        <v>501</v>
      </c>
    </row>
    <row r="53138" spans="429:429">
      <c r="PM53138" s="782" t="s">
        <v>501</v>
      </c>
    </row>
    <row r="53139" spans="429:429">
      <c r="PM53139" s="782" t="s">
        <v>501</v>
      </c>
    </row>
    <row r="53140" spans="429:429">
      <c r="PM53140" s="782" t="s">
        <v>501</v>
      </c>
    </row>
    <row r="53141" spans="429:429">
      <c r="PM53141" s="782" t="s">
        <v>501</v>
      </c>
    </row>
    <row r="53142" spans="429:429">
      <c r="PM53142" s="782" t="s">
        <v>501</v>
      </c>
    </row>
    <row r="53143" spans="429:429">
      <c r="PM53143" s="782" t="s">
        <v>501</v>
      </c>
    </row>
    <row r="53144" spans="429:429">
      <c r="PM53144" s="782" t="s">
        <v>501</v>
      </c>
    </row>
    <row r="53145" spans="429:429">
      <c r="PM53145" s="782" t="s">
        <v>501</v>
      </c>
    </row>
    <row r="53146" spans="429:429">
      <c r="PM53146" s="782" t="s">
        <v>501</v>
      </c>
    </row>
    <row r="53147" spans="429:429">
      <c r="PM53147" s="782" t="s">
        <v>501</v>
      </c>
    </row>
    <row r="53148" spans="429:429">
      <c r="PM53148" s="782" t="s">
        <v>501</v>
      </c>
    </row>
    <row r="53149" spans="429:429">
      <c r="PM53149" s="782" t="s">
        <v>501</v>
      </c>
    </row>
    <row r="53150" spans="429:429">
      <c r="PM53150" s="782" t="s">
        <v>501</v>
      </c>
    </row>
    <row r="53151" spans="429:429">
      <c r="PM53151" s="782" t="s">
        <v>501</v>
      </c>
    </row>
    <row r="53152" spans="429:429">
      <c r="PM53152" s="782" t="s">
        <v>501</v>
      </c>
    </row>
    <row r="53153" spans="429:429">
      <c r="PM53153" s="782" t="s">
        <v>501</v>
      </c>
    </row>
    <row r="53154" spans="429:429">
      <c r="PM53154" s="782" t="s">
        <v>501</v>
      </c>
    </row>
    <row r="53155" spans="429:429">
      <c r="PM53155" s="782" t="s">
        <v>501</v>
      </c>
    </row>
    <row r="53156" spans="429:429">
      <c r="PM53156" s="782" t="s">
        <v>501</v>
      </c>
    </row>
    <row r="53157" spans="429:429">
      <c r="PM53157" s="782" t="s">
        <v>501</v>
      </c>
    </row>
    <row r="53158" spans="429:429">
      <c r="PM53158" s="782" t="s">
        <v>501</v>
      </c>
    </row>
    <row r="53159" spans="429:429">
      <c r="PM53159" s="782" t="s">
        <v>501</v>
      </c>
    </row>
    <row r="53160" spans="429:429">
      <c r="PM53160" s="782" t="s">
        <v>501</v>
      </c>
    </row>
    <row r="53161" spans="429:429">
      <c r="PM53161" s="782" t="s">
        <v>501</v>
      </c>
    </row>
    <row r="53162" spans="429:429">
      <c r="PM53162" s="782" t="s">
        <v>501</v>
      </c>
    </row>
    <row r="53163" spans="429:429">
      <c r="PM53163" s="782" t="s">
        <v>501</v>
      </c>
    </row>
    <row r="53164" spans="429:429">
      <c r="PM53164" s="782" t="s">
        <v>501</v>
      </c>
    </row>
    <row r="53165" spans="429:429">
      <c r="PM53165" s="782" t="s">
        <v>501</v>
      </c>
    </row>
    <row r="53166" spans="429:429">
      <c r="PM53166" s="782" t="s">
        <v>501</v>
      </c>
    </row>
    <row r="53167" spans="429:429">
      <c r="PM53167" s="782" t="s">
        <v>501</v>
      </c>
    </row>
    <row r="53168" spans="429:429">
      <c r="PM53168" s="782" t="s">
        <v>501</v>
      </c>
    </row>
    <row r="53169" spans="429:429">
      <c r="PM53169" s="782" t="s">
        <v>501</v>
      </c>
    </row>
    <row r="53170" spans="429:429">
      <c r="PM53170" s="782" t="s">
        <v>501</v>
      </c>
    </row>
    <row r="53171" spans="429:429">
      <c r="PM53171" s="782" t="s">
        <v>501</v>
      </c>
    </row>
    <row r="53172" spans="429:429">
      <c r="PM53172" s="782" t="s">
        <v>501</v>
      </c>
    </row>
    <row r="53173" spans="429:429">
      <c r="PM53173" s="782" t="s">
        <v>501</v>
      </c>
    </row>
    <row r="53174" spans="429:429">
      <c r="PM53174" s="782" t="s">
        <v>501</v>
      </c>
    </row>
    <row r="53175" spans="429:429">
      <c r="PM53175" s="782" t="s">
        <v>501</v>
      </c>
    </row>
    <row r="53176" spans="429:429">
      <c r="PM53176" s="782" t="s">
        <v>501</v>
      </c>
    </row>
    <row r="53177" spans="429:429">
      <c r="PM53177" s="782" t="s">
        <v>501</v>
      </c>
    </row>
    <row r="53178" spans="429:429">
      <c r="PM53178" s="782" t="s">
        <v>501</v>
      </c>
    </row>
    <row r="53179" spans="429:429">
      <c r="PM53179" s="782" t="s">
        <v>501</v>
      </c>
    </row>
    <row r="53180" spans="429:429">
      <c r="PM53180" s="782" t="s">
        <v>501</v>
      </c>
    </row>
    <row r="53181" spans="429:429">
      <c r="PM53181" s="782" t="s">
        <v>501</v>
      </c>
    </row>
    <row r="53182" spans="429:429">
      <c r="PM53182" s="782" t="s">
        <v>501</v>
      </c>
    </row>
    <row r="53183" spans="429:429">
      <c r="PM53183" s="782" t="s">
        <v>501</v>
      </c>
    </row>
    <row r="53184" spans="429:429">
      <c r="PM53184" s="782" t="s">
        <v>501</v>
      </c>
    </row>
    <row r="53185" spans="429:429">
      <c r="PM53185" s="782" t="s">
        <v>501</v>
      </c>
    </row>
    <row r="53186" spans="429:429">
      <c r="PM53186" s="782" t="s">
        <v>501</v>
      </c>
    </row>
    <row r="53187" spans="429:429">
      <c r="PM53187" s="782" t="s">
        <v>501</v>
      </c>
    </row>
    <row r="53188" spans="429:429">
      <c r="PM53188" s="782" t="s">
        <v>501</v>
      </c>
    </row>
    <row r="53189" spans="429:429">
      <c r="PM53189" s="782" t="s">
        <v>501</v>
      </c>
    </row>
    <row r="53190" spans="429:429">
      <c r="PM53190" s="782" t="s">
        <v>501</v>
      </c>
    </row>
    <row r="53191" spans="429:429">
      <c r="PM53191" s="782" t="s">
        <v>501</v>
      </c>
    </row>
    <row r="53192" spans="429:429">
      <c r="PM53192" s="782" t="s">
        <v>501</v>
      </c>
    </row>
    <row r="53193" spans="429:429">
      <c r="PM53193" s="782" t="s">
        <v>501</v>
      </c>
    </row>
    <row r="53194" spans="429:429">
      <c r="PM53194" s="782" t="s">
        <v>501</v>
      </c>
    </row>
    <row r="53195" spans="429:429">
      <c r="PM53195" s="782" t="s">
        <v>501</v>
      </c>
    </row>
    <row r="53196" spans="429:429">
      <c r="PM53196" s="782" t="s">
        <v>501</v>
      </c>
    </row>
    <row r="53197" spans="429:429">
      <c r="PM53197" s="782" t="s">
        <v>501</v>
      </c>
    </row>
    <row r="53198" spans="429:429">
      <c r="PM53198" s="782" t="s">
        <v>501</v>
      </c>
    </row>
    <row r="53199" spans="429:429">
      <c r="PM53199" s="782" t="s">
        <v>501</v>
      </c>
    </row>
    <row r="53200" spans="429:429">
      <c r="PM53200" s="782" t="s">
        <v>501</v>
      </c>
    </row>
    <row r="53201" spans="429:429">
      <c r="PM53201" s="782" t="s">
        <v>501</v>
      </c>
    </row>
    <row r="53202" spans="429:429">
      <c r="PM53202" s="782" t="s">
        <v>501</v>
      </c>
    </row>
    <row r="53203" spans="429:429">
      <c r="PM53203" s="782" t="s">
        <v>501</v>
      </c>
    </row>
    <row r="53204" spans="429:429">
      <c r="PM53204" s="782" t="s">
        <v>501</v>
      </c>
    </row>
    <row r="53205" spans="429:429">
      <c r="PM53205" s="782" t="s">
        <v>501</v>
      </c>
    </row>
    <row r="53206" spans="429:429">
      <c r="PM53206" s="782" t="s">
        <v>501</v>
      </c>
    </row>
    <row r="53207" spans="429:429">
      <c r="PM53207" s="782" t="s">
        <v>501</v>
      </c>
    </row>
    <row r="53208" spans="429:429">
      <c r="PM53208" s="782" t="s">
        <v>501</v>
      </c>
    </row>
    <row r="53209" spans="429:429">
      <c r="PM53209" s="782" t="s">
        <v>501</v>
      </c>
    </row>
    <row r="53210" spans="429:429">
      <c r="PM53210" s="782" t="s">
        <v>501</v>
      </c>
    </row>
    <row r="53211" spans="429:429">
      <c r="PM53211" s="782" t="s">
        <v>501</v>
      </c>
    </row>
    <row r="53212" spans="429:429">
      <c r="PM53212" s="782" t="s">
        <v>501</v>
      </c>
    </row>
    <row r="53213" spans="429:429">
      <c r="PM53213" s="782" t="s">
        <v>501</v>
      </c>
    </row>
    <row r="53214" spans="429:429">
      <c r="PM53214" s="782" t="s">
        <v>501</v>
      </c>
    </row>
    <row r="53215" spans="429:429">
      <c r="PM53215" s="782" t="s">
        <v>501</v>
      </c>
    </row>
    <row r="53216" spans="429:429">
      <c r="PM53216" s="782" t="s">
        <v>501</v>
      </c>
    </row>
    <row r="53217" spans="429:429">
      <c r="PM53217" s="782" t="s">
        <v>501</v>
      </c>
    </row>
    <row r="53218" spans="429:429">
      <c r="PM53218" s="782" t="s">
        <v>501</v>
      </c>
    </row>
    <row r="53219" spans="429:429">
      <c r="PM53219" s="782" t="s">
        <v>501</v>
      </c>
    </row>
    <row r="53220" spans="429:429">
      <c r="PM53220" s="782" t="s">
        <v>501</v>
      </c>
    </row>
    <row r="53221" spans="429:429">
      <c r="PM53221" s="782" t="s">
        <v>501</v>
      </c>
    </row>
    <row r="53222" spans="429:429">
      <c r="PM53222" s="782" t="s">
        <v>501</v>
      </c>
    </row>
    <row r="53223" spans="429:429">
      <c r="PM53223" s="782" t="s">
        <v>501</v>
      </c>
    </row>
    <row r="53224" spans="429:429">
      <c r="PM53224" s="782" t="s">
        <v>501</v>
      </c>
    </row>
    <row r="53225" spans="429:429">
      <c r="PM53225" s="782" t="s">
        <v>501</v>
      </c>
    </row>
    <row r="53226" spans="429:429">
      <c r="PM53226" s="782" t="s">
        <v>501</v>
      </c>
    </row>
    <row r="53227" spans="429:429">
      <c r="PM53227" s="782" t="s">
        <v>501</v>
      </c>
    </row>
    <row r="53228" spans="429:429">
      <c r="PM53228" s="782" t="s">
        <v>501</v>
      </c>
    </row>
    <row r="53229" spans="429:429">
      <c r="PM53229" s="782" t="s">
        <v>501</v>
      </c>
    </row>
    <row r="53230" spans="429:429">
      <c r="PM53230" s="782" t="s">
        <v>501</v>
      </c>
    </row>
    <row r="53231" spans="429:429">
      <c r="PM53231" s="782" t="s">
        <v>501</v>
      </c>
    </row>
    <row r="53232" spans="429:429">
      <c r="PM53232" s="782" t="s">
        <v>501</v>
      </c>
    </row>
    <row r="53233" spans="429:429">
      <c r="PM53233" s="782" t="s">
        <v>501</v>
      </c>
    </row>
    <row r="53234" spans="429:429">
      <c r="PM53234" s="782" t="s">
        <v>501</v>
      </c>
    </row>
    <row r="53235" spans="429:429">
      <c r="PM53235" s="782" t="s">
        <v>501</v>
      </c>
    </row>
    <row r="53236" spans="429:429">
      <c r="PM53236" s="782" t="s">
        <v>501</v>
      </c>
    </row>
    <row r="53237" spans="429:429">
      <c r="PM53237" s="782" t="s">
        <v>501</v>
      </c>
    </row>
    <row r="53238" spans="429:429">
      <c r="PM53238" s="782" t="s">
        <v>501</v>
      </c>
    </row>
    <row r="53239" spans="429:429">
      <c r="PM53239" s="782" t="s">
        <v>501</v>
      </c>
    </row>
    <row r="53240" spans="429:429">
      <c r="PM53240" s="782" t="s">
        <v>501</v>
      </c>
    </row>
    <row r="53241" spans="429:429">
      <c r="PM53241" s="782" t="s">
        <v>501</v>
      </c>
    </row>
    <row r="53242" spans="429:429">
      <c r="PM53242" s="782" t="s">
        <v>501</v>
      </c>
    </row>
    <row r="53243" spans="429:429">
      <c r="PM53243" s="782" t="s">
        <v>501</v>
      </c>
    </row>
    <row r="53244" spans="429:429">
      <c r="PM53244" s="782" t="s">
        <v>501</v>
      </c>
    </row>
    <row r="53245" spans="429:429">
      <c r="PM53245" s="782" t="s">
        <v>501</v>
      </c>
    </row>
    <row r="53246" spans="429:429">
      <c r="PM53246" s="782" t="s">
        <v>501</v>
      </c>
    </row>
    <row r="53247" spans="429:429">
      <c r="PM53247" s="782" t="s">
        <v>501</v>
      </c>
    </row>
    <row r="53248" spans="429:429">
      <c r="PM53248" s="782" t="s">
        <v>501</v>
      </c>
    </row>
    <row r="53249" spans="429:429">
      <c r="PM53249" s="782" t="s">
        <v>501</v>
      </c>
    </row>
    <row r="53250" spans="429:429">
      <c r="PM53250" s="782" t="s">
        <v>501</v>
      </c>
    </row>
    <row r="53251" spans="429:429">
      <c r="PM53251" s="782" t="s">
        <v>501</v>
      </c>
    </row>
    <row r="53252" spans="429:429">
      <c r="PM53252" s="782" t="s">
        <v>501</v>
      </c>
    </row>
    <row r="53253" spans="429:429">
      <c r="PM53253" s="782" t="s">
        <v>501</v>
      </c>
    </row>
    <row r="53254" spans="429:429">
      <c r="PM53254" s="782" t="s">
        <v>501</v>
      </c>
    </row>
    <row r="53255" spans="429:429">
      <c r="PM53255" s="782" t="s">
        <v>501</v>
      </c>
    </row>
    <row r="53256" spans="429:429">
      <c r="PM53256" s="782" t="s">
        <v>501</v>
      </c>
    </row>
    <row r="53257" spans="429:429">
      <c r="PM53257" s="782" t="s">
        <v>501</v>
      </c>
    </row>
    <row r="53258" spans="429:429">
      <c r="PM53258" s="782" t="s">
        <v>501</v>
      </c>
    </row>
    <row r="53259" spans="429:429">
      <c r="PM53259" s="782" t="s">
        <v>501</v>
      </c>
    </row>
    <row r="53260" spans="429:429">
      <c r="PM53260" s="782" t="s">
        <v>501</v>
      </c>
    </row>
    <row r="53261" spans="429:429">
      <c r="PM53261" s="782" t="s">
        <v>501</v>
      </c>
    </row>
    <row r="53262" spans="429:429">
      <c r="PM53262" s="782" t="s">
        <v>501</v>
      </c>
    </row>
    <row r="53263" spans="429:429">
      <c r="PM53263" s="782" t="s">
        <v>501</v>
      </c>
    </row>
    <row r="53264" spans="429:429">
      <c r="PM53264" s="782" t="s">
        <v>501</v>
      </c>
    </row>
    <row r="53265" spans="429:429">
      <c r="PM53265" s="782" t="s">
        <v>501</v>
      </c>
    </row>
    <row r="53266" spans="429:429">
      <c r="PM53266" s="782" t="s">
        <v>501</v>
      </c>
    </row>
    <row r="53267" spans="429:429">
      <c r="PM53267" s="782" t="s">
        <v>501</v>
      </c>
    </row>
    <row r="53268" spans="429:429">
      <c r="PM53268" s="782" t="s">
        <v>501</v>
      </c>
    </row>
    <row r="53269" spans="429:429">
      <c r="PM53269" s="782" t="s">
        <v>501</v>
      </c>
    </row>
    <row r="53270" spans="429:429">
      <c r="PM53270" s="782" t="s">
        <v>501</v>
      </c>
    </row>
    <row r="53271" spans="429:429">
      <c r="PM53271" s="782" t="s">
        <v>501</v>
      </c>
    </row>
    <row r="53272" spans="429:429">
      <c r="PM53272" s="782" t="s">
        <v>501</v>
      </c>
    </row>
    <row r="53273" spans="429:429">
      <c r="PM53273" s="782" t="s">
        <v>501</v>
      </c>
    </row>
    <row r="53274" spans="429:429">
      <c r="PM53274" s="782" t="s">
        <v>501</v>
      </c>
    </row>
    <row r="53275" spans="429:429">
      <c r="PM53275" s="782" t="s">
        <v>501</v>
      </c>
    </row>
    <row r="53276" spans="429:429">
      <c r="PM53276" s="782" t="s">
        <v>501</v>
      </c>
    </row>
    <row r="53277" spans="429:429">
      <c r="PM53277" s="782" t="s">
        <v>501</v>
      </c>
    </row>
    <row r="53278" spans="429:429">
      <c r="PM53278" s="782" t="s">
        <v>501</v>
      </c>
    </row>
    <row r="53279" spans="429:429">
      <c r="PM53279" s="782" t="s">
        <v>501</v>
      </c>
    </row>
    <row r="53280" spans="429:429">
      <c r="PM53280" s="782" t="s">
        <v>501</v>
      </c>
    </row>
    <row r="53281" spans="429:429">
      <c r="PM53281" s="782" t="s">
        <v>501</v>
      </c>
    </row>
    <row r="53282" spans="429:429">
      <c r="PM53282" s="782" t="s">
        <v>501</v>
      </c>
    </row>
    <row r="53283" spans="429:429">
      <c r="PM53283" s="782" t="s">
        <v>501</v>
      </c>
    </row>
    <row r="53284" spans="429:429">
      <c r="PM53284" s="782" t="s">
        <v>501</v>
      </c>
    </row>
    <row r="53285" spans="429:429">
      <c r="PM53285" s="782" t="s">
        <v>501</v>
      </c>
    </row>
    <row r="53286" spans="429:429">
      <c r="PM53286" s="782" t="s">
        <v>501</v>
      </c>
    </row>
    <row r="53287" spans="429:429">
      <c r="PM53287" s="782" t="s">
        <v>501</v>
      </c>
    </row>
    <row r="53288" spans="429:429">
      <c r="PM53288" s="782" t="s">
        <v>501</v>
      </c>
    </row>
    <row r="53289" spans="429:429">
      <c r="PM53289" s="782" t="s">
        <v>501</v>
      </c>
    </row>
    <row r="53290" spans="429:429">
      <c r="PM53290" s="782" t="s">
        <v>501</v>
      </c>
    </row>
    <row r="53291" spans="429:429">
      <c r="PM53291" s="782" t="s">
        <v>501</v>
      </c>
    </row>
    <row r="53292" spans="429:429">
      <c r="PM53292" s="782" t="s">
        <v>501</v>
      </c>
    </row>
    <row r="53293" spans="429:429">
      <c r="PM53293" s="782" t="s">
        <v>501</v>
      </c>
    </row>
    <row r="53294" spans="429:429">
      <c r="PM53294" s="782" t="s">
        <v>501</v>
      </c>
    </row>
    <row r="53295" spans="429:429">
      <c r="PM53295" s="782" t="s">
        <v>501</v>
      </c>
    </row>
    <row r="53296" spans="429:429">
      <c r="PM53296" s="782" t="s">
        <v>501</v>
      </c>
    </row>
    <row r="53297" spans="429:429">
      <c r="PM53297" s="782" t="s">
        <v>501</v>
      </c>
    </row>
    <row r="53298" spans="429:429">
      <c r="PM53298" s="782" t="s">
        <v>501</v>
      </c>
    </row>
    <row r="53299" spans="429:429">
      <c r="PM53299" s="782" t="s">
        <v>501</v>
      </c>
    </row>
    <row r="53300" spans="429:429">
      <c r="PM53300" s="782" t="s">
        <v>501</v>
      </c>
    </row>
    <row r="53301" spans="429:429">
      <c r="PM53301" s="782" t="s">
        <v>501</v>
      </c>
    </row>
    <row r="53302" spans="429:429">
      <c r="PM53302" s="782" t="s">
        <v>501</v>
      </c>
    </row>
    <row r="53303" spans="429:429">
      <c r="PM53303" s="782" t="s">
        <v>501</v>
      </c>
    </row>
    <row r="53304" spans="429:429">
      <c r="PM53304" s="782" t="s">
        <v>501</v>
      </c>
    </row>
    <row r="53305" spans="429:429">
      <c r="PM53305" s="782" t="s">
        <v>501</v>
      </c>
    </row>
    <row r="53306" spans="429:429">
      <c r="PM53306" s="782" t="s">
        <v>501</v>
      </c>
    </row>
    <row r="53307" spans="429:429">
      <c r="PM53307" s="782" t="s">
        <v>501</v>
      </c>
    </row>
    <row r="53308" spans="429:429">
      <c r="PM53308" s="782" t="s">
        <v>501</v>
      </c>
    </row>
    <row r="53309" spans="429:429">
      <c r="PM53309" s="782" t="s">
        <v>501</v>
      </c>
    </row>
    <row r="53310" spans="429:429">
      <c r="PM53310" s="782" t="s">
        <v>501</v>
      </c>
    </row>
    <row r="53311" spans="429:429">
      <c r="PM53311" s="782" t="s">
        <v>501</v>
      </c>
    </row>
    <row r="53312" spans="429:429">
      <c r="PM53312" s="782" t="s">
        <v>501</v>
      </c>
    </row>
    <row r="53313" spans="429:429">
      <c r="PM53313" s="782" t="s">
        <v>501</v>
      </c>
    </row>
    <row r="53314" spans="429:429">
      <c r="PM53314" s="782" t="s">
        <v>501</v>
      </c>
    </row>
    <row r="53315" spans="429:429">
      <c r="PM53315" s="782" t="s">
        <v>501</v>
      </c>
    </row>
    <row r="53316" spans="429:429">
      <c r="PM53316" s="782" t="s">
        <v>501</v>
      </c>
    </row>
    <row r="53317" spans="429:429">
      <c r="PM53317" s="782" t="s">
        <v>501</v>
      </c>
    </row>
    <row r="53318" spans="429:429">
      <c r="PM53318" s="782" t="s">
        <v>501</v>
      </c>
    </row>
    <row r="53319" spans="429:429">
      <c r="PM53319" s="782" t="s">
        <v>501</v>
      </c>
    </row>
    <row r="53320" spans="429:429">
      <c r="PM53320" s="782" t="s">
        <v>501</v>
      </c>
    </row>
    <row r="53321" spans="429:429">
      <c r="PM53321" s="782" t="s">
        <v>501</v>
      </c>
    </row>
    <row r="53322" spans="429:429">
      <c r="PM53322" s="782" t="s">
        <v>501</v>
      </c>
    </row>
    <row r="53323" spans="429:429">
      <c r="PM53323" s="782" t="s">
        <v>501</v>
      </c>
    </row>
    <row r="53324" spans="429:429">
      <c r="PM53324" s="782" t="s">
        <v>501</v>
      </c>
    </row>
    <row r="53325" spans="429:429">
      <c r="PM53325" s="782" t="s">
        <v>501</v>
      </c>
    </row>
    <row r="53326" spans="429:429">
      <c r="PM53326" s="782" t="s">
        <v>501</v>
      </c>
    </row>
    <row r="53327" spans="429:429">
      <c r="PM53327" s="782" t="s">
        <v>501</v>
      </c>
    </row>
    <row r="53328" spans="429:429">
      <c r="PM53328" s="782" t="s">
        <v>501</v>
      </c>
    </row>
    <row r="53329" spans="429:429">
      <c r="PM53329" s="782" t="s">
        <v>501</v>
      </c>
    </row>
    <row r="53330" spans="429:429">
      <c r="PM53330" s="782" t="s">
        <v>501</v>
      </c>
    </row>
    <row r="53331" spans="429:429">
      <c r="PM53331" s="782" t="s">
        <v>501</v>
      </c>
    </row>
    <row r="53332" spans="429:429">
      <c r="PM53332" s="782" t="s">
        <v>501</v>
      </c>
    </row>
    <row r="53333" spans="429:429">
      <c r="PM53333" s="782" t="s">
        <v>501</v>
      </c>
    </row>
    <row r="53334" spans="429:429">
      <c r="PM53334" s="782" t="s">
        <v>501</v>
      </c>
    </row>
    <row r="53335" spans="429:429">
      <c r="PM53335" s="782" t="s">
        <v>501</v>
      </c>
    </row>
    <row r="53336" spans="429:429">
      <c r="PM53336" s="782" t="s">
        <v>501</v>
      </c>
    </row>
    <row r="53337" spans="429:429">
      <c r="PM53337" s="782" t="s">
        <v>501</v>
      </c>
    </row>
    <row r="53338" spans="429:429">
      <c r="PM53338" s="782" t="s">
        <v>501</v>
      </c>
    </row>
    <row r="53339" spans="429:429">
      <c r="PM53339" s="782" t="s">
        <v>501</v>
      </c>
    </row>
    <row r="53340" spans="429:429">
      <c r="PM53340" s="782" t="s">
        <v>501</v>
      </c>
    </row>
    <row r="53341" spans="429:429">
      <c r="PM53341" s="782" t="s">
        <v>501</v>
      </c>
    </row>
    <row r="53342" spans="429:429">
      <c r="PM53342" s="782" t="s">
        <v>501</v>
      </c>
    </row>
    <row r="53343" spans="429:429">
      <c r="PM53343" s="782" t="s">
        <v>501</v>
      </c>
    </row>
    <row r="53344" spans="429:429">
      <c r="PM53344" s="782" t="s">
        <v>501</v>
      </c>
    </row>
    <row r="53345" spans="429:429">
      <c r="PM53345" s="782" t="s">
        <v>501</v>
      </c>
    </row>
    <row r="53346" spans="429:429">
      <c r="PM53346" s="782" t="s">
        <v>501</v>
      </c>
    </row>
    <row r="53347" spans="429:429">
      <c r="PM53347" s="782" t="s">
        <v>501</v>
      </c>
    </row>
    <row r="53348" spans="429:429">
      <c r="PM53348" s="782" t="s">
        <v>501</v>
      </c>
    </row>
    <row r="53349" spans="429:429">
      <c r="PM53349" s="782" t="s">
        <v>501</v>
      </c>
    </row>
    <row r="53350" spans="429:429">
      <c r="PM53350" s="782" t="s">
        <v>501</v>
      </c>
    </row>
    <row r="53351" spans="429:429">
      <c r="PM53351" s="782" t="s">
        <v>501</v>
      </c>
    </row>
    <row r="53352" spans="429:429">
      <c r="PM53352" s="782" t="s">
        <v>501</v>
      </c>
    </row>
    <row r="53353" spans="429:429">
      <c r="PM53353" s="782" t="s">
        <v>501</v>
      </c>
    </row>
    <row r="53354" spans="429:429">
      <c r="PM53354" s="782" t="s">
        <v>501</v>
      </c>
    </row>
    <row r="53355" spans="429:429">
      <c r="PM53355" s="782" t="s">
        <v>501</v>
      </c>
    </row>
    <row r="53356" spans="429:429">
      <c r="PM53356" s="782" t="s">
        <v>501</v>
      </c>
    </row>
    <row r="53357" spans="429:429">
      <c r="PM53357" s="782" t="s">
        <v>501</v>
      </c>
    </row>
    <row r="53358" spans="429:429">
      <c r="PM53358" s="782" t="s">
        <v>501</v>
      </c>
    </row>
    <row r="53359" spans="429:429">
      <c r="PM53359" s="782" t="s">
        <v>501</v>
      </c>
    </row>
    <row r="53360" spans="429:429">
      <c r="PM53360" s="782" t="s">
        <v>501</v>
      </c>
    </row>
    <row r="53361" spans="429:429">
      <c r="PM53361" s="782" t="s">
        <v>501</v>
      </c>
    </row>
    <row r="53362" spans="429:429">
      <c r="PM53362" s="782" t="s">
        <v>501</v>
      </c>
    </row>
    <row r="53363" spans="429:429">
      <c r="PM53363" s="782" t="s">
        <v>501</v>
      </c>
    </row>
    <row r="53364" spans="429:429">
      <c r="PM53364" s="782" t="s">
        <v>501</v>
      </c>
    </row>
    <row r="53365" spans="429:429">
      <c r="PM53365" s="782" t="s">
        <v>501</v>
      </c>
    </row>
    <row r="53366" spans="429:429">
      <c r="PM53366" s="782" t="s">
        <v>501</v>
      </c>
    </row>
    <row r="53367" spans="429:429">
      <c r="PM53367" s="782" t="s">
        <v>501</v>
      </c>
    </row>
    <row r="53368" spans="429:429">
      <c r="PM53368" s="782" t="s">
        <v>501</v>
      </c>
    </row>
    <row r="53369" spans="429:429">
      <c r="PM53369" s="782" t="s">
        <v>501</v>
      </c>
    </row>
    <row r="53370" spans="429:429">
      <c r="PM53370" s="782" t="s">
        <v>501</v>
      </c>
    </row>
    <row r="53371" spans="429:429">
      <c r="PM53371" s="782" t="s">
        <v>501</v>
      </c>
    </row>
    <row r="53372" spans="429:429">
      <c r="PM53372" s="782" t="s">
        <v>501</v>
      </c>
    </row>
    <row r="53373" spans="429:429">
      <c r="PM53373" s="782" t="s">
        <v>501</v>
      </c>
    </row>
    <row r="53374" spans="429:429">
      <c r="PM53374" s="782" t="s">
        <v>501</v>
      </c>
    </row>
    <row r="53375" spans="429:429">
      <c r="PM53375" s="782" t="s">
        <v>501</v>
      </c>
    </row>
    <row r="53376" spans="429:429">
      <c r="PM53376" s="782" t="s">
        <v>501</v>
      </c>
    </row>
    <row r="53377" spans="429:429">
      <c r="PM53377" s="782" t="s">
        <v>501</v>
      </c>
    </row>
    <row r="53378" spans="429:429">
      <c r="PM53378" s="782" t="s">
        <v>501</v>
      </c>
    </row>
    <row r="53379" spans="429:429">
      <c r="PM53379" s="782" t="s">
        <v>501</v>
      </c>
    </row>
    <row r="53380" spans="429:429">
      <c r="PM53380" s="782" t="s">
        <v>501</v>
      </c>
    </row>
    <row r="53381" spans="429:429">
      <c r="PM53381" s="782" t="s">
        <v>501</v>
      </c>
    </row>
    <row r="53382" spans="429:429">
      <c r="PM53382" s="782" t="s">
        <v>501</v>
      </c>
    </row>
    <row r="53383" spans="429:429">
      <c r="PM53383" s="782" t="s">
        <v>501</v>
      </c>
    </row>
    <row r="53384" spans="429:429">
      <c r="PM53384" s="782" t="s">
        <v>501</v>
      </c>
    </row>
    <row r="53385" spans="429:429">
      <c r="PM53385" s="782" t="s">
        <v>501</v>
      </c>
    </row>
    <row r="53386" spans="429:429">
      <c r="PM53386" s="782" t="s">
        <v>501</v>
      </c>
    </row>
    <row r="53387" spans="429:429">
      <c r="PM53387" s="782" t="s">
        <v>501</v>
      </c>
    </row>
    <row r="53388" spans="429:429">
      <c r="PM53388" s="782" t="s">
        <v>501</v>
      </c>
    </row>
    <row r="53389" spans="429:429">
      <c r="PM53389" s="782" t="s">
        <v>501</v>
      </c>
    </row>
    <row r="53390" spans="429:429">
      <c r="PM53390" s="782" t="s">
        <v>501</v>
      </c>
    </row>
    <row r="53391" spans="429:429">
      <c r="PM53391" s="782" t="s">
        <v>501</v>
      </c>
    </row>
    <row r="53392" spans="429:429">
      <c r="PM53392" s="782" t="s">
        <v>501</v>
      </c>
    </row>
    <row r="53393" spans="429:429">
      <c r="PM53393" s="782" t="s">
        <v>501</v>
      </c>
    </row>
    <row r="53394" spans="429:429">
      <c r="PM53394" s="782" t="s">
        <v>501</v>
      </c>
    </row>
    <row r="53395" spans="429:429">
      <c r="PM53395" s="782" t="s">
        <v>501</v>
      </c>
    </row>
    <row r="53396" spans="429:429">
      <c r="PM53396" s="782" t="s">
        <v>501</v>
      </c>
    </row>
    <row r="53397" spans="429:429">
      <c r="PM53397" s="782" t="s">
        <v>501</v>
      </c>
    </row>
    <row r="53398" spans="429:429">
      <c r="PM53398" s="782" t="s">
        <v>501</v>
      </c>
    </row>
    <row r="53399" spans="429:429">
      <c r="PM53399" s="782" t="s">
        <v>501</v>
      </c>
    </row>
    <row r="53400" spans="429:429">
      <c r="PM53400" s="782" t="s">
        <v>501</v>
      </c>
    </row>
    <row r="53401" spans="429:429">
      <c r="PM53401" s="782" t="s">
        <v>501</v>
      </c>
    </row>
    <row r="53402" spans="429:429">
      <c r="PM53402" s="782" t="s">
        <v>501</v>
      </c>
    </row>
    <row r="53403" spans="429:429">
      <c r="PM53403" s="782" t="s">
        <v>501</v>
      </c>
    </row>
    <row r="53404" spans="429:429">
      <c r="PM53404" s="782" t="s">
        <v>501</v>
      </c>
    </row>
    <row r="53405" spans="429:429">
      <c r="PM53405" s="782" t="s">
        <v>501</v>
      </c>
    </row>
    <row r="53406" spans="429:429">
      <c r="PM53406" s="782" t="s">
        <v>501</v>
      </c>
    </row>
    <row r="53407" spans="429:429">
      <c r="PM53407" s="782" t="s">
        <v>501</v>
      </c>
    </row>
    <row r="53408" spans="429:429">
      <c r="PM53408" s="782" t="s">
        <v>501</v>
      </c>
    </row>
    <row r="53409" spans="429:429">
      <c r="PM53409" s="782" t="s">
        <v>501</v>
      </c>
    </row>
    <row r="53410" spans="429:429">
      <c r="PM53410" s="782" t="s">
        <v>501</v>
      </c>
    </row>
    <row r="53411" spans="429:429">
      <c r="PM53411" s="782" t="s">
        <v>501</v>
      </c>
    </row>
    <row r="53412" spans="429:429">
      <c r="PM53412" s="782" t="s">
        <v>501</v>
      </c>
    </row>
    <row r="53413" spans="429:429">
      <c r="PM53413" s="782" t="s">
        <v>501</v>
      </c>
    </row>
    <row r="53414" spans="429:429">
      <c r="PM53414" s="782" t="s">
        <v>501</v>
      </c>
    </row>
    <row r="53415" spans="429:429">
      <c r="PM53415" s="782" t="s">
        <v>501</v>
      </c>
    </row>
    <row r="53416" spans="429:429">
      <c r="PM53416" s="782" t="s">
        <v>501</v>
      </c>
    </row>
    <row r="53417" spans="429:429">
      <c r="PM53417" s="782" t="s">
        <v>501</v>
      </c>
    </row>
    <row r="53418" spans="429:429">
      <c r="PM53418" s="782" t="s">
        <v>501</v>
      </c>
    </row>
    <row r="53419" spans="429:429">
      <c r="PM53419" s="782" t="s">
        <v>501</v>
      </c>
    </row>
    <row r="53420" spans="429:429">
      <c r="PM53420" s="782" t="s">
        <v>501</v>
      </c>
    </row>
    <row r="53421" spans="429:429">
      <c r="PM53421" s="782" t="s">
        <v>501</v>
      </c>
    </row>
    <row r="53422" spans="429:429">
      <c r="PM53422" s="782" t="s">
        <v>501</v>
      </c>
    </row>
    <row r="53423" spans="429:429">
      <c r="PM53423" s="782" t="s">
        <v>501</v>
      </c>
    </row>
    <row r="53424" spans="429:429">
      <c r="PM53424" s="782" t="s">
        <v>501</v>
      </c>
    </row>
    <row r="53425" spans="429:429">
      <c r="PM53425" s="782" t="s">
        <v>501</v>
      </c>
    </row>
    <row r="53426" spans="429:429">
      <c r="PM53426" s="782" t="s">
        <v>501</v>
      </c>
    </row>
    <row r="53427" spans="429:429">
      <c r="PM53427" s="782" t="s">
        <v>501</v>
      </c>
    </row>
    <row r="53428" spans="429:429">
      <c r="PM53428" s="782" t="s">
        <v>501</v>
      </c>
    </row>
    <row r="53429" spans="429:429">
      <c r="PM53429" s="782" t="s">
        <v>501</v>
      </c>
    </row>
    <row r="53430" spans="429:429">
      <c r="PM53430" s="782" t="s">
        <v>501</v>
      </c>
    </row>
    <row r="53431" spans="429:429">
      <c r="PM53431" s="782" t="s">
        <v>501</v>
      </c>
    </row>
    <row r="53432" spans="429:429">
      <c r="PM53432" s="782" t="s">
        <v>501</v>
      </c>
    </row>
    <row r="53433" spans="429:429">
      <c r="PM53433" s="782" t="s">
        <v>501</v>
      </c>
    </row>
    <row r="53434" spans="429:429">
      <c r="PM53434" s="782" t="s">
        <v>501</v>
      </c>
    </row>
    <row r="53435" spans="429:429">
      <c r="PM53435" s="782" t="s">
        <v>501</v>
      </c>
    </row>
    <row r="53436" spans="429:429">
      <c r="PM53436" s="782" t="s">
        <v>501</v>
      </c>
    </row>
    <row r="53437" spans="429:429">
      <c r="PM53437" s="782" t="s">
        <v>501</v>
      </c>
    </row>
    <row r="53438" spans="429:429">
      <c r="PM53438" s="782" t="s">
        <v>501</v>
      </c>
    </row>
    <row r="53439" spans="429:429">
      <c r="PM53439" s="782" t="s">
        <v>501</v>
      </c>
    </row>
    <row r="53440" spans="429:429">
      <c r="PM53440" s="782" t="s">
        <v>501</v>
      </c>
    </row>
    <row r="53441" spans="429:429">
      <c r="PM53441" s="782" t="s">
        <v>501</v>
      </c>
    </row>
    <row r="53442" spans="429:429">
      <c r="PM53442" s="782" t="s">
        <v>501</v>
      </c>
    </row>
    <row r="53443" spans="429:429">
      <c r="PM53443" s="782" t="s">
        <v>501</v>
      </c>
    </row>
    <row r="53444" spans="429:429">
      <c r="PM53444" s="782" t="s">
        <v>501</v>
      </c>
    </row>
    <row r="53445" spans="429:429">
      <c r="PM53445" s="782" t="s">
        <v>501</v>
      </c>
    </row>
    <row r="53446" spans="429:429">
      <c r="PM53446" s="782" t="s">
        <v>501</v>
      </c>
    </row>
    <row r="53447" spans="429:429">
      <c r="PM53447" s="782" t="s">
        <v>501</v>
      </c>
    </row>
    <row r="53448" spans="429:429">
      <c r="PM53448" s="782" t="s">
        <v>501</v>
      </c>
    </row>
    <row r="53449" spans="429:429">
      <c r="PM53449" s="782" t="s">
        <v>501</v>
      </c>
    </row>
    <row r="53450" spans="429:429">
      <c r="PM53450" s="782" t="s">
        <v>501</v>
      </c>
    </row>
    <row r="53451" spans="429:429">
      <c r="PM53451" s="782" t="s">
        <v>501</v>
      </c>
    </row>
    <row r="53452" spans="429:429">
      <c r="PM53452" s="782" t="s">
        <v>501</v>
      </c>
    </row>
    <row r="53453" spans="429:429">
      <c r="PM53453" s="782" t="s">
        <v>501</v>
      </c>
    </row>
    <row r="53454" spans="429:429">
      <c r="PM53454" s="782" t="s">
        <v>501</v>
      </c>
    </row>
    <row r="53455" spans="429:429">
      <c r="PM53455" s="782" t="s">
        <v>501</v>
      </c>
    </row>
    <row r="53456" spans="429:429">
      <c r="PM53456" s="782" t="s">
        <v>501</v>
      </c>
    </row>
    <row r="53457" spans="429:429">
      <c r="PM53457" s="782" t="s">
        <v>501</v>
      </c>
    </row>
    <row r="53458" spans="429:429">
      <c r="PM53458" s="782" t="s">
        <v>501</v>
      </c>
    </row>
    <row r="53459" spans="429:429">
      <c r="PM53459" s="782" t="s">
        <v>501</v>
      </c>
    </row>
    <row r="53460" spans="429:429">
      <c r="PM53460" s="782" t="s">
        <v>501</v>
      </c>
    </row>
    <row r="53461" spans="429:429">
      <c r="PM53461" s="782" t="s">
        <v>501</v>
      </c>
    </row>
    <row r="53462" spans="429:429">
      <c r="PM53462" s="782" t="s">
        <v>501</v>
      </c>
    </row>
    <row r="53463" spans="429:429">
      <c r="PM53463" s="782" t="s">
        <v>501</v>
      </c>
    </row>
    <row r="53464" spans="429:429">
      <c r="PM53464" s="782" t="s">
        <v>501</v>
      </c>
    </row>
    <row r="53465" spans="429:429">
      <c r="PM53465" s="782" t="s">
        <v>501</v>
      </c>
    </row>
    <row r="53466" spans="429:429">
      <c r="PM53466" s="782" t="s">
        <v>501</v>
      </c>
    </row>
    <row r="53467" spans="429:429">
      <c r="PM53467" s="782" t="s">
        <v>501</v>
      </c>
    </row>
    <row r="53468" spans="429:429">
      <c r="PM53468" s="782" t="s">
        <v>501</v>
      </c>
    </row>
    <row r="53469" spans="429:429">
      <c r="PM53469" s="782" t="s">
        <v>501</v>
      </c>
    </row>
    <row r="53470" spans="429:429">
      <c r="PM53470" s="782" t="s">
        <v>501</v>
      </c>
    </row>
    <row r="53471" spans="429:429">
      <c r="PM53471" s="782" t="s">
        <v>501</v>
      </c>
    </row>
    <row r="53472" spans="429:429">
      <c r="PM53472" s="782" t="s">
        <v>501</v>
      </c>
    </row>
    <row r="53473" spans="429:429">
      <c r="PM53473" s="782" t="s">
        <v>501</v>
      </c>
    </row>
    <row r="53474" spans="429:429">
      <c r="PM53474" s="782" t="s">
        <v>501</v>
      </c>
    </row>
    <row r="53475" spans="429:429">
      <c r="PM53475" s="782" t="s">
        <v>501</v>
      </c>
    </row>
    <row r="53476" spans="429:429">
      <c r="PM53476" s="782" t="s">
        <v>501</v>
      </c>
    </row>
    <row r="53477" spans="429:429">
      <c r="PM53477" s="782" t="s">
        <v>501</v>
      </c>
    </row>
    <row r="53478" spans="429:429">
      <c r="PM53478" s="782" t="s">
        <v>501</v>
      </c>
    </row>
    <row r="53479" spans="429:429">
      <c r="PM53479" s="782" t="s">
        <v>501</v>
      </c>
    </row>
    <row r="53480" spans="429:429">
      <c r="PM53480" s="782" t="s">
        <v>501</v>
      </c>
    </row>
    <row r="53481" spans="429:429">
      <c r="PM53481" s="782" t="s">
        <v>501</v>
      </c>
    </row>
    <row r="53482" spans="429:429">
      <c r="PM53482" s="782" t="s">
        <v>501</v>
      </c>
    </row>
    <row r="53483" spans="429:429">
      <c r="PM53483" s="782" t="s">
        <v>501</v>
      </c>
    </row>
    <row r="53484" spans="429:429">
      <c r="PM53484" s="782" t="s">
        <v>501</v>
      </c>
    </row>
    <row r="53485" spans="429:429">
      <c r="PM53485" s="782" t="s">
        <v>501</v>
      </c>
    </row>
    <row r="53486" spans="429:429">
      <c r="PM53486" s="782" t="s">
        <v>501</v>
      </c>
    </row>
    <row r="53487" spans="429:429">
      <c r="PM53487" s="782" t="s">
        <v>501</v>
      </c>
    </row>
    <row r="53488" spans="429:429">
      <c r="PM53488" s="782" t="s">
        <v>501</v>
      </c>
    </row>
    <row r="53489" spans="429:429">
      <c r="PM53489" s="782" t="s">
        <v>501</v>
      </c>
    </row>
    <row r="53490" spans="429:429">
      <c r="PM53490" s="782" t="s">
        <v>501</v>
      </c>
    </row>
    <row r="53491" spans="429:429">
      <c r="PM53491" s="782" t="s">
        <v>501</v>
      </c>
    </row>
    <row r="53492" spans="429:429">
      <c r="PM53492" s="782" t="s">
        <v>501</v>
      </c>
    </row>
    <row r="53493" spans="429:429">
      <c r="PM53493" s="782" t="s">
        <v>501</v>
      </c>
    </row>
    <row r="53494" spans="429:429">
      <c r="PM53494" s="782" t="s">
        <v>501</v>
      </c>
    </row>
    <row r="53495" spans="429:429">
      <c r="PM53495" s="782" t="s">
        <v>501</v>
      </c>
    </row>
    <row r="53496" spans="429:429">
      <c r="PM53496" s="782" t="s">
        <v>501</v>
      </c>
    </row>
    <row r="53497" spans="429:429">
      <c r="PM53497" s="782" t="s">
        <v>501</v>
      </c>
    </row>
    <row r="53498" spans="429:429">
      <c r="PM53498" s="782" t="s">
        <v>501</v>
      </c>
    </row>
    <row r="53499" spans="429:429">
      <c r="PM53499" s="782" t="s">
        <v>501</v>
      </c>
    </row>
    <row r="53500" spans="429:429">
      <c r="PM53500" s="782" t="s">
        <v>501</v>
      </c>
    </row>
    <row r="53501" spans="429:429">
      <c r="PM53501" s="782" t="s">
        <v>501</v>
      </c>
    </row>
    <row r="53502" spans="429:429">
      <c r="PM53502" s="782" t="s">
        <v>501</v>
      </c>
    </row>
    <row r="53503" spans="429:429">
      <c r="PM53503" s="782" t="s">
        <v>501</v>
      </c>
    </row>
    <row r="53504" spans="429:429">
      <c r="PM53504" s="782" t="s">
        <v>501</v>
      </c>
    </row>
    <row r="53505" spans="429:429">
      <c r="PM53505" s="782" t="s">
        <v>501</v>
      </c>
    </row>
    <row r="53506" spans="429:429">
      <c r="PM53506" s="782" t="s">
        <v>501</v>
      </c>
    </row>
    <row r="53507" spans="429:429">
      <c r="PM53507" s="782" t="s">
        <v>501</v>
      </c>
    </row>
    <row r="53508" spans="429:429">
      <c r="PM53508" s="782" t="s">
        <v>501</v>
      </c>
    </row>
    <row r="53509" spans="429:429">
      <c r="PM53509" s="782" t="s">
        <v>501</v>
      </c>
    </row>
    <row r="53510" spans="429:429">
      <c r="PM53510" s="782" t="s">
        <v>501</v>
      </c>
    </row>
    <row r="53511" spans="429:429">
      <c r="PM53511" s="782" t="s">
        <v>501</v>
      </c>
    </row>
    <row r="53512" spans="429:429">
      <c r="PM53512" s="782" t="s">
        <v>501</v>
      </c>
    </row>
    <row r="53513" spans="429:429">
      <c r="PM53513" s="782" t="s">
        <v>501</v>
      </c>
    </row>
    <row r="53514" spans="429:429">
      <c r="PM53514" s="782" t="s">
        <v>501</v>
      </c>
    </row>
    <row r="53515" spans="429:429">
      <c r="PM53515" s="782" t="s">
        <v>501</v>
      </c>
    </row>
    <row r="53516" spans="429:429">
      <c r="PM53516" s="782" t="s">
        <v>501</v>
      </c>
    </row>
    <row r="53517" spans="429:429">
      <c r="PM53517" s="782" t="s">
        <v>501</v>
      </c>
    </row>
    <row r="53518" spans="429:429">
      <c r="PM53518" s="782" t="s">
        <v>501</v>
      </c>
    </row>
    <row r="53519" spans="429:429">
      <c r="PM53519" s="782" t="s">
        <v>501</v>
      </c>
    </row>
    <row r="53520" spans="429:429">
      <c r="PM53520" s="782" t="s">
        <v>501</v>
      </c>
    </row>
    <row r="53521" spans="429:429">
      <c r="PM53521" s="782" t="s">
        <v>501</v>
      </c>
    </row>
    <row r="53522" spans="429:429">
      <c r="PM53522" s="782" t="s">
        <v>501</v>
      </c>
    </row>
    <row r="53523" spans="429:429">
      <c r="PM53523" s="782" t="s">
        <v>501</v>
      </c>
    </row>
    <row r="53524" spans="429:429">
      <c r="PM53524" s="782" t="s">
        <v>501</v>
      </c>
    </row>
    <row r="53525" spans="429:429">
      <c r="PM53525" s="782" t="s">
        <v>501</v>
      </c>
    </row>
    <row r="53526" spans="429:429">
      <c r="PM53526" s="782" t="s">
        <v>501</v>
      </c>
    </row>
    <row r="53527" spans="429:429">
      <c r="PM53527" s="782" t="s">
        <v>501</v>
      </c>
    </row>
    <row r="53528" spans="429:429">
      <c r="PM53528" s="782" t="s">
        <v>501</v>
      </c>
    </row>
    <row r="53529" spans="429:429">
      <c r="PM53529" s="782" t="s">
        <v>501</v>
      </c>
    </row>
    <row r="53530" spans="429:429">
      <c r="PM53530" s="782" t="s">
        <v>501</v>
      </c>
    </row>
    <row r="53531" spans="429:429">
      <c r="PM53531" s="782" t="s">
        <v>501</v>
      </c>
    </row>
    <row r="53532" spans="429:429">
      <c r="PM53532" s="782" t="s">
        <v>501</v>
      </c>
    </row>
    <row r="53533" spans="429:429">
      <c r="PM53533" s="782" t="s">
        <v>501</v>
      </c>
    </row>
    <row r="53534" spans="429:429">
      <c r="PM53534" s="782" t="s">
        <v>501</v>
      </c>
    </row>
    <row r="53535" spans="429:429">
      <c r="PM53535" s="782" t="s">
        <v>501</v>
      </c>
    </row>
    <row r="53536" spans="429:429">
      <c r="PM53536" s="782" t="s">
        <v>501</v>
      </c>
    </row>
    <row r="53537" spans="429:429">
      <c r="PM53537" s="782" t="s">
        <v>501</v>
      </c>
    </row>
    <row r="53538" spans="429:429">
      <c r="PM53538" s="782" t="s">
        <v>501</v>
      </c>
    </row>
    <row r="53539" spans="429:429">
      <c r="PM53539" s="782" t="s">
        <v>501</v>
      </c>
    </row>
    <row r="53540" spans="429:429">
      <c r="PM53540" s="782" t="s">
        <v>501</v>
      </c>
    </row>
    <row r="53541" spans="429:429">
      <c r="PM53541" s="782" t="s">
        <v>501</v>
      </c>
    </row>
    <row r="53542" spans="429:429">
      <c r="PM53542" s="782" t="s">
        <v>501</v>
      </c>
    </row>
    <row r="53543" spans="429:429">
      <c r="PM53543" s="782" t="s">
        <v>501</v>
      </c>
    </row>
    <row r="53544" spans="429:429">
      <c r="PM53544" s="782" t="s">
        <v>501</v>
      </c>
    </row>
    <row r="53545" spans="429:429">
      <c r="PM53545" s="782" t="s">
        <v>501</v>
      </c>
    </row>
    <row r="53546" spans="429:429">
      <c r="PM53546" s="782" t="s">
        <v>501</v>
      </c>
    </row>
    <row r="53547" spans="429:429">
      <c r="PM53547" s="782" t="s">
        <v>501</v>
      </c>
    </row>
    <row r="53548" spans="429:429">
      <c r="PM53548" s="782" t="s">
        <v>501</v>
      </c>
    </row>
    <row r="53549" spans="429:429">
      <c r="PM53549" s="782" t="s">
        <v>501</v>
      </c>
    </row>
    <row r="53550" spans="429:429">
      <c r="PM53550" s="782" t="s">
        <v>501</v>
      </c>
    </row>
    <row r="53551" spans="429:429">
      <c r="PM53551" s="782" t="s">
        <v>501</v>
      </c>
    </row>
    <row r="53552" spans="429:429">
      <c r="PM53552" s="782" t="s">
        <v>501</v>
      </c>
    </row>
    <row r="53553" spans="429:429">
      <c r="PM53553" s="782" t="s">
        <v>501</v>
      </c>
    </row>
    <row r="53554" spans="429:429">
      <c r="PM53554" s="782" t="s">
        <v>501</v>
      </c>
    </row>
    <row r="53555" spans="429:429">
      <c r="PM53555" s="782" t="s">
        <v>501</v>
      </c>
    </row>
    <row r="53556" spans="429:429">
      <c r="PM53556" s="782" t="s">
        <v>501</v>
      </c>
    </row>
    <row r="53557" spans="429:429">
      <c r="PM53557" s="782" t="s">
        <v>501</v>
      </c>
    </row>
    <row r="53558" spans="429:429">
      <c r="PM53558" s="782" t="s">
        <v>501</v>
      </c>
    </row>
    <row r="53559" spans="429:429">
      <c r="PM53559" s="782" t="s">
        <v>501</v>
      </c>
    </row>
    <row r="53560" spans="429:429">
      <c r="PM53560" s="782" t="s">
        <v>501</v>
      </c>
    </row>
    <row r="53561" spans="429:429">
      <c r="PM53561" s="782" t="s">
        <v>501</v>
      </c>
    </row>
    <row r="53562" spans="429:429">
      <c r="PM53562" s="782" t="s">
        <v>501</v>
      </c>
    </row>
    <row r="53563" spans="429:429">
      <c r="PM53563" s="782" t="s">
        <v>501</v>
      </c>
    </row>
    <row r="53564" spans="429:429">
      <c r="PM53564" s="782" t="s">
        <v>501</v>
      </c>
    </row>
    <row r="53565" spans="429:429">
      <c r="PM53565" s="782" t="s">
        <v>501</v>
      </c>
    </row>
    <row r="53566" spans="429:429">
      <c r="PM53566" s="782" t="s">
        <v>501</v>
      </c>
    </row>
    <row r="53567" spans="429:429">
      <c r="PM53567" s="782" t="s">
        <v>501</v>
      </c>
    </row>
    <row r="53568" spans="429:429">
      <c r="PM53568" s="782" t="s">
        <v>501</v>
      </c>
    </row>
    <row r="53569" spans="429:429">
      <c r="PM53569" s="782" t="s">
        <v>501</v>
      </c>
    </row>
    <row r="53570" spans="429:429">
      <c r="PM53570" s="782" t="s">
        <v>501</v>
      </c>
    </row>
    <row r="53571" spans="429:429">
      <c r="PM53571" s="782" t="s">
        <v>501</v>
      </c>
    </row>
    <row r="53572" spans="429:429">
      <c r="PM53572" s="782" t="s">
        <v>501</v>
      </c>
    </row>
    <row r="53573" spans="429:429">
      <c r="PM53573" s="782" t="s">
        <v>501</v>
      </c>
    </row>
    <row r="53574" spans="429:429">
      <c r="PM53574" s="782" t="s">
        <v>501</v>
      </c>
    </row>
    <row r="53575" spans="429:429">
      <c r="PM53575" s="782" t="s">
        <v>501</v>
      </c>
    </row>
    <row r="53576" spans="429:429">
      <c r="PM53576" s="782" t="s">
        <v>501</v>
      </c>
    </row>
    <row r="53577" spans="429:429">
      <c r="PM53577" s="782" t="s">
        <v>501</v>
      </c>
    </row>
    <row r="53578" spans="429:429">
      <c r="PM53578" s="782" t="s">
        <v>501</v>
      </c>
    </row>
    <row r="53579" spans="429:429">
      <c r="PM53579" s="782" t="s">
        <v>501</v>
      </c>
    </row>
    <row r="53580" spans="429:429">
      <c r="PM53580" s="782" t="s">
        <v>501</v>
      </c>
    </row>
    <row r="53581" spans="429:429">
      <c r="PM53581" s="782" t="s">
        <v>501</v>
      </c>
    </row>
    <row r="53582" spans="429:429">
      <c r="PM53582" s="782" t="s">
        <v>501</v>
      </c>
    </row>
    <row r="53583" spans="429:429">
      <c r="PM53583" s="782" t="s">
        <v>501</v>
      </c>
    </row>
    <row r="53584" spans="429:429">
      <c r="PM53584" s="782" t="s">
        <v>501</v>
      </c>
    </row>
    <row r="53585" spans="429:429">
      <c r="PM53585" s="782" t="s">
        <v>501</v>
      </c>
    </row>
    <row r="53586" spans="429:429">
      <c r="PM53586" s="782" t="s">
        <v>501</v>
      </c>
    </row>
    <row r="53587" spans="429:429">
      <c r="PM53587" s="782" t="s">
        <v>501</v>
      </c>
    </row>
    <row r="53588" spans="429:429">
      <c r="PM53588" s="782" t="s">
        <v>501</v>
      </c>
    </row>
    <row r="53589" spans="429:429">
      <c r="PM53589" s="782" t="s">
        <v>501</v>
      </c>
    </row>
    <row r="53590" spans="429:429">
      <c r="PM53590" s="782" t="s">
        <v>501</v>
      </c>
    </row>
    <row r="53591" spans="429:429">
      <c r="PM53591" s="782" t="s">
        <v>501</v>
      </c>
    </row>
    <row r="53592" spans="429:429">
      <c r="PM53592" s="782" t="s">
        <v>501</v>
      </c>
    </row>
    <row r="53593" spans="429:429">
      <c r="PM53593" s="782" t="s">
        <v>501</v>
      </c>
    </row>
    <row r="53594" spans="429:429">
      <c r="PM53594" s="782" t="s">
        <v>501</v>
      </c>
    </row>
    <row r="53595" spans="429:429">
      <c r="PM53595" s="782" t="s">
        <v>501</v>
      </c>
    </row>
    <row r="53596" spans="429:429">
      <c r="PM53596" s="782" t="s">
        <v>501</v>
      </c>
    </row>
    <row r="53597" spans="429:429">
      <c r="PM53597" s="782" t="s">
        <v>501</v>
      </c>
    </row>
    <row r="53598" spans="429:429">
      <c r="PM53598" s="782" t="s">
        <v>501</v>
      </c>
    </row>
    <row r="53599" spans="429:429">
      <c r="PM53599" s="782" t="s">
        <v>501</v>
      </c>
    </row>
    <row r="53600" spans="429:429">
      <c r="PM53600" s="782" t="s">
        <v>501</v>
      </c>
    </row>
    <row r="53601" spans="429:429">
      <c r="PM53601" s="782" t="s">
        <v>501</v>
      </c>
    </row>
    <row r="53602" spans="429:429">
      <c r="PM53602" s="782" t="s">
        <v>501</v>
      </c>
    </row>
    <row r="53603" spans="429:429">
      <c r="PM53603" s="782" t="s">
        <v>501</v>
      </c>
    </row>
    <row r="53604" spans="429:429">
      <c r="PM53604" s="782" t="s">
        <v>501</v>
      </c>
    </row>
    <row r="53605" spans="429:429">
      <c r="PM53605" s="782" t="s">
        <v>501</v>
      </c>
    </row>
    <row r="53606" spans="429:429">
      <c r="PM53606" s="782" t="s">
        <v>501</v>
      </c>
    </row>
    <row r="53607" spans="429:429">
      <c r="PM53607" s="782" t="s">
        <v>501</v>
      </c>
    </row>
    <row r="53608" spans="429:429">
      <c r="PM53608" s="782" t="s">
        <v>501</v>
      </c>
    </row>
    <row r="53609" spans="429:429">
      <c r="PM53609" s="782" t="s">
        <v>501</v>
      </c>
    </row>
    <row r="53610" spans="429:429">
      <c r="PM53610" s="782" t="s">
        <v>501</v>
      </c>
    </row>
    <row r="53611" spans="429:429">
      <c r="PM53611" s="782" t="s">
        <v>501</v>
      </c>
    </row>
    <row r="53612" spans="429:429">
      <c r="PM53612" s="782" t="s">
        <v>501</v>
      </c>
    </row>
    <row r="53613" spans="429:429">
      <c r="PM53613" s="782" t="s">
        <v>501</v>
      </c>
    </row>
    <row r="53614" spans="429:429">
      <c r="PM53614" s="782" t="s">
        <v>501</v>
      </c>
    </row>
    <row r="53615" spans="429:429">
      <c r="PM53615" s="782" t="s">
        <v>501</v>
      </c>
    </row>
    <row r="53616" spans="429:429">
      <c r="PM53616" s="782" t="s">
        <v>501</v>
      </c>
    </row>
    <row r="53617" spans="429:429">
      <c r="PM53617" s="782" t="s">
        <v>501</v>
      </c>
    </row>
    <row r="53618" spans="429:429">
      <c r="PM53618" s="782" t="s">
        <v>501</v>
      </c>
    </row>
    <row r="53619" spans="429:429">
      <c r="PM53619" s="782" t="s">
        <v>501</v>
      </c>
    </row>
    <row r="53620" spans="429:429">
      <c r="PM53620" s="782" t="s">
        <v>501</v>
      </c>
    </row>
    <row r="53621" spans="429:429">
      <c r="PM53621" s="782" t="s">
        <v>501</v>
      </c>
    </row>
    <row r="53622" spans="429:429">
      <c r="PM53622" s="782" t="s">
        <v>501</v>
      </c>
    </row>
    <row r="53623" spans="429:429">
      <c r="PM53623" s="782" t="s">
        <v>501</v>
      </c>
    </row>
    <row r="53624" spans="429:429">
      <c r="PM53624" s="782" t="s">
        <v>501</v>
      </c>
    </row>
    <row r="53625" spans="429:429">
      <c r="PM53625" s="782" t="s">
        <v>501</v>
      </c>
    </row>
    <row r="53626" spans="429:429">
      <c r="PM53626" s="782" t="s">
        <v>501</v>
      </c>
    </row>
    <row r="53627" spans="429:429">
      <c r="PM53627" s="782" t="s">
        <v>501</v>
      </c>
    </row>
    <row r="53628" spans="429:429">
      <c r="PM53628" s="782" t="s">
        <v>501</v>
      </c>
    </row>
    <row r="53629" spans="429:429">
      <c r="PM53629" s="782" t="s">
        <v>501</v>
      </c>
    </row>
    <row r="53630" spans="429:429">
      <c r="PM53630" s="782" t="s">
        <v>501</v>
      </c>
    </row>
    <row r="53631" spans="429:429">
      <c r="PM53631" s="782" t="s">
        <v>501</v>
      </c>
    </row>
    <row r="53632" spans="429:429">
      <c r="PM53632" s="782" t="s">
        <v>501</v>
      </c>
    </row>
    <row r="53633" spans="429:429">
      <c r="PM53633" s="782" t="s">
        <v>501</v>
      </c>
    </row>
    <row r="53634" spans="429:429">
      <c r="PM53634" s="782" t="s">
        <v>501</v>
      </c>
    </row>
    <row r="53635" spans="429:429">
      <c r="PM53635" s="782" t="s">
        <v>501</v>
      </c>
    </row>
    <row r="53636" spans="429:429">
      <c r="PM53636" s="782" t="s">
        <v>501</v>
      </c>
    </row>
    <row r="53637" spans="429:429">
      <c r="PM53637" s="782" t="s">
        <v>501</v>
      </c>
    </row>
    <row r="53638" spans="429:429">
      <c r="PM53638" s="782" t="s">
        <v>501</v>
      </c>
    </row>
    <row r="53639" spans="429:429">
      <c r="PM53639" s="782" t="s">
        <v>501</v>
      </c>
    </row>
    <row r="53640" spans="429:429">
      <c r="PM53640" s="782" t="s">
        <v>501</v>
      </c>
    </row>
    <row r="53641" spans="429:429">
      <c r="PM53641" s="782" t="s">
        <v>501</v>
      </c>
    </row>
    <row r="53642" spans="429:429">
      <c r="PM53642" s="782" t="s">
        <v>501</v>
      </c>
    </row>
    <row r="53643" spans="429:429">
      <c r="PM53643" s="782" t="s">
        <v>501</v>
      </c>
    </row>
    <row r="53644" spans="429:429">
      <c r="PM53644" s="782" t="s">
        <v>501</v>
      </c>
    </row>
    <row r="53645" spans="429:429">
      <c r="PM53645" s="782" t="s">
        <v>501</v>
      </c>
    </row>
    <row r="53646" spans="429:429">
      <c r="PM53646" s="782" t="s">
        <v>501</v>
      </c>
    </row>
    <row r="53647" spans="429:429">
      <c r="PM53647" s="782" t="s">
        <v>501</v>
      </c>
    </row>
    <row r="53648" spans="429:429">
      <c r="PM53648" s="782" t="s">
        <v>501</v>
      </c>
    </row>
    <row r="53649" spans="429:429">
      <c r="PM53649" s="782" t="s">
        <v>501</v>
      </c>
    </row>
    <row r="53650" spans="429:429">
      <c r="PM53650" s="782" t="s">
        <v>501</v>
      </c>
    </row>
    <row r="53651" spans="429:429">
      <c r="PM53651" s="782" t="s">
        <v>501</v>
      </c>
    </row>
    <row r="53652" spans="429:429">
      <c r="PM53652" s="782" t="s">
        <v>501</v>
      </c>
    </row>
    <row r="53653" spans="429:429">
      <c r="PM53653" s="782" t="s">
        <v>501</v>
      </c>
    </row>
    <row r="53654" spans="429:429">
      <c r="PM53654" s="782" t="s">
        <v>501</v>
      </c>
    </row>
    <row r="53655" spans="429:429">
      <c r="PM53655" s="782" t="s">
        <v>501</v>
      </c>
    </row>
    <row r="53656" spans="429:429">
      <c r="PM53656" s="782" t="s">
        <v>501</v>
      </c>
    </row>
    <row r="53657" spans="429:429">
      <c r="PM53657" s="782" t="s">
        <v>501</v>
      </c>
    </row>
    <row r="53658" spans="429:429">
      <c r="PM53658" s="782" t="s">
        <v>501</v>
      </c>
    </row>
    <row r="53659" spans="429:429">
      <c r="PM53659" s="782" t="s">
        <v>501</v>
      </c>
    </row>
    <row r="53660" spans="429:429">
      <c r="PM53660" s="782" t="s">
        <v>501</v>
      </c>
    </row>
    <row r="53661" spans="429:429">
      <c r="PM53661" s="782" t="s">
        <v>501</v>
      </c>
    </row>
    <row r="53662" spans="429:429">
      <c r="PM53662" s="782" t="s">
        <v>501</v>
      </c>
    </row>
    <row r="53663" spans="429:429">
      <c r="PM53663" s="782" t="s">
        <v>501</v>
      </c>
    </row>
    <row r="53664" spans="429:429">
      <c r="PM53664" s="782" t="s">
        <v>501</v>
      </c>
    </row>
    <row r="53665" spans="429:429">
      <c r="PM53665" s="782" t="s">
        <v>501</v>
      </c>
    </row>
    <row r="53666" spans="429:429">
      <c r="PM53666" s="782" t="s">
        <v>501</v>
      </c>
    </row>
    <row r="53667" spans="429:429">
      <c r="PM53667" s="782" t="s">
        <v>501</v>
      </c>
    </row>
    <row r="53668" spans="429:429">
      <c r="PM53668" s="782" t="s">
        <v>501</v>
      </c>
    </row>
    <row r="53669" spans="429:429">
      <c r="PM53669" s="782" t="s">
        <v>501</v>
      </c>
    </row>
    <row r="53670" spans="429:429">
      <c r="PM53670" s="782" t="s">
        <v>501</v>
      </c>
    </row>
    <row r="53671" spans="429:429">
      <c r="PM53671" s="782" t="s">
        <v>501</v>
      </c>
    </row>
    <row r="53672" spans="429:429">
      <c r="PM53672" s="782" t="s">
        <v>501</v>
      </c>
    </row>
    <row r="53673" spans="429:429">
      <c r="PM53673" s="782" t="s">
        <v>501</v>
      </c>
    </row>
    <row r="53674" spans="429:429">
      <c r="PM53674" s="782" t="s">
        <v>501</v>
      </c>
    </row>
    <row r="53675" spans="429:429">
      <c r="PM53675" s="782" t="s">
        <v>501</v>
      </c>
    </row>
    <row r="53676" spans="429:429">
      <c r="PM53676" s="782" t="s">
        <v>501</v>
      </c>
    </row>
    <row r="53677" spans="429:429">
      <c r="PM53677" s="782" t="s">
        <v>501</v>
      </c>
    </row>
    <row r="53678" spans="429:429">
      <c r="PM53678" s="782" t="s">
        <v>501</v>
      </c>
    </row>
    <row r="53679" spans="429:429">
      <c r="PM53679" s="782" t="s">
        <v>501</v>
      </c>
    </row>
    <row r="53680" spans="429:429">
      <c r="PM53680" s="782" t="s">
        <v>501</v>
      </c>
    </row>
    <row r="53681" spans="429:429">
      <c r="PM53681" s="782" t="s">
        <v>501</v>
      </c>
    </row>
    <row r="53682" spans="429:429">
      <c r="PM53682" s="782" t="s">
        <v>501</v>
      </c>
    </row>
    <row r="53683" spans="429:429">
      <c r="PM53683" s="782" t="s">
        <v>501</v>
      </c>
    </row>
    <row r="53684" spans="429:429">
      <c r="PM53684" s="782" t="s">
        <v>501</v>
      </c>
    </row>
    <row r="53685" spans="429:429">
      <c r="PM53685" s="782" t="s">
        <v>501</v>
      </c>
    </row>
    <row r="53686" spans="429:429">
      <c r="PM53686" s="782" t="s">
        <v>501</v>
      </c>
    </row>
    <row r="53687" spans="429:429">
      <c r="PM53687" s="782" t="s">
        <v>501</v>
      </c>
    </row>
    <row r="53688" spans="429:429">
      <c r="PM53688" s="782" t="s">
        <v>501</v>
      </c>
    </row>
    <row r="53689" spans="429:429">
      <c r="PM53689" s="782" t="s">
        <v>501</v>
      </c>
    </row>
    <row r="53690" spans="429:429">
      <c r="PM53690" s="782" t="s">
        <v>501</v>
      </c>
    </row>
    <row r="53691" spans="429:429">
      <c r="PM53691" s="782" t="s">
        <v>501</v>
      </c>
    </row>
    <row r="53692" spans="429:429">
      <c r="PM53692" s="782" t="s">
        <v>501</v>
      </c>
    </row>
    <row r="53693" spans="429:429">
      <c r="PM53693" s="782" t="s">
        <v>501</v>
      </c>
    </row>
    <row r="53694" spans="429:429">
      <c r="PM53694" s="782" t="s">
        <v>501</v>
      </c>
    </row>
    <row r="53695" spans="429:429">
      <c r="PM53695" s="782" t="s">
        <v>501</v>
      </c>
    </row>
    <row r="53696" spans="429:429">
      <c r="PM53696" s="782" t="s">
        <v>501</v>
      </c>
    </row>
    <row r="53697" spans="429:429">
      <c r="PM53697" s="782" t="s">
        <v>501</v>
      </c>
    </row>
    <row r="53698" spans="429:429">
      <c r="PM53698" s="782" t="s">
        <v>501</v>
      </c>
    </row>
    <row r="53699" spans="429:429">
      <c r="PM53699" s="782" t="s">
        <v>501</v>
      </c>
    </row>
    <row r="53700" spans="429:429">
      <c r="PM53700" s="782" t="s">
        <v>501</v>
      </c>
    </row>
    <row r="53701" spans="429:429">
      <c r="PM53701" s="782" t="s">
        <v>501</v>
      </c>
    </row>
    <row r="53702" spans="429:429">
      <c r="PM53702" s="782" t="s">
        <v>501</v>
      </c>
    </row>
    <row r="53703" spans="429:429">
      <c r="PM53703" s="782" t="s">
        <v>501</v>
      </c>
    </row>
    <row r="53704" spans="429:429">
      <c r="PM53704" s="782" t="s">
        <v>501</v>
      </c>
    </row>
    <row r="53705" spans="429:429">
      <c r="PM53705" s="782" t="s">
        <v>501</v>
      </c>
    </row>
    <row r="53706" spans="429:429">
      <c r="PM53706" s="782" t="s">
        <v>501</v>
      </c>
    </row>
    <row r="53707" spans="429:429">
      <c r="PM53707" s="782" t="s">
        <v>501</v>
      </c>
    </row>
    <row r="53708" spans="429:429">
      <c r="PM53708" s="782" t="s">
        <v>501</v>
      </c>
    </row>
    <row r="53709" spans="429:429">
      <c r="PM53709" s="782" t="s">
        <v>501</v>
      </c>
    </row>
    <row r="53710" spans="429:429">
      <c r="PM53710" s="782" t="s">
        <v>501</v>
      </c>
    </row>
    <row r="53711" spans="429:429">
      <c r="PM53711" s="782" t="s">
        <v>501</v>
      </c>
    </row>
    <row r="53712" spans="429:429">
      <c r="PM53712" s="782" t="s">
        <v>501</v>
      </c>
    </row>
    <row r="53713" spans="429:429">
      <c r="PM53713" s="782" t="s">
        <v>501</v>
      </c>
    </row>
    <row r="53714" spans="429:429">
      <c r="PM53714" s="782" t="s">
        <v>501</v>
      </c>
    </row>
    <row r="53715" spans="429:429">
      <c r="PM53715" s="782" t="s">
        <v>501</v>
      </c>
    </row>
    <row r="53716" spans="429:429">
      <c r="PM53716" s="782" t="s">
        <v>501</v>
      </c>
    </row>
    <row r="53717" spans="429:429">
      <c r="PM53717" s="782" t="s">
        <v>501</v>
      </c>
    </row>
    <row r="53718" spans="429:429">
      <c r="PM53718" s="782" t="s">
        <v>501</v>
      </c>
    </row>
    <row r="53719" spans="429:429">
      <c r="PM53719" s="782" t="s">
        <v>501</v>
      </c>
    </row>
    <row r="53720" spans="429:429">
      <c r="PM53720" s="782" t="s">
        <v>501</v>
      </c>
    </row>
    <row r="53721" spans="429:429">
      <c r="PM53721" s="782" t="s">
        <v>501</v>
      </c>
    </row>
    <row r="53722" spans="429:429">
      <c r="PM53722" s="782" t="s">
        <v>501</v>
      </c>
    </row>
    <row r="53723" spans="429:429">
      <c r="PM53723" s="782" t="s">
        <v>501</v>
      </c>
    </row>
    <row r="53724" spans="429:429">
      <c r="PM53724" s="782" t="s">
        <v>501</v>
      </c>
    </row>
    <row r="53725" spans="429:429">
      <c r="PM53725" s="782" t="s">
        <v>501</v>
      </c>
    </row>
    <row r="53726" spans="429:429">
      <c r="PM53726" s="782" t="s">
        <v>501</v>
      </c>
    </row>
    <row r="53727" spans="429:429">
      <c r="PM53727" s="782" t="s">
        <v>501</v>
      </c>
    </row>
    <row r="53728" spans="429:429">
      <c r="PM53728" s="782" t="s">
        <v>501</v>
      </c>
    </row>
    <row r="53729" spans="429:429">
      <c r="PM53729" s="782" t="s">
        <v>501</v>
      </c>
    </row>
    <row r="53730" spans="429:429">
      <c r="PM53730" s="782" t="s">
        <v>501</v>
      </c>
    </row>
    <row r="53731" spans="429:429">
      <c r="PM53731" s="782" t="s">
        <v>501</v>
      </c>
    </row>
    <row r="53732" spans="429:429">
      <c r="PM53732" s="782" t="s">
        <v>501</v>
      </c>
    </row>
    <row r="53733" spans="429:429">
      <c r="PM53733" s="782" t="s">
        <v>501</v>
      </c>
    </row>
    <row r="53734" spans="429:429">
      <c r="PM53734" s="782" t="s">
        <v>501</v>
      </c>
    </row>
    <row r="53735" spans="429:429">
      <c r="PM53735" s="782" t="s">
        <v>501</v>
      </c>
    </row>
    <row r="53736" spans="429:429">
      <c r="PM53736" s="782" t="s">
        <v>501</v>
      </c>
    </row>
    <row r="53737" spans="429:429">
      <c r="PM53737" s="782" t="s">
        <v>501</v>
      </c>
    </row>
    <row r="53738" spans="429:429">
      <c r="PM53738" s="782" t="s">
        <v>501</v>
      </c>
    </row>
    <row r="53739" spans="429:429">
      <c r="PM53739" s="782" t="s">
        <v>501</v>
      </c>
    </row>
    <row r="53740" spans="429:429">
      <c r="PM53740" s="782" t="s">
        <v>501</v>
      </c>
    </row>
    <row r="53741" spans="429:429">
      <c r="PM53741" s="782" t="s">
        <v>501</v>
      </c>
    </row>
    <row r="53742" spans="429:429">
      <c r="PM53742" s="782" t="s">
        <v>501</v>
      </c>
    </row>
    <row r="53743" spans="429:429">
      <c r="PM53743" s="782" t="s">
        <v>501</v>
      </c>
    </row>
    <row r="53744" spans="429:429">
      <c r="PM53744" s="782" t="s">
        <v>501</v>
      </c>
    </row>
    <row r="53745" spans="429:429">
      <c r="PM53745" s="782" t="s">
        <v>501</v>
      </c>
    </row>
    <row r="53746" spans="429:429">
      <c r="PM53746" s="782" t="s">
        <v>501</v>
      </c>
    </row>
    <row r="53747" spans="429:429">
      <c r="PM53747" s="782" t="s">
        <v>501</v>
      </c>
    </row>
    <row r="53748" spans="429:429">
      <c r="PM53748" s="782" t="s">
        <v>501</v>
      </c>
    </row>
    <row r="53749" spans="429:429">
      <c r="PM53749" s="782" t="s">
        <v>501</v>
      </c>
    </row>
    <row r="53750" spans="429:429">
      <c r="PM53750" s="782" t="s">
        <v>501</v>
      </c>
    </row>
    <row r="53751" spans="429:429">
      <c r="PM53751" s="782" t="s">
        <v>501</v>
      </c>
    </row>
    <row r="53752" spans="429:429">
      <c r="PM53752" s="782" t="s">
        <v>501</v>
      </c>
    </row>
    <row r="53753" spans="429:429">
      <c r="PM53753" s="782" t="s">
        <v>501</v>
      </c>
    </row>
    <row r="53754" spans="429:429">
      <c r="PM53754" s="782" t="s">
        <v>501</v>
      </c>
    </row>
    <row r="53755" spans="429:429">
      <c r="PM53755" s="782" t="s">
        <v>501</v>
      </c>
    </row>
    <row r="53756" spans="429:429">
      <c r="PM53756" s="782" t="s">
        <v>501</v>
      </c>
    </row>
    <row r="53757" spans="429:429">
      <c r="PM53757" s="782" t="s">
        <v>501</v>
      </c>
    </row>
    <row r="53758" spans="429:429">
      <c r="PM53758" s="782" t="s">
        <v>501</v>
      </c>
    </row>
    <row r="53759" spans="429:429">
      <c r="PM53759" s="782" t="s">
        <v>501</v>
      </c>
    </row>
    <row r="53760" spans="429:429">
      <c r="PM53760" s="782" t="s">
        <v>501</v>
      </c>
    </row>
    <row r="53761" spans="429:429">
      <c r="PM53761" s="782" t="s">
        <v>501</v>
      </c>
    </row>
    <row r="53762" spans="429:429">
      <c r="PM53762" s="782" t="s">
        <v>501</v>
      </c>
    </row>
    <row r="53763" spans="429:429">
      <c r="PM53763" s="782" t="s">
        <v>501</v>
      </c>
    </row>
    <row r="53764" spans="429:429">
      <c r="PM53764" s="782" t="s">
        <v>501</v>
      </c>
    </row>
    <row r="53765" spans="429:429">
      <c r="PM53765" s="782" t="s">
        <v>501</v>
      </c>
    </row>
    <row r="53766" spans="429:429">
      <c r="PM53766" s="782" t="s">
        <v>501</v>
      </c>
    </row>
    <row r="53767" spans="429:429">
      <c r="PM53767" s="782" t="s">
        <v>501</v>
      </c>
    </row>
    <row r="53768" spans="429:429">
      <c r="PM53768" s="782" t="s">
        <v>501</v>
      </c>
    </row>
    <row r="53769" spans="429:429">
      <c r="PM53769" s="782" t="s">
        <v>501</v>
      </c>
    </row>
    <row r="53770" spans="429:429">
      <c r="PM53770" s="782" t="s">
        <v>501</v>
      </c>
    </row>
    <row r="53771" spans="429:429">
      <c r="PM53771" s="782" t="s">
        <v>501</v>
      </c>
    </row>
    <row r="53772" spans="429:429">
      <c r="PM53772" s="782" t="s">
        <v>501</v>
      </c>
    </row>
    <row r="53773" spans="429:429">
      <c r="PM53773" s="782" t="s">
        <v>501</v>
      </c>
    </row>
    <row r="53774" spans="429:429">
      <c r="PM53774" s="782" t="s">
        <v>501</v>
      </c>
    </row>
    <row r="53775" spans="429:429">
      <c r="PM53775" s="782" t="s">
        <v>501</v>
      </c>
    </row>
    <row r="53776" spans="429:429">
      <c r="PM53776" s="782" t="s">
        <v>501</v>
      </c>
    </row>
    <row r="53777" spans="429:429">
      <c r="PM53777" s="782" t="s">
        <v>501</v>
      </c>
    </row>
    <row r="53778" spans="429:429">
      <c r="PM53778" s="782" t="s">
        <v>501</v>
      </c>
    </row>
    <row r="53779" spans="429:429">
      <c r="PM53779" s="782" t="s">
        <v>501</v>
      </c>
    </row>
    <row r="53780" spans="429:429">
      <c r="PM53780" s="782" t="s">
        <v>501</v>
      </c>
    </row>
    <row r="53781" spans="429:429">
      <c r="PM53781" s="782" t="s">
        <v>501</v>
      </c>
    </row>
    <row r="53782" spans="429:429">
      <c r="PM53782" s="782" t="s">
        <v>501</v>
      </c>
    </row>
    <row r="53783" spans="429:429">
      <c r="PM53783" s="782" t="s">
        <v>501</v>
      </c>
    </row>
    <row r="53784" spans="429:429">
      <c r="PM53784" s="782" t="s">
        <v>501</v>
      </c>
    </row>
    <row r="53785" spans="429:429">
      <c r="PM53785" s="782" t="s">
        <v>501</v>
      </c>
    </row>
    <row r="53786" spans="429:429">
      <c r="PM53786" s="782" t="s">
        <v>501</v>
      </c>
    </row>
    <row r="53787" spans="429:429">
      <c r="PM53787" s="782" t="s">
        <v>501</v>
      </c>
    </row>
    <row r="53788" spans="429:429">
      <c r="PM53788" s="782" t="s">
        <v>501</v>
      </c>
    </row>
    <row r="53789" spans="429:429">
      <c r="PM53789" s="782" t="s">
        <v>501</v>
      </c>
    </row>
    <row r="53790" spans="429:429">
      <c r="PM53790" s="782" t="s">
        <v>501</v>
      </c>
    </row>
    <row r="53791" spans="429:429">
      <c r="PM53791" s="782" t="s">
        <v>501</v>
      </c>
    </row>
    <row r="53792" spans="429:429">
      <c r="PM53792" s="782" t="s">
        <v>501</v>
      </c>
    </row>
    <row r="53793" spans="429:429">
      <c r="PM53793" s="782" t="s">
        <v>501</v>
      </c>
    </row>
    <row r="53794" spans="429:429">
      <c r="PM53794" s="782" t="s">
        <v>501</v>
      </c>
    </row>
    <row r="53795" spans="429:429">
      <c r="PM53795" s="782" t="s">
        <v>501</v>
      </c>
    </row>
    <row r="53796" spans="429:429">
      <c r="PM53796" s="782" t="s">
        <v>501</v>
      </c>
    </row>
    <row r="53797" spans="429:429">
      <c r="PM53797" s="782" t="s">
        <v>501</v>
      </c>
    </row>
    <row r="53798" spans="429:429">
      <c r="PM53798" s="782" t="s">
        <v>501</v>
      </c>
    </row>
    <row r="53799" spans="429:429">
      <c r="PM53799" s="782" t="s">
        <v>501</v>
      </c>
    </row>
    <row r="53800" spans="429:429">
      <c r="PM53800" s="782" t="s">
        <v>501</v>
      </c>
    </row>
    <row r="53801" spans="429:429">
      <c r="PM53801" s="782" t="s">
        <v>501</v>
      </c>
    </row>
    <row r="53802" spans="429:429">
      <c r="PM53802" s="782" t="s">
        <v>501</v>
      </c>
    </row>
    <row r="53803" spans="429:429">
      <c r="PM53803" s="782" t="s">
        <v>501</v>
      </c>
    </row>
    <row r="53804" spans="429:429">
      <c r="PM53804" s="782" t="s">
        <v>501</v>
      </c>
    </row>
    <row r="53805" spans="429:429">
      <c r="PM53805" s="782" t="s">
        <v>501</v>
      </c>
    </row>
    <row r="53806" spans="429:429">
      <c r="PM53806" s="782" t="s">
        <v>501</v>
      </c>
    </row>
    <row r="53807" spans="429:429">
      <c r="PM53807" s="782" t="s">
        <v>501</v>
      </c>
    </row>
    <row r="53808" spans="429:429">
      <c r="PM53808" s="782" t="s">
        <v>501</v>
      </c>
    </row>
    <row r="53809" spans="429:429">
      <c r="PM53809" s="782" t="s">
        <v>501</v>
      </c>
    </row>
    <row r="53810" spans="429:429">
      <c r="PM53810" s="782" t="s">
        <v>501</v>
      </c>
    </row>
    <row r="53811" spans="429:429">
      <c r="PM53811" s="782" t="s">
        <v>501</v>
      </c>
    </row>
    <row r="53812" spans="429:429">
      <c r="PM53812" s="782" t="s">
        <v>501</v>
      </c>
    </row>
    <row r="53813" spans="429:429">
      <c r="PM53813" s="782" t="s">
        <v>501</v>
      </c>
    </row>
    <row r="53814" spans="429:429">
      <c r="PM53814" s="782" t="s">
        <v>501</v>
      </c>
    </row>
    <row r="53815" spans="429:429">
      <c r="PM53815" s="782" t="s">
        <v>501</v>
      </c>
    </row>
    <row r="53816" spans="429:429">
      <c r="PM53816" s="782" t="s">
        <v>501</v>
      </c>
    </row>
    <row r="53817" spans="429:429">
      <c r="PM53817" s="782" t="s">
        <v>501</v>
      </c>
    </row>
    <row r="53818" spans="429:429">
      <c r="PM53818" s="782" t="s">
        <v>501</v>
      </c>
    </row>
    <row r="53819" spans="429:429">
      <c r="PM53819" s="782" t="s">
        <v>501</v>
      </c>
    </row>
    <row r="53820" spans="429:429">
      <c r="PM53820" s="782" t="s">
        <v>501</v>
      </c>
    </row>
    <row r="53821" spans="429:429">
      <c r="PM53821" s="782" t="s">
        <v>501</v>
      </c>
    </row>
    <row r="53822" spans="429:429">
      <c r="PM53822" s="782" t="s">
        <v>501</v>
      </c>
    </row>
    <row r="53823" spans="429:429">
      <c r="PM53823" s="782" t="s">
        <v>501</v>
      </c>
    </row>
    <row r="53824" spans="429:429">
      <c r="PM53824" s="782" t="s">
        <v>501</v>
      </c>
    </row>
    <row r="53825" spans="429:429">
      <c r="PM53825" s="782" t="s">
        <v>501</v>
      </c>
    </row>
    <row r="53826" spans="429:429">
      <c r="PM53826" s="782" t="s">
        <v>501</v>
      </c>
    </row>
    <row r="53827" spans="429:429">
      <c r="PM53827" s="782" t="s">
        <v>501</v>
      </c>
    </row>
    <row r="53828" spans="429:429">
      <c r="PM53828" s="782" t="s">
        <v>501</v>
      </c>
    </row>
    <row r="53829" spans="429:429">
      <c r="PM53829" s="782" t="s">
        <v>501</v>
      </c>
    </row>
    <row r="53830" spans="429:429">
      <c r="PM53830" s="782" t="s">
        <v>501</v>
      </c>
    </row>
    <row r="53831" spans="429:429">
      <c r="PM53831" s="782" t="s">
        <v>501</v>
      </c>
    </row>
    <row r="53832" spans="429:429">
      <c r="PM53832" s="782" t="s">
        <v>501</v>
      </c>
    </row>
    <row r="53833" spans="429:429">
      <c r="PM53833" s="782" t="s">
        <v>501</v>
      </c>
    </row>
    <row r="53834" spans="429:429">
      <c r="PM53834" s="782" t="s">
        <v>501</v>
      </c>
    </row>
    <row r="53835" spans="429:429">
      <c r="PM53835" s="782" t="s">
        <v>501</v>
      </c>
    </row>
    <row r="53836" spans="429:429">
      <c r="PM53836" s="782" t="s">
        <v>501</v>
      </c>
    </row>
    <row r="53837" spans="429:429">
      <c r="PM53837" s="782" t="s">
        <v>501</v>
      </c>
    </row>
    <row r="53838" spans="429:429">
      <c r="PM53838" s="782" t="s">
        <v>501</v>
      </c>
    </row>
    <row r="53839" spans="429:429">
      <c r="PM53839" s="782" t="s">
        <v>501</v>
      </c>
    </row>
    <row r="53840" spans="429:429">
      <c r="PM53840" s="782" t="s">
        <v>501</v>
      </c>
    </row>
    <row r="53841" spans="429:429">
      <c r="PM53841" s="782" t="s">
        <v>501</v>
      </c>
    </row>
    <row r="53842" spans="429:429">
      <c r="PM53842" s="782" t="s">
        <v>501</v>
      </c>
    </row>
    <row r="53843" spans="429:429">
      <c r="PM53843" s="782" t="s">
        <v>501</v>
      </c>
    </row>
    <row r="53844" spans="429:429">
      <c r="PM53844" s="782" t="s">
        <v>501</v>
      </c>
    </row>
    <row r="53845" spans="429:429">
      <c r="PM53845" s="782" t="s">
        <v>501</v>
      </c>
    </row>
    <row r="53846" spans="429:429">
      <c r="PM53846" s="782" t="s">
        <v>501</v>
      </c>
    </row>
    <row r="53847" spans="429:429">
      <c r="PM53847" s="782" t="s">
        <v>501</v>
      </c>
    </row>
    <row r="53848" spans="429:429">
      <c r="PM53848" s="782" t="s">
        <v>501</v>
      </c>
    </row>
    <row r="53849" spans="429:429">
      <c r="PM53849" s="782" t="s">
        <v>501</v>
      </c>
    </row>
    <row r="53850" spans="429:429">
      <c r="PM53850" s="782" t="s">
        <v>501</v>
      </c>
    </row>
    <row r="53851" spans="429:429">
      <c r="PM53851" s="782" t="s">
        <v>501</v>
      </c>
    </row>
    <row r="53852" spans="429:429">
      <c r="PM53852" s="782" t="s">
        <v>501</v>
      </c>
    </row>
    <row r="53853" spans="429:429">
      <c r="PM53853" s="782" t="s">
        <v>501</v>
      </c>
    </row>
    <row r="53854" spans="429:429">
      <c r="PM53854" s="782" t="s">
        <v>501</v>
      </c>
    </row>
    <row r="53855" spans="429:429">
      <c r="PM53855" s="782" t="s">
        <v>501</v>
      </c>
    </row>
    <row r="53856" spans="429:429">
      <c r="PM53856" s="782" t="s">
        <v>501</v>
      </c>
    </row>
    <row r="53857" spans="429:429">
      <c r="PM53857" s="782" t="s">
        <v>501</v>
      </c>
    </row>
    <row r="53858" spans="429:429">
      <c r="PM53858" s="782" t="s">
        <v>501</v>
      </c>
    </row>
    <row r="53859" spans="429:429">
      <c r="PM53859" s="782" t="s">
        <v>501</v>
      </c>
    </row>
    <row r="53860" spans="429:429">
      <c r="PM53860" s="782" t="s">
        <v>501</v>
      </c>
    </row>
    <row r="53861" spans="429:429">
      <c r="PM53861" s="782" t="s">
        <v>501</v>
      </c>
    </row>
    <row r="53862" spans="429:429">
      <c r="PM53862" s="782" t="s">
        <v>501</v>
      </c>
    </row>
    <row r="53863" spans="429:429">
      <c r="PM53863" s="782" t="s">
        <v>501</v>
      </c>
    </row>
    <row r="53864" spans="429:429">
      <c r="PM53864" s="782" t="s">
        <v>501</v>
      </c>
    </row>
    <row r="53865" spans="429:429">
      <c r="PM53865" s="782" t="s">
        <v>501</v>
      </c>
    </row>
    <row r="53866" spans="429:429">
      <c r="PM53866" s="782" t="s">
        <v>501</v>
      </c>
    </row>
    <row r="53867" spans="429:429">
      <c r="PM53867" s="782" t="s">
        <v>501</v>
      </c>
    </row>
    <row r="53868" spans="429:429">
      <c r="PM53868" s="782" t="s">
        <v>501</v>
      </c>
    </row>
    <row r="53869" spans="429:429">
      <c r="PM53869" s="782" t="s">
        <v>501</v>
      </c>
    </row>
    <row r="53870" spans="429:429">
      <c r="PM53870" s="782" t="s">
        <v>501</v>
      </c>
    </row>
    <row r="53871" spans="429:429">
      <c r="PM53871" s="782" t="s">
        <v>501</v>
      </c>
    </row>
    <row r="53872" spans="429:429">
      <c r="PM53872" s="782" t="s">
        <v>501</v>
      </c>
    </row>
    <row r="53873" spans="429:429">
      <c r="PM53873" s="782" t="s">
        <v>501</v>
      </c>
    </row>
    <row r="53874" spans="429:429">
      <c r="PM53874" s="782" t="s">
        <v>501</v>
      </c>
    </row>
    <row r="53875" spans="429:429">
      <c r="PM53875" s="782" t="s">
        <v>501</v>
      </c>
    </row>
    <row r="53876" spans="429:429">
      <c r="PM53876" s="782" t="s">
        <v>501</v>
      </c>
    </row>
    <row r="53877" spans="429:429">
      <c r="PM53877" s="782" t="s">
        <v>501</v>
      </c>
    </row>
    <row r="53878" spans="429:429">
      <c r="PM53878" s="782" t="s">
        <v>501</v>
      </c>
    </row>
    <row r="53879" spans="429:429">
      <c r="PM53879" s="782" t="s">
        <v>501</v>
      </c>
    </row>
    <row r="53880" spans="429:429">
      <c r="PM53880" s="782" t="s">
        <v>501</v>
      </c>
    </row>
    <row r="53881" spans="429:429">
      <c r="PM53881" s="782" t="s">
        <v>501</v>
      </c>
    </row>
    <row r="53882" spans="429:429">
      <c r="PM53882" s="782" t="s">
        <v>501</v>
      </c>
    </row>
    <row r="53883" spans="429:429">
      <c r="PM53883" s="782" t="s">
        <v>501</v>
      </c>
    </row>
    <row r="53884" spans="429:429">
      <c r="PM53884" s="782" t="s">
        <v>501</v>
      </c>
    </row>
    <row r="53885" spans="429:429">
      <c r="PM53885" s="782" t="s">
        <v>501</v>
      </c>
    </row>
    <row r="53886" spans="429:429">
      <c r="PM53886" s="782" t="s">
        <v>501</v>
      </c>
    </row>
    <row r="53887" spans="429:429">
      <c r="PM53887" s="782" t="s">
        <v>501</v>
      </c>
    </row>
    <row r="53888" spans="429:429">
      <c r="PM53888" s="782" t="s">
        <v>501</v>
      </c>
    </row>
    <row r="53889" spans="429:429">
      <c r="PM53889" s="782" t="s">
        <v>501</v>
      </c>
    </row>
    <row r="53890" spans="429:429">
      <c r="PM53890" s="782" t="s">
        <v>501</v>
      </c>
    </row>
    <row r="53891" spans="429:429">
      <c r="PM53891" s="782" t="s">
        <v>501</v>
      </c>
    </row>
    <row r="53892" spans="429:429">
      <c r="PM53892" s="782" t="s">
        <v>501</v>
      </c>
    </row>
    <row r="53893" spans="429:429">
      <c r="PM53893" s="782" t="s">
        <v>501</v>
      </c>
    </row>
    <row r="53894" spans="429:429">
      <c r="PM53894" s="782" t="s">
        <v>501</v>
      </c>
    </row>
    <row r="53895" spans="429:429">
      <c r="PM53895" s="782" t="s">
        <v>501</v>
      </c>
    </row>
    <row r="53896" spans="429:429">
      <c r="PM53896" s="782" t="s">
        <v>501</v>
      </c>
    </row>
    <row r="53897" spans="429:429">
      <c r="PM53897" s="782" t="s">
        <v>501</v>
      </c>
    </row>
    <row r="53898" spans="429:429">
      <c r="PM53898" s="782" t="s">
        <v>501</v>
      </c>
    </row>
    <row r="53899" spans="429:429">
      <c r="PM53899" s="782" t="s">
        <v>501</v>
      </c>
    </row>
    <row r="53900" spans="429:429">
      <c r="PM53900" s="782" t="s">
        <v>501</v>
      </c>
    </row>
    <row r="53901" spans="429:429">
      <c r="PM53901" s="782" t="s">
        <v>501</v>
      </c>
    </row>
    <row r="53902" spans="429:429">
      <c r="PM53902" s="782" t="s">
        <v>501</v>
      </c>
    </row>
    <row r="53903" spans="429:429">
      <c r="PM53903" s="782" t="s">
        <v>501</v>
      </c>
    </row>
    <row r="53904" spans="429:429">
      <c r="PM53904" s="782" t="s">
        <v>501</v>
      </c>
    </row>
    <row r="53905" spans="429:429">
      <c r="PM53905" s="782" t="s">
        <v>501</v>
      </c>
    </row>
    <row r="53906" spans="429:429">
      <c r="PM53906" s="782" t="s">
        <v>501</v>
      </c>
    </row>
    <row r="53907" spans="429:429">
      <c r="PM53907" s="782" t="s">
        <v>501</v>
      </c>
    </row>
    <row r="53908" spans="429:429">
      <c r="PM53908" s="782" t="s">
        <v>501</v>
      </c>
    </row>
    <row r="53909" spans="429:429">
      <c r="PM53909" s="782" t="s">
        <v>501</v>
      </c>
    </row>
    <row r="53910" spans="429:429">
      <c r="PM53910" s="782" t="s">
        <v>501</v>
      </c>
    </row>
    <row r="53911" spans="429:429">
      <c r="PM53911" s="782" t="s">
        <v>501</v>
      </c>
    </row>
    <row r="53912" spans="429:429">
      <c r="PM53912" s="782" t="s">
        <v>501</v>
      </c>
    </row>
    <row r="53913" spans="429:429">
      <c r="PM53913" s="782" t="s">
        <v>501</v>
      </c>
    </row>
    <row r="53914" spans="429:429">
      <c r="PM53914" s="782" t="s">
        <v>501</v>
      </c>
    </row>
    <row r="53915" spans="429:429">
      <c r="PM53915" s="782" t="s">
        <v>501</v>
      </c>
    </row>
    <row r="53916" spans="429:429">
      <c r="PM53916" s="782" t="s">
        <v>501</v>
      </c>
    </row>
    <row r="53917" spans="429:429">
      <c r="PM53917" s="782" t="s">
        <v>501</v>
      </c>
    </row>
    <row r="53918" spans="429:429">
      <c r="PM53918" s="782" t="s">
        <v>501</v>
      </c>
    </row>
    <row r="53919" spans="429:429">
      <c r="PM53919" s="782" t="s">
        <v>501</v>
      </c>
    </row>
    <row r="53920" spans="429:429">
      <c r="PM53920" s="782" t="s">
        <v>501</v>
      </c>
    </row>
    <row r="53921" spans="429:429">
      <c r="PM53921" s="782" t="s">
        <v>501</v>
      </c>
    </row>
    <row r="53922" spans="429:429">
      <c r="PM53922" s="782" t="s">
        <v>501</v>
      </c>
    </row>
    <row r="53923" spans="429:429">
      <c r="PM53923" s="782" t="s">
        <v>501</v>
      </c>
    </row>
    <row r="53924" spans="429:429">
      <c r="PM53924" s="782" t="s">
        <v>501</v>
      </c>
    </row>
    <row r="53925" spans="429:429">
      <c r="PM53925" s="782" t="s">
        <v>501</v>
      </c>
    </row>
    <row r="53926" spans="429:429">
      <c r="PM53926" s="782" t="s">
        <v>501</v>
      </c>
    </row>
    <row r="53927" spans="429:429">
      <c r="PM53927" s="782" t="s">
        <v>501</v>
      </c>
    </row>
    <row r="53928" spans="429:429">
      <c r="PM53928" s="782" t="s">
        <v>501</v>
      </c>
    </row>
    <row r="53929" spans="429:429">
      <c r="PM53929" s="782" t="s">
        <v>501</v>
      </c>
    </row>
    <row r="53930" spans="429:429">
      <c r="PM53930" s="782" t="s">
        <v>501</v>
      </c>
    </row>
    <row r="53931" spans="429:429">
      <c r="PM53931" s="782" t="s">
        <v>501</v>
      </c>
    </row>
    <row r="53932" spans="429:429">
      <c r="PM53932" s="782" t="s">
        <v>501</v>
      </c>
    </row>
    <row r="53933" spans="429:429">
      <c r="PM53933" s="782" t="s">
        <v>501</v>
      </c>
    </row>
    <row r="53934" spans="429:429">
      <c r="PM53934" s="782" t="s">
        <v>501</v>
      </c>
    </row>
    <row r="53935" spans="429:429">
      <c r="PM53935" s="782" t="s">
        <v>501</v>
      </c>
    </row>
    <row r="53936" spans="429:429">
      <c r="PM53936" s="782" t="s">
        <v>501</v>
      </c>
    </row>
    <row r="53937" spans="429:429">
      <c r="PM53937" s="782" t="s">
        <v>501</v>
      </c>
    </row>
    <row r="53938" spans="429:429">
      <c r="PM53938" s="782" t="s">
        <v>501</v>
      </c>
    </row>
    <row r="53939" spans="429:429">
      <c r="PM53939" s="782" t="s">
        <v>501</v>
      </c>
    </row>
    <row r="53940" spans="429:429">
      <c r="PM53940" s="782" t="s">
        <v>501</v>
      </c>
    </row>
    <row r="53941" spans="429:429">
      <c r="PM53941" s="782" t="s">
        <v>501</v>
      </c>
    </row>
    <row r="53942" spans="429:429">
      <c r="PM53942" s="782" t="s">
        <v>501</v>
      </c>
    </row>
    <row r="53943" spans="429:429">
      <c r="PM53943" s="782" t="s">
        <v>501</v>
      </c>
    </row>
    <row r="53944" spans="429:429">
      <c r="PM53944" s="782" t="s">
        <v>501</v>
      </c>
    </row>
    <row r="53945" spans="429:429">
      <c r="PM53945" s="782" t="s">
        <v>501</v>
      </c>
    </row>
    <row r="53946" spans="429:429">
      <c r="PM53946" s="782" t="s">
        <v>501</v>
      </c>
    </row>
    <row r="53947" spans="429:429">
      <c r="PM53947" s="782" t="s">
        <v>501</v>
      </c>
    </row>
    <row r="53948" spans="429:429">
      <c r="PM53948" s="782" t="s">
        <v>501</v>
      </c>
    </row>
    <row r="53949" spans="429:429">
      <c r="PM53949" s="782" t="s">
        <v>501</v>
      </c>
    </row>
    <row r="53950" spans="429:429">
      <c r="PM53950" s="782" t="s">
        <v>501</v>
      </c>
    </row>
    <row r="53951" spans="429:429">
      <c r="PM53951" s="782" t="s">
        <v>501</v>
      </c>
    </row>
    <row r="53952" spans="429:429">
      <c r="PM53952" s="782" t="s">
        <v>501</v>
      </c>
    </row>
    <row r="53953" spans="429:429">
      <c r="PM53953" s="782" t="s">
        <v>501</v>
      </c>
    </row>
    <row r="53954" spans="429:429">
      <c r="PM53954" s="782" t="s">
        <v>501</v>
      </c>
    </row>
    <row r="53955" spans="429:429">
      <c r="PM53955" s="782" t="s">
        <v>501</v>
      </c>
    </row>
    <row r="53956" spans="429:429">
      <c r="PM53956" s="782" t="s">
        <v>501</v>
      </c>
    </row>
    <row r="53957" spans="429:429">
      <c r="PM53957" s="782" t="s">
        <v>501</v>
      </c>
    </row>
    <row r="53958" spans="429:429">
      <c r="PM53958" s="782" t="s">
        <v>501</v>
      </c>
    </row>
    <row r="53959" spans="429:429">
      <c r="PM53959" s="782" t="s">
        <v>501</v>
      </c>
    </row>
    <row r="53960" spans="429:429">
      <c r="PM53960" s="782" t="s">
        <v>501</v>
      </c>
    </row>
    <row r="53961" spans="429:429">
      <c r="PM53961" s="782" t="s">
        <v>501</v>
      </c>
    </row>
    <row r="53962" spans="429:429">
      <c r="PM53962" s="782" t="s">
        <v>501</v>
      </c>
    </row>
    <row r="53963" spans="429:429">
      <c r="PM53963" s="782" t="s">
        <v>501</v>
      </c>
    </row>
    <row r="53964" spans="429:429">
      <c r="PM53964" s="782" t="s">
        <v>501</v>
      </c>
    </row>
    <row r="53965" spans="429:429">
      <c r="PM53965" s="782" t="s">
        <v>501</v>
      </c>
    </row>
    <row r="53966" spans="429:429">
      <c r="PM53966" s="782" t="s">
        <v>501</v>
      </c>
    </row>
    <row r="53967" spans="429:429">
      <c r="PM53967" s="782" t="s">
        <v>501</v>
      </c>
    </row>
    <row r="53968" spans="429:429">
      <c r="PM53968" s="782" t="s">
        <v>501</v>
      </c>
    </row>
    <row r="53969" spans="429:429">
      <c r="PM53969" s="782" t="s">
        <v>501</v>
      </c>
    </row>
    <row r="53970" spans="429:429">
      <c r="PM53970" s="782" t="s">
        <v>501</v>
      </c>
    </row>
    <row r="53971" spans="429:429">
      <c r="PM53971" s="782" t="s">
        <v>501</v>
      </c>
    </row>
    <row r="53972" spans="429:429">
      <c r="PM53972" s="782" t="s">
        <v>501</v>
      </c>
    </row>
    <row r="53973" spans="429:429">
      <c r="PM53973" s="782" t="s">
        <v>501</v>
      </c>
    </row>
    <row r="53974" spans="429:429">
      <c r="PM53974" s="782" t="s">
        <v>501</v>
      </c>
    </row>
    <row r="53975" spans="429:429">
      <c r="PM53975" s="782" t="s">
        <v>501</v>
      </c>
    </row>
    <row r="53976" spans="429:429">
      <c r="PM53976" s="782" t="s">
        <v>501</v>
      </c>
    </row>
    <row r="53977" spans="429:429">
      <c r="PM53977" s="782" t="s">
        <v>501</v>
      </c>
    </row>
    <row r="53978" spans="429:429">
      <c r="PM53978" s="782" t="s">
        <v>501</v>
      </c>
    </row>
    <row r="53979" spans="429:429">
      <c r="PM53979" s="782" t="s">
        <v>501</v>
      </c>
    </row>
    <row r="53980" spans="429:429">
      <c r="PM53980" s="782" t="s">
        <v>501</v>
      </c>
    </row>
    <row r="53981" spans="429:429">
      <c r="PM53981" s="782" t="s">
        <v>501</v>
      </c>
    </row>
    <row r="53982" spans="429:429">
      <c r="PM53982" s="782" t="s">
        <v>501</v>
      </c>
    </row>
    <row r="53983" spans="429:429">
      <c r="PM53983" s="782" t="s">
        <v>501</v>
      </c>
    </row>
    <row r="53984" spans="429:429">
      <c r="PM53984" s="782" t="s">
        <v>501</v>
      </c>
    </row>
    <row r="53985" spans="429:429">
      <c r="PM53985" s="782" t="s">
        <v>501</v>
      </c>
    </row>
    <row r="53986" spans="429:429">
      <c r="PM53986" s="782" t="s">
        <v>501</v>
      </c>
    </row>
    <row r="53987" spans="429:429">
      <c r="PM53987" s="782" t="s">
        <v>501</v>
      </c>
    </row>
    <row r="53988" spans="429:429">
      <c r="PM53988" s="782" t="s">
        <v>501</v>
      </c>
    </row>
    <row r="53989" spans="429:429">
      <c r="PM53989" s="782" t="s">
        <v>501</v>
      </c>
    </row>
    <row r="53990" spans="429:429">
      <c r="PM53990" s="782" t="s">
        <v>501</v>
      </c>
    </row>
    <row r="53991" spans="429:429">
      <c r="PM53991" s="782" t="s">
        <v>501</v>
      </c>
    </row>
    <row r="53992" spans="429:429">
      <c r="PM53992" s="782" t="s">
        <v>501</v>
      </c>
    </row>
    <row r="53993" spans="429:429">
      <c r="PM53993" s="782" t="s">
        <v>501</v>
      </c>
    </row>
    <row r="53994" spans="429:429">
      <c r="PM53994" s="782" t="s">
        <v>501</v>
      </c>
    </row>
    <row r="53995" spans="429:429">
      <c r="PM53995" s="782" t="s">
        <v>501</v>
      </c>
    </row>
    <row r="53996" spans="429:429">
      <c r="PM53996" s="782" t="s">
        <v>501</v>
      </c>
    </row>
    <row r="53997" spans="429:429">
      <c r="PM53997" s="782" t="s">
        <v>501</v>
      </c>
    </row>
    <row r="53998" spans="429:429">
      <c r="PM53998" s="782" t="s">
        <v>501</v>
      </c>
    </row>
    <row r="53999" spans="429:429">
      <c r="PM53999" s="782" t="s">
        <v>501</v>
      </c>
    </row>
    <row r="54000" spans="429:429">
      <c r="PM54000" s="782" t="s">
        <v>501</v>
      </c>
    </row>
    <row r="54001" spans="429:429">
      <c r="PM54001" s="782" t="s">
        <v>501</v>
      </c>
    </row>
    <row r="54002" spans="429:429">
      <c r="PM54002" s="782" t="s">
        <v>501</v>
      </c>
    </row>
    <row r="54003" spans="429:429">
      <c r="PM54003" s="782" t="s">
        <v>501</v>
      </c>
    </row>
    <row r="54004" spans="429:429">
      <c r="PM54004" s="782" t="s">
        <v>501</v>
      </c>
    </row>
    <row r="54005" spans="429:429">
      <c r="PM54005" s="782" t="s">
        <v>501</v>
      </c>
    </row>
    <row r="54006" spans="429:429">
      <c r="PM54006" s="782" t="s">
        <v>501</v>
      </c>
    </row>
    <row r="54007" spans="429:429">
      <c r="PM54007" s="782" t="s">
        <v>501</v>
      </c>
    </row>
    <row r="54008" spans="429:429">
      <c r="PM54008" s="782" t="s">
        <v>501</v>
      </c>
    </row>
    <row r="54009" spans="429:429">
      <c r="PM54009" s="782" t="s">
        <v>501</v>
      </c>
    </row>
    <row r="54010" spans="429:429">
      <c r="PM54010" s="782" t="s">
        <v>501</v>
      </c>
    </row>
    <row r="54011" spans="429:429">
      <c r="PM54011" s="782" t="s">
        <v>501</v>
      </c>
    </row>
    <row r="54012" spans="429:429">
      <c r="PM54012" s="782" t="s">
        <v>501</v>
      </c>
    </row>
    <row r="54013" spans="429:429">
      <c r="PM54013" s="782" t="s">
        <v>501</v>
      </c>
    </row>
    <row r="54014" spans="429:429">
      <c r="PM54014" s="782" t="s">
        <v>501</v>
      </c>
    </row>
    <row r="54015" spans="429:429">
      <c r="PM54015" s="782" t="s">
        <v>501</v>
      </c>
    </row>
    <row r="54016" spans="429:429">
      <c r="PM54016" s="782" t="s">
        <v>501</v>
      </c>
    </row>
    <row r="54017" spans="429:429">
      <c r="PM54017" s="782" t="s">
        <v>501</v>
      </c>
    </row>
    <row r="54018" spans="429:429">
      <c r="PM54018" s="782" t="s">
        <v>501</v>
      </c>
    </row>
    <row r="54019" spans="429:429">
      <c r="PM54019" s="782" t="s">
        <v>501</v>
      </c>
    </row>
    <row r="54020" spans="429:429">
      <c r="PM54020" s="782" t="s">
        <v>501</v>
      </c>
    </row>
    <row r="54021" spans="429:429">
      <c r="PM54021" s="782" t="s">
        <v>501</v>
      </c>
    </row>
    <row r="54022" spans="429:429">
      <c r="PM54022" s="782" t="s">
        <v>501</v>
      </c>
    </row>
    <row r="54023" spans="429:429">
      <c r="PM54023" s="782" t="s">
        <v>501</v>
      </c>
    </row>
    <row r="54024" spans="429:429">
      <c r="PM54024" s="782" t="s">
        <v>501</v>
      </c>
    </row>
    <row r="54025" spans="429:429">
      <c r="PM54025" s="782" t="s">
        <v>501</v>
      </c>
    </row>
    <row r="54026" spans="429:429">
      <c r="PM54026" s="782" t="s">
        <v>501</v>
      </c>
    </row>
    <row r="54027" spans="429:429">
      <c r="PM54027" s="782" t="s">
        <v>501</v>
      </c>
    </row>
    <row r="54028" spans="429:429">
      <c r="PM54028" s="782" t="s">
        <v>501</v>
      </c>
    </row>
    <row r="54029" spans="429:429">
      <c r="PM54029" s="782" t="s">
        <v>501</v>
      </c>
    </row>
    <row r="54030" spans="429:429">
      <c r="PM54030" s="782" t="s">
        <v>501</v>
      </c>
    </row>
    <row r="54031" spans="429:429">
      <c r="PM54031" s="782" t="s">
        <v>501</v>
      </c>
    </row>
    <row r="54032" spans="429:429">
      <c r="PM54032" s="782" t="s">
        <v>501</v>
      </c>
    </row>
    <row r="54033" spans="429:429">
      <c r="PM54033" s="782" t="s">
        <v>501</v>
      </c>
    </row>
    <row r="54034" spans="429:429">
      <c r="PM54034" s="782" t="s">
        <v>501</v>
      </c>
    </row>
    <row r="54035" spans="429:429">
      <c r="PM54035" s="782" t="s">
        <v>501</v>
      </c>
    </row>
    <row r="54036" spans="429:429">
      <c r="PM54036" s="782" t="s">
        <v>501</v>
      </c>
    </row>
    <row r="54037" spans="429:429">
      <c r="PM54037" s="782" t="s">
        <v>501</v>
      </c>
    </row>
    <row r="54038" spans="429:429">
      <c r="PM54038" s="782" t="s">
        <v>501</v>
      </c>
    </row>
    <row r="54039" spans="429:429">
      <c r="PM54039" s="782" t="s">
        <v>501</v>
      </c>
    </row>
    <row r="54040" spans="429:429">
      <c r="PM54040" s="782" t="s">
        <v>501</v>
      </c>
    </row>
    <row r="54041" spans="429:429">
      <c r="PM54041" s="782" t="s">
        <v>501</v>
      </c>
    </row>
    <row r="54042" spans="429:429">
      <c r="PM54042" s="782" t="s">
        <v>501</v>
      </c>
    </row>
    <row r="54043" spans="429:429">
      <c r="PM54043" s="782" t="s">
        <v>501</v>
      </c>
    </row>
    <row r="54044" spans="429:429">
      <c r="PM54044" s="782" t="s">
        <v>501</v>
      </c>
    </row>
    <row r="54045" spans="429:429">
      <c r="PM54045" s="782" t="s">
        <v>501</v>
      </c>
    </row>
    <row r="54046" spans="429:429">
      <c r="PM54046" s="782" t="s">
        <v>501</v>
      </c>
    </row>
    <row r="54047" spans="429:429">
      <c r="PM54047" s="782" t="s">
        <v>501</v>
      </c>
    </row>
    <row r="54048" spans="429:429">
      <c r="PM54048" s="782" t="s">
        <v>501</v>
      </c>
    </row>
    <row r="54049" spans="429:429">
      <c r="PM54049" s="782" t="s">
        <v>501</v>
      </c>
    </row>
    <row r="54050" spans="429:429">
      <c r="PM54050" s="782" t="s">
        <v>501</v>
      </c>
    </row>
    <row r="54051" spans="429:429">
      <c r="PM54051" s="782" t="s">
        <v>501</v>
      </c>
    </row>
    <row r="54052" spans="429:429">
      <c r="PM54052" s="782" t="s">
        <v>501</v>
      </c>
    </row>
    <row r="54053" spans="429:429">
      <c r="PM54053" s="782" t="s">
        <v>501</v>
      </c>
    </row>
    <row r="54054" spans="429:429">
      <c r="PM54054" s="782" t="s">
        <v>501</v>
      </c>
    </row>
    <row r="54055" spans="429:429">
      <c r="PM54055" s="782" t="s">
        <v>501</v>
      </c>
    </row>
    <row r="54056" spans="429:429">
      <c r="PM54056" s="782" t="s">
        <v>501</v>
      </c>
    </row>
    <row r="54057" spans="429:429">
      <c r="PM54057" s="782" t="s">
        <v>501</v>
      </c>
    </row>
    <row r="54058" spans="429:429">
      <c r="PM54058" s="782" t="s">
        <v>501</v>
      </c>
    </row>
    <row r="54059" spans="429:429">
      <c r="PM54059" s="782" t="s">
        <v>501</v>
      </c>
    </row>
    <row r="54060" spans="429:429">
      <c r="PM54060" s="782" t="s">
        <v>501</v>
      </c>
    </row>
    <row r="54061" spans="429:429">
      <c r="PM54061" s="782" t="s">
        <v>501</v>
      </c>
    </row>
    <row r="54062" spans="429:429">
      <c r="PM54062" s="782" t="s">
        <v>501</v>
      </c>
    </row>
    <row r="54063" spans="429:429">
      <c r="PM54063" s="782" t="s">
        <v>501</v>
      </c>
    </row>
    <row r="54064" spans="429:429">
      <c r="PM54064" s="782" t="s">
        <v>501</v>
      </c>
    </row>
    <row r="54065" spans="429:429">
      <c r="PM54065" s="782" t="s">
        <v>501</v>
      </c>
    </row>
    <row r="54066" spans="429:429">
      <c r="PM54066" s="782" t="s">
        <v>501</v>
      </c>
    </row>
    <row r="54067" spans="429:429">
      <c r="PM54067" s="782" t="s">
        <v>501</v>
      </c>
    </row>
    <row r="54068" spans="429:429">
      <c r="PM54068" s="782" t="s">
        <v>501</v>
      </c>
    </row>
    <row r="54069" spans="429:429">
      <c r="PM54069" s="782" t="s">
        <v>501</v>
      </c>
    </row>
    <row r="54070" spans="429:429">
      <c r="PM54070" s="782" t="s">
        <v>501</v>
      </c>
    </row>
    <row r="54071" spans="429:429">
      <c r="PM54071" s="782" t="s">
        <v>501</v>
      </c>
    </row>
    <row r="54072" spans="429:429">
      <c r="PM54072" s="782" t="s">
        <v>501</v>
      </c>
    </row>
    <row r="54073" spans="429:429">
      <c r="PM54073" s="782" t="s">
        <v>501</v>
      </c>
    </row>
    <row r="54074" spans="429:429">
      <c r="PM54074" s="782" t="s">
        <v>501</v>
      </c>
    </row>
    <row r="54075" spans="429:429">
      <c r="PM54075" s="782" t="s">
        <v>501</v>
      </c>
    </row>
    <row r="54076" spans="429:429">
      <c r="PM54076" s="782" t="s">
        <v>501</v>
      </c>
    </row>
    <row r="54077" spans="429:429">
      <c r="PM54077" s="782" t="s">
        <v>501</v>
      </c>
    </row>
    <row r="54078" spans="429:429">
      <c r="PM54078" s="782" t="s">
        <v>501</v>
      </c>
    </row>
    <row r="54079" spans="429:429">
      <c r="PM54079" s="782" t="s">
        <v>501</v>
      </c>
    </row>
    <row r="54080" spans="429:429">
      <c r="PM54080" s="782" t="s">
        <v>501</v>
      </c>
    </row>
    <row r="54081" spans="429:429">
      <c r="PM54081" s="782" t="s">
        <v>501</v>
      </c>
    </row>
    <row r="54082" spans="429:429">
      <c r="PM54082" s="782" t="s">
        <v>501</v>
      </c>
    </row>
    <row r="54083" spans="429:429">
      <c r="PM54083" s="782" t="s">
        <v>501</v>
      </c>
    </row>
    <row r="54084" spans="429:429">
      <c r="PM54084" s="782" t="s">
        <v>501</v>
      </c>
    </row>
    <row r="54085" spans="429:429">
      <c r="PM54085" s="782" t="s">
        <v>501</v>
      </c>
    </row>
    <row r="54086" spans="429:429">
      <c r="PM54086" s="782" t="s">
        <v>501</v>
      </c>
    </row>
    <row r="54087" spans="429:429">
      <c r="PM54087" s="782" t="s">
        <v>501</v>
      </c>
    </row>
    <row r="54088" spans="429:429">
      <c r="PM54088" s="782" t="s">
        <v>501</v>
      </c>
    </row>
    <row r="54089" spans="429:429">
      <c r="PM54089" s="782" t="s">
        <v>501</v>
      </c>
    </row>
    <row r="54090" spans="429:429">
      <c r="PM54090" s="782" t="s">
        <v>501</v>
      </c>
    </row>
    <row r="54091" spans="429:429">
      <c r="PM54091" s="782" t="s">
        <v>501</v>
      </c>
    </row>
    <row r="54092" spans="429:429">
      <c r="PM54092" s="782" t="s">
        <v>501</v>
      </c>
    </row>
    <row r="54093" spans="429:429">
      <c r="PM54093" s="782" t="s">
        <v>501</v>
      </c>
    </row>
    <row r="54094" spans="429:429">
      <c r="PM54094" s="782" t="s">
        <v>501</v>
      </c>
    </row>
    <row r="54095" spans="429:429">
      <c r="PM54095" s="782" t="s">
        <v>501</v>
      </c>
    </row>
    <row r="54096" spans="429:429">
      <c r="PM54096" s="782" t="s">
        <v>501</v>
      </c>
    </row>
    <row r="54097" spans="429:429">
      <c r="PM54097" s="782" t="s">
        <v>501</v>
      </c>
    </row>
    <row r="54098" spans="429:429">
      <c r="PM54098" s="782" t="s">
        <v>501</v>
      </c>
    </row>
    <row r="54099" spans="429:429">
      <c r="PM54099" s="782" t="s">
        <v>501</v>
      </c>
    </row>
    <row r="54100" spans="429:429">
      <c r="PM54100" s="782" t="s">
        <v>501</v>
      </c>
    </row>
    <row r="54101" spans="429:429">
      <c r="PM54101" s="782" t="s">
        <v>501</v>
      </c>
    </row>
    <row r="54102" spans="429:429">
      <c r="PM54102" s="782" t="s">
        <v>501</v>
      </c>
    </row>
    <row r="54103" spans="429:429">
      <c r="PM54103" s="782" t="s">
        <v>501</v>
      </c>
    </row>
    <row r="54104" spans="429:429">
      <c r="PM54104" s="782" t="s">
        <v>501</v>
      </c>
    </row>
    <row r="54105" spans="429:429">
      <c r="PM54105" s="782" t="s">
        <v>501</v>
      </c>
    </row>
    <row r="54106" spans="429:429">
      <c r="PM54106" s="782" t="s">
        <v>501</v>
      </c>
    </row>
    <row r="54107" spans="429:429">
      <c r="PM54107" s="782" t="s">
        <v>501</v>
      </c>
    </row>
    <row r="54108" spans="429:429">
      <c r="PM54108" s="782" t="s">
        <v>501</v>
      </c>
    </row>
    <row r="54109" spans="429:429">
      <c r="PM54109" s="782" t="s">
        <v>501</v>
      </c>
    </row>
    <row r="54110" spans="429:429">
      <c r="PM54110" s="782" t="s">
        <v>501</v>
      </c>
    </row>
    <row r="54111" spans="429:429">
      <c r="PM54111" s="782" t="s">
        <v>501</v>
      </c>
    </row>
    <row r="54112" spans="429:429">
      <c r="PM54112" s="782" t="s">
        <v>501</v>
      </c>
    </row>
    <row r="54113" spans="429:429">
      <c r="PM54113" s="782" t="s">
        <v>501</v>
      </c>
    </row>
    <row r="54114" spans="429:429">
      <c r="PM54114" s="782" t="s">
        <v>501</v>
      </c>
    </row>
    <row r="54115" spans="429:429">
      <c r="PM54115" s="782" t="s">
        <v>501</v>
      </c>
    </row>
    <row r="54116" spans="429:429">
      <c r="PM54116" s="782" t="s">
        <v>501</v>
      </c>
    </row>
    <row r="54117" spans="429:429">
      <c r="PM54117" s="782" t="s">
        <v>501</v>
      </c>
    </row>
    <row r="54118" spans="429:429">
      <c r="PM54118" s="782" t="s">
        <v>501</v>
      </c>
    </row>
    <row r="54119" spans="429:429">
      <c r="PM54119" s="782" t="s">
        <v>501</v>
      </c>
    </row>
    <row r="54120" spans="429:429">
      <c r="PM54120" s="782" t="s">
        <v>501</v>
      </c>
    </row>
    <row r="54121" spans="429:429">
      <c r="PM54121" s="782" t="s">
        <v>501</v>
      </c>
    </row>
    <row r="54122" spans="429:429">
      <c r="PM54122" s="782" t="s">
        <v>501</v>
      </c>
    </row>
    <row r="54123" spans="429:429">
      <c r="PM54123" s="782" t="s">
        <v>501</v>
      </c>
    </row>
    <row r="54124" spans="429:429">
      <c r="PM54124" s="782" t="s">
        <v>501</v>
      </c>
    </row>
    <row r="54125" spans="429:429">
      <c r="PM54125" s="782" t="s">
        <v>501</v>
      </c>
    </row>
    <row r="54126" spans="429:429">
      <c r="PM54126" s="782" t="s">
        <v>501</v>
      </c>
    </row>
    <row r="54127" spans="429:429">
      <c r="PM54127" s="782" t="s">
        <v>501</v>
      </c>
    </row>
    <row r="54128" spans="429:429">
      <c r="PM54128" s="782" t="s">
        <v>501</v>
      </c>
    </row>
    <row r="54129" spans="429:429">
      <c r="PM54129" s="782" t="s">
        <v>501</v>
      </c>
    </row>
    <row r="54130" spans="429:429">
      <c r="PM54130" s="782" t="s">
        <v>501</v>
      </c>
    </row>
    <row r="54131" spans="429:429">
      <c r="PM54131" s="782" t="s">
        <v>501</v>
      </c>
    </row>
    <row r="54132" spans="429:429">
      <c r="PM54132" s="782" t="s">
        <v>501</v>
      </c>
    </row>
    <row r="54133" spans="429:429">
      <c r="PM54133" s="782" t="s">
        <v>501</v>
      </c>
    </row>
    <row r="54134" spans="429:429">
      <c r="PM54134" s="782" t="s">
        <v>501</v>
      </c>
    </row>
    <row r="54135" spans="429:429">
      <c r="PM54135" s="782" t="s">
        <v>501</v>
      </c>
    </row>
    <row r="54136" spans="429:429">
      <c r="PM54136" s="782" t="s">
        <v>501</v>
      </c>
    </row>
    <row r="54137" spans="429:429">
      <c r="PM54137" s="782" t="s">
        <v>501</v>
      </c>
    </row>
    <row r="54138" spans="429:429">
      <c r="PM54138" s="782" t="s">
        <v>501</v>
      </c>
    </row>
    <row r="54139" spans="429:429">
      <c r="PM54139" s="782" t="s">
        <v>501</v>
      </c>
    </row>
    <row r="54140" spans="429:429">
      <c r="PM54140" s="782" t="s">
        <v>501</v>
      </c>
    </row>
    <row r="54141" spans="429:429">
      <c r="PM54141" s="782" t="s">
        <v>501</v>
      </c>
    </row>
    <row r="54142" spans="429:429">
      <c r="PM54142" s="782" t="s">
        <v>501</v>
      </c>
    </row>
    <row r="54143" spans="429:429">
      <c r="PM54143" s="782" t="s">
        <v>501</v>
      </c>
    </row>
    <row r="54144" spans="429:429">
      <c r="PM54144" s="782" t="s">
        <v>501</v>
      </c>
    </row>
    <row r="54145" spans="429:429">
      <c r="PM54145" s="782" t="s">
        <v>501</v>
      </c>
    </row>
    <row r="54146" spans="429:429">
      <c r="PM54146" s="782" t="s">
        <v>501</v>
      </c>
    </row>
    <row r="54147" spans="429:429">
      <c r="PM54147" s="782" t="s">
        <v>501</v>
      </c>
    </row>
    <row r="54148" spans="429:429">
      <c r="PM54148" s="782" t="s">
        <v>501</v>
      </c>
    </row>
    <row r="54149" spans="429:429">
      <c r="PM54149" s="782" t="s">
        <v>501</v>
      </c>
    </row>
    <row r="54150" spans="429:429">
      <c r="PM54150" s="782" t="s">
        <v>501</v>
      </c>
    </row>
    <row r="54151" spans="429:429">
      <c r="PM54151" s="782" t="s">
        <v>501</v>
      </c>
    </row>
    <row r="54152" spans="429:429">
      <c r="PM54152" s="782" t="s">
        <v>501</v>
      </c>
    </row>
    <row r="54153" spans="429:429">
      <c r="PM54153" s="782" t="s">
        <v>501</v>
      </c>
    </row>
    <row r="54154" spans="429:429">
      <c r="PM54154" s="782" t="s">
        <v>501</v>
      </c>
    </row>
    <row r="54155" spans="429:429">
      <c r="PM54155" s="782" t="s">
        <v>501</v>
      </c>
    </row>
    <row r="54156" spans="429:429">
      <c r="PM54156" s="782" t="s">
        <v>501</v>
      </c>
    </row>
    <row r="54157" spans="429:429">
      <c r="PM54157" s="782" t="s">
        <v>501</v>
      </c>
    </row>
    <row r="54158" spans="429:429">
      <c r="PM54158" s="782" t="s">
        <v>501</v>
      </c>
    </row>
    <row r="54159" spans="429:429">
      <c r="PM54159" s="782" t="s">
        <v>501</v>
      </c>
    </row>
    <row r="54160" spans="429:429">
      <c r="PM54160" s="782" t="s">
        <v>501</v>
      </c>
    </row>
    <row r="54161" spans="429:429">
      <c r="PM54161" s="782" t="s">
        <v>501</v>
      </c>
    </row>
    <row r="54162" spans="429:429">
      <c r="PM54162" s="782" t="s">
        <v>501</v>
      </c>
    </row>
    <row r="54163" spans="429:429">
      <c r="PM54163" s="782" t="s">
        <v>501</v>
      </c>
    </row>
    <row r="54164" spans="429:429">
      <c r="PM54164" s="782" t="s">
        <v>501</v>
      </c>
    </row>
    <row r="54165" spans="429:429">
      <c r="PM54165" s="782" t="s">
        <v>501</v>
      </c>
    </row>
    <row r="54166" spans="429:429">
      <c r="PM54166" s="782" t="s">
        <v>501</v>
      </c>
    </row>
    <row r="54167" spans="429:429">
      <c r="PM54167" s="782" t="s">
        <v>501</v>
      </c>
    </row>
    <row r="54168" spans="429:429">
      <c r="PM54168" s="782" t="s">
        <v>501</v>
      </c>
    </row>
    <row r="54169" spans="429:429">
      <c r="PM54169" s="782" t="s">
        <v>501</v>
      </c>
    </row>
    <row r="54170" spans="429:429">
      <c r="PM54170" s="782" t="s">
        <v>501</v>
      </c>
    </row>
    <row r="54171" spans="429:429">
      <c r="PM54171" s="782" t="s">
        <v>501</v>
      </c>
    </row>
    <row r="54172" spans="429:429">
      <c r="PM54172" s="782" t="s">
        <v>501</v>
      </c>
    </row>
    <row r="54173" spans="429:429">
      <c r="PM54173" s="782" t="s">
        <v>501</v>
      </c>
    </row>
    <row r="54174" spans="429:429">
      <c r="PM54174" s="782" t="s">
        <v>501</v>
      </c>
    </row>
    <row r="54175" spans="429:429">
      <c r="PM54175" s="782" t="s">
        <v>501</v>
      </c>
    </row>
    <row r="54176" spans="429:429">
      <c r="PM54176" s="782" t="s">
        <v>501</v>
      </c>
    </row>
    <row r="54177" spans="429:429">
      <c r="PM54177" s="782" t="s">
        <v>501</v>
      </c>
    </row>
    <row r="54178" spans="429:429">
      <c r="PM54178" s="782" t="s">
        <v>501</v>
      </c>
    </row>
    <row r="54179" spans="429:429">
      <c r="PM54179" s="782" t="s">
        <v>501</v>
      </c>
    </row>
    <row r="54180" spans="429:429">
      <c r="PM54180" s="782" t="s">
        <v>501</v>
      </c>
    </row>
    <row r="54181" spans="429:429">
      <c r="PM54181" s="782" t="s">
        <v>501</v>
      </c>
    </row>
    <row r="54182" spans="429:429">
      <c r="PM54182" s="782" t="s">
        <v>501</v>
      </c>
    </row>
    <row r="54183" spans="429:429">
      <c r="PM54183" s="782" t="s">
        <v>501</v>
      </c>
    </row>
    <row r="54184" spans="429:429">
      <c r="PM54184" s="782" t="s">
        <v>501</v>
      </c>
    </row>
    <row r="54185" spans="429:429">
      <c r="PM54185" s="782" t="s">
        <v>501</v>
      </c>
    </row>
    <row r="54186" spans="429:429">
      <c r="PM54186" s="782" t="s">
        <v>501</v>
      </c>
    </row>
    <row r="54187" spans="429:429">
      <c r="PM54187" s="782" t="s">
        <v>501</v>
      </c>
    </row>
    <row r="54188" spans="429:429">
      <c r="PM54188" s="782" t="s">
        <v>501</v>
      </c>
    </row>
    <row r="54189" spans="429:429">
      <c r="PM54189" s="782" t="s">
        <v>501</v>
      </c>
    </row>
    <row r="54190" spans="429:429">
      <c r="PM54190" s="782" t="s">
        <v>501</v>
      </c>
    </row>
    <row r="54191" spans="429:429">
      <c r="PM54191" s="782" t="s">
        <v>501</v>
      </c>
    </row>
    <row r="54192" spans="429:429">
      <c r="PM54192" s="782" t="s">
        <v>501</v>
      </c>
    </row>
    <row r="54193" spans="429:429">
      <c r="PM54193" s="782" t="s">
        <v>501</v>
      </c>
    </row>
    <row r="54194" spans="429:429">
      <c r="PM54194" s="782" t="s">
        <v>501</v>
      </c>
    </row>
    <row r="54195" spans="429:429">
      <c r="PM54195" s="782" t="s">
        <v>501</v>
      </c>
    </row>
    <row r="54196" spans="429:429">
      <c r="PM54196" s="782" t="s">
        <v>501</v>
      </c>
    </row>
    <row r="54197" spans="429:429">
      <c r="PM54197" s="782" t="s">
        <v>501</v>
      </c>
    </row>
    <row r="54198" spans="429:429">
      <c r="PM54198" s="782" t="s">
        <v>501</v>
      </c>
    </row>
    <row r="54199" spans="429:429">
      <c r="PM54199" s="782" t="s">
        <v>501</v>
      </c>
    </row>
    <row r="54200" spans="429:429">
      <c r="PM54200" s="782" t="s">
        <v>501</v>
      </c>
    </row>
    <row r="54201" spans="429:429">
      <c r="PM54201" s="782" t="s">
        <v>501</v>
      </c>
    </row>
    <row r="54202" spans="429:429">
      <c r="PM54202" s="782" t="s">
        <v>501</v>
      </c>
    </row>
    <row r="54203" spans="429:429">
      <c r="PM54203" s="782" t="s">
        <v>501</v>
      </c>
    </row>
    <row r="54204" spans="429:429">
      <c r="PM54204" s="782" t="s">
        <v>501</v>
      </c>
    </row>
    <row r="54205" spans="429:429">
      <c r="PM54205" s="782" t="s">
        <v>501</v>
      </c>
    </row>
    <row r="54206" spans="429:429">
      <c r="PM54206" s="782" t="s">
        <v>501</v>
      </c>
    </row>
    <row r="54207" spans="429:429">
      <c r="PM54207" s="782" t="s">
        <v>501</v>
      </c>
    </row>
    <row r="54208" spans="429:429">
      <c r="PM54208" s="782" t="s">
        <v>501</v>
      </c>
    </row>
    <row r="54209" spans="429:429">
      <c r="PM54209" s="782" t="s">
        <v>501</v>
      </c>
    </row>
    <row r="54210" spans="429:429">
      <c r="PM54210" s="782" t="s">
        <v>501</v>
      </c>
    </row>
    <row r="54211" spans="429:429">
      <c r="PM54211" s="782" t="s">
        <v>501</v>
      </c>
    </row>
    <row r="54212" spans="429:429">
      <c r="PM54212" s="782" t="s">
        <v>501</v>
      </c>
    </row>
    <row r="54213" spans="429:429">
      <c r="PM54213" s="782" t="s">
        <v>501</v>
      </c>
    </row>
    <row r="54214" spans="429:429">
      <c r="PM54214" s="782" t="s">
        <v>501</v>
      </c>
    </row>
    <row r="54215" spans="429:429">
      <c r="PM54215" s="782" t="s">
        <v>501</v>
      </c>
    </row>
    <row r="54216" spans="429:429">
      <c r="PM54216" s="782" t="s">
        <v>501</v>
      </c>
    </row>
    <row r="54217" spans="429:429">
      <c r="PM54217" s="782" t="s">
        <v>501</v>
      </c>
    </row>
    <row r="54218" spans="429:429">
      <c r="PM54218" s="782" t="s">
        <v>501</v>
      </c>
    </row>
    <row r="54219" spans="429:429">
      <c r="PM54219" s="782" t="s">
        <v>501</v>
      </c>
    </row>
    <row r="54220" spans="429:429">
      <c r="PM54220" s="782" t="s">
        <v>501</v>
      </c>
    </row>
    <row r="54221" spans="429:429">
      <c r="PM54221" s="782" t="s">
        <v>501</v>
      </c>
    </row>
    <row r="54222" spans="429:429">
      <c r="PM54222" s="782" t="s">
        <v>501</v>
      </c>
    </row>
    <row r="54223" spans="429:429">
      <c r="PM54223" s="782" t="s">
        <v>501</v>
      </c>
    </row>
    <row r="54224" spans="429:429">
      <c r="PM54224" s="782" t="s">
        <v>501</v>
      </c>
    </row>
    <row r="54225" spans="429:429">
      <c r="PM54225" s="782" t="s">
        <v>501</v>
      </c>
    </row>
    <row r="54226" spans="429:429">
      <c r="PM54226" s="782" t="s">
        <v>501</v>
      </c>
    </row>
    <row r="54227" spans="429:429">
      <c r="PM54227" s="782" t="s">
        <v>501</v>
      </c>
    </row>
    <row r="54228" spans="429:429">
      <c r="PM54228" s="782" t="s">
        <v>501</v>
      </c>
    </row>
    <row r="54229" spans="429:429">
      <c r="PM54229" s="782" t="s">
        <v>501</v>
      </c>
    </row>
    <row r="54230" spans="429:429">
      <c r="PM54230" s="782" t="s">
        <v>501</v>
      </c>
    </row>
    <row r="54231" spans="429:429">
      <c r="PM54231" s="782" t="s">
        <v>501</v>
      </c>
    </row>
    <row r="54232" spans="429:429">
      <c r="PM54232" s="782" t="s">
        <v>501</v>
      </c>
    </row>
    <row r="54233" spans="429:429">
      <c r="PM54233" s="782" t="s">
        <v>501</v>
      </c>
    </row>
    <row r="54234" spans="429:429">
      <c r="PM54234" s="782" t="s">
        <v>501</v>
      </c>
    </row>
    <row r="54235" spans="429:429">
      <c r="PM54235" s="782" t="s">
        <v>501</v>
      </c>
    </row>
    <row r="54236" spans="429:429">
      <c r="PM54236" s="782" t="s">
        <v>501</v>
      </c>
    </row>
    <row r="54237" spans="429:429">
      <c r="PM54237" s="782" t="s">
        <v>501</v>
      </c>
    </row>
    <row r="54238" spans="429:429">
      <c r="PM54238" s="782" t="s">
        <v>501</v>
      </c>
    </row>
    <row r="54239" spans="429:429">
      <c r="PM54239" s="782" t="s">
        <v>501</v>
      </c>
    </row>
    <row r="54240" spans="429:429">
      <c r="PM54240" s="782" t="s">
        <v>501</v>
      </c>
    </row>
    <row r="54241" spans="429:429">
      <c r="PM54241" s="782" t="s">
        <v>501</v>
      </c>
    </row>
    <row r="54242" spans="429:429">
      <c r="PM54242" s="782" t="s">
        <v>501</v>
      </c>
    </row>
    <row r="54243" spans="429:429">
      <c r="PM54243" s="782" t="s">
        <v>501</v>
      </c>
    </row>
    <row r="54244" spans="429:429">
      <c r="PM54244" s="782" t="s">
        <v>501</v>
      </c>
    </row>
    <row r="54245" spans="429:429">
      <c r="PM54245" s="782" t="s">
        <v>501</v>
      </c>
    </row>
    <row r="54246" spans="429:429">
      <c r="PM54246" s="782" t="s">
        <v>501</v>
      </c>
    </row>
    <row r="54247" spans="429:429">
      <c r="PM54247" s="782" t="s">
        <v>501</v>
      </c>
    </row>
    <row r="54248" spans="429:429">
      <c r="PM54248" s="782" t="s">
        <v>501</v>
      </c>
    </row>
    <row r="54249" spans="429:429">
      <c r="PM54249" s="782" t="s">
        <v>501</v>
      </c>
    </row>
    <row r="54250" spans="429:429">
      <c r="PM54250" s="782" t="s">
        <v>501</v>
      </c>
    </row>
    <row r="54251" spans="429:429">
      <c r="PM54251" s="782" t="s">
        <v>501</v>
      </c>
    </row>
    <row r="54252" spans="429:429">
      <c r="PM54252" s="782" t="s">
        <v>501</v>
      </c>
    </row>
    <row r="54253" spans="429:429">
      <c r="PM54253" s="782" t="s">
        <v>501</v>
      </c>
    </row>
    <row r="54254" spans="429:429">
      <c r="PM54254" s="782" t="s">
        <v>501</v>
      </c>
    </row>
    <row r="54255" spans="429:429">
      <c r="PM54255" s="782" t="s">
        <v>501</v>
      </c>
    </row>
    <row r="54256" spans="429:429">
      <c r="PM54256" s="782" t="s">
        <v>501</v>
      </c>
    </row>
    <row r="54257" spans="429:429">
      <c r="PM54257" s="782" t="s">
        <v>501</v>
      </c>
    </row>
    <row r="54258" spans="429:429">
      <c r="PM54258" s="782" t="s">
        <v>501</v>
      </c>
    </row>
    <row r="54259" spans="429:429">
      <c r="PM54259" s="782" t="s">
        <v>501</v>
      </c>
    </row>
    <row r="54260" spans="429:429">
      <c r="PM54260" s="782" t="s">
        <v>501</v>
      </c>
    </row>
    <row r="54261" spans="429:429">
      <c r="PM54261" s="782" t="s">
        <v>501</v>
      </c>
    </row>
    <row r="54262" spans="429:429">
      <c r="PM54262" s="782" t="s">
        <v>501</v>
      </c>
    </row>
    <row r="54263" spans="429:429">
      <c r="PM54263" s="782" t="s">
        <v>501</v>
      </c>
    </row>
    <row r="54264" spans="429:429">
      <c r="PM54264" s="782" t="s">
        <v>501</v>
      </c>
    </row>
    <row r="54265" spans="429:429">
      <c r="PM54265" s="782" t="s">
        <v>501</v>
      </c>
    </row>
    <row r="54266" spans="429:429">
      <c r="PM54266" s="782" t="s">
        <v>501</v>
      </c>
    </row>
    <row r="54267" spans="429:429">
      <c r="PM54267" s="782" t="s">
        <v>501</v>
      </c>
    </row>
    <row r="54268" spans="429:429">
      <c r="PM54268" s="782" t="s">
        <v>501</v>
      </c>
    </row>
    <row r="54269" spans="429:429">
      <c r="PM54269" s="782" t="s">
        <v>501</v>
      </c>
    </row>
    <row r="54270" spans="429:429">
      <c r="PM54270" s="782" t="s">
        <v>501</v>
      </c>
    </row>
    <row r="54271" spans="429:429">
      <c r="PM54271" s="782" t="s">
        <v>501</v>
      </c>
    </row>
    <row r="54272" spans="429:429">
      <c r="PM54272" s="782" t="s">
        <v>501</v>
      </c>
    </row>
    <row r="54273" spans="429:429">
      <c r="PM54273" s="782" t="s">
        <v>501</v>
      </c>
    </row>
    <row r="54274" spans="429:429">
      <c r="PM54274" s="782" t="s">
        <v>501</v>
      </c>
    </row>
    <row r="54275" spans="429:429">
      <c r="PM54275" s="782" t="s">
        <v>501</v>
      </c>
    </row>
    <row r="54276" spans="429:429">
      <c r="PM54276" s="782" t="s">
        <v>501</v>
      </c>
    </row>
    <row r="54277" spans="429:429">
      <c r="PM54277" s="782" t="s">
        <v>501</v>
      </c>
    </row>
    <row r="54278" spans="429:429">
      <c r="PM54278" s="782" t="s">
        <v>501</v>
      </c>
    </row>
    <row r="54279" spans="429:429">
      <c r="PM54279" s="782" t="s">
        <v>501</v>
      </c>
    </row>
    <row r="54280" spans="429:429">
      <c r="PM54280" s="782" t="s">
        <v>501</v>
      </c>
    </row>
    <row r="54281" spans="429:429">
      <c r="PM54281" s="782" t="s">
        <v>501</v>
      </c>
    </row>
    <row r="54282" spans="429:429">
      <c r="PM54282" s="782" t="s">
        <v>501</v>
      </c>
    </row>
    <row r="54283" spans="429:429">
      <c r="PM54283" s="782" t="s">
        <v>501</v>
      </c>
    </row>
    <row r="54284" spans="429:429">
      <c r="PM54284" s="782" t="s">
        <v>501</v>
      </c>
    </row>
    <row r="54285" spans="429:429">
      <c r="PM54285" s="782" t="s">
        <v>501</v>
      </c>
    </row>
    <row r="54286" spans="429:429">
      <c r="PM54286" s="782" t="s">
        <v>501</v>
      </c>
    </row>
    <row r="54287" spans="429:429">
      <c r="PM54287" s="782" t="s">
        <v>501</v>
      </c>
    </row>
    <row r="54288" spans="429:429">
      <c r="PM54288" s="782" t="s">
        <v>501</v>
      </c>
    </row>
    <row r="54289" spans="429:429">
      <c r="PM54289" s="782" t="s">
        <v>501</v>
      </c>
    </row>
    <row r="54290" spans="429:429">
      <c r="PM54290" s="782" t="s">
        <v>501</v>
      </c>
    </row>
    <row r="54291" spans="429:429">
      <c r="PM54291" s="782" t="s">
        <v>501</v>
      </c>
    </row>
    <row r="54292" spans="429:429">
      <c r="PM54292" s="782" t="s">
        <v>501</v>
      </c>
    </row>
    <row r="54293" spans="429:429">
      <c r="PM54293" s="782" t="s">
        <v>501</v>
      </c>
    </row>
    <row r="54294" spans="429:429">
      <c r="PM54294" s="782" t="s">
        <v>501</v>
      </c>
    </row>
    <row r="54295" spans="429:429">
      <c r="PM54295" s="782" t="s">
        <v>501</v>
      </c>
    </row>
    <row r="54296" spans="429:429">
      <c r="PM54296" s="782" t="s">
        <v>501</v>
      </c>
    </row>
    <row r="54297" spans="429:429">
      <c r="PM54297" s="782" t="s">
        <v>501</v>
      </c>
    </row>
    <row r="54298" spans="429:429">
      <c r="PM54298" s="782" t="s">
        <v>501</v>
      </c>
    </row>
    <row r="54299" spans="429:429">
      <c r="PM54299" s="782" t="s">
        <v>501</v>
      </c>
    </row>
    <row r="54300" spans="429:429">
      <c r="PM54300" s="782" t="s">
        <v>501</v>
      </c>
    </row>
    <row r="54301" spans="429:429">
      <c r="PM54301" s="782" t="s">
        <v>501</v>
      </c>
    </row>
    <row r="54302" spans="429:429">
      <c r="PM54302" s="782" t="s">
        <v>501</v>
      </c>
    </row>
    <row r="54303" spans="429:429">
      <c r="PM54303" s="782" t="s">
        <v>501</v>
      </c>
    </row>
    <row r="54304" spans="429:429">
      <c r="PM54304" s="782" t="s">
        <v>501</v>
      </c>
    </row>
    <row r="54305" spans="429:429">
      <c r="PM54305" s="782" t="s">
        <v>501</v>
      </c>
    </row>
    <row r="54306" spans="429:429">
      <c r="PM54306" s="782" t="s">
        <v>501</v>
      </c>
    </row>
    <row r="54307" spans="429:429">
      <c r="PM54307" s="782" t="s">
        <v>501</v>
      </c>
    </row>
    <row r="54308" spans="429:429">
      <c r="PM54308" s="782" t="s">
        <v>501</v>
      </c>
    </row>
    <row r="54309" spans="429:429">
      <c r="PM54309" s="782" t="s">
        <v>501</v>
      </c>
    </row>
    <row r="54310" spans="429:429">
      <c r="PM54310" s="782" t="s">
        <v>501</v>
      </c>
    </row>
    <row r="54311" spans="429:429">
      <c r="PM54311" s="782" t="s">
        <v>501</v>
      </c>
    </row>
    <row r="54312" spans="429:429">
      <c r="PM54312" s="782" t="s">
        <v>501</v>
      </c>
    </row>
    <row r="54313" spans="429:429">
      <c r="PM54313" s="782" t="s">
        <v>501</v>
      </c>
    </row>
    <row r="54314" spans="429:429">
      <c r="PM54314" s="782" t="s">
        <v>501</v>
      </c>
    </row>
    <row r="54315" spans="429:429">
      <c r="PM54315" s="782" t="s">
        <v>501</v>
      </c>
    </row>
    <row r="54316" spans="429:429">
      <c r="PM54316" s="782" t="s">
        <v>501</v>
      </c>
    </row>
    <row r="54317" spans="429:429">
      <c r="PM54317" s="782" t="s">
        <v>501</v>
      </c>
    </row>
    <row r="54318" spans="429:429">
      <c r="PM54318" s="782" t="s">
        <v>501</v>
      </c>
    </row>
    <row r="54319" spans="429:429">
      <c r="PM54319" s="782" t="s">
        <v>501</v>
      </c>
    </row>
    <row r="54320" spans="429:429">
      <c r="PM54320" s="782" t="s">
        <v>501</v>
      </c>
    </row>
    <row r="54321" spans="429:429">
      <c r="PM54321" s="782" t="s">
        <v>501</v>
      </c>
    </row>
    <row r="54322" spans="429:429">
      <c r="PM54322" s="782" t="s">
        <v>501</v>
      </c>
    </row>
    <row r="54323" spans="429:429">
      <c r="PM54323" s="782" t="s">
        <v>501</v>
      </c>
    </row>
    <row r="54324" spans="429:429">
      <c r="PM54324" s="782" t="s">
        <v>501</v>
      </c>
    </row>
    <row r="54325" spans="429:429">
      <c r="PM54325" s="782" t="s">
        <v>501</v>
      </c>
    </row>
    <row r="54326" spans="429:429">
      <c r="PM54326" s="782" t="s">
        <v>501</v>
      </c>
    </row>
    <row r="54327" spans="429:429">
      <c r="PM54327" s="782" t="s">
        <v>501</v>
      </c>
    </row>
    <row r="54328" spans="429:429">
      <c r="PM54328" s="782" t="s">
        <v>501</v>
      </c>
    </row>
    <row r="54329" spans="429:429">
      <c r="PM54329" s="782" t="s">
        <v>501</v>
      </c>
    </row>
    <row r="54330" spans="429:429">
      <c r="PM54330" s="782" t="s">
        <v>501</v>
      </c>
    </row>
    <row r="54331" spans="429:429">
      <c r="PM54331" s="782" t="s">
        <v>501</v>
      </c>
    </row>
    <row r="54332" spans="429:429">
      <c r="PM54332" s="782" t="s">
        <v>501</v>
      </c>
    </row>
    <row r="54333" spans="429:429">
      <c r="PM54333" s="782" t="s">
        <v>501</v>
      </c>
    </row>
    <row r="54334" spans="429:429">
      <c r="PM54334" s="782" t="s">
        <v>501</v>
      </c>
    </row>
    <row r="54335" spans="429:429">
      <c r="PM54335" s="782" t="s">
        <v>501</v>
      </c>
    </row>
    <row r="54336" spans="429:429">
      <c r="PM54336" s="782" t="s">
        <v>501</v>
      </c>
    </row>
    <row r="54337" spans="429:429">
      <c r="PM54337" s="782" t="s">
        <v>501</v>
      </c>
    </row>
    <row r="54338" spans="429:429">
      <c r="PM54338" s="782" t="s">
        <v>501</v>
      </c>
    </row>
    <row r="54339" spans="429:429">
      <c r="PM54339" s="782" t="s">
        <v>501</v>
      </c>
    </row>
    <row r="54340" spans="429:429">
      <c r="PM54340" s="782" t="s">
        <v>501</v>
      </c>
    </row>
    <row r="54341" spans="429:429">
      <c r="PM54341" s="782" t="s">
        <v>501</v>
      </c>
    </row>
    <row r="54342" spans="429:429">
      <c r="PM54342" s="782" t="s">
        <v>501</v>
      </c>
    </row>
    <row r="54343" spans="429:429">
      <c r="PM54343" s="782" t="s">
        <v>501</v>
      </c>
    </row>
    <row r="54344" spans="429:429">
      <c r="PM54344" s="782" t="s">
        <v>501</v>
      </c>
    </row>
    <row r="54345" spans="429:429">
      <c r="PM54345" s="782" t="s">
        <v>501</v>
      </c>
    </row>
    <row r="54346" spans="429:429">
      <c r="PM54346" s="782" t="s">
        <v>501</v>
      </c>
    </row>
    <row r="54347" spans="429:429">
      <c r="PM54347" s="782" t="s">
        <v>501</v>
      </c>
    </row>
    <row r="54348" spans="429:429">
      <c r="PM54348" s="782" t="s">
        <v>501</v>
      </c>
    </row>
    <row r="54349" spans="429:429">
      <c r="PM54349" s="782" t="s">
        <v>501</v>
      </c>
    </row>
    <row r="54350" spans="429:429">
      <c r="PM54350" s="782" t="s">
        <v>501</v>
      </c>
    </row>
    <row r="54351" spans="429:429">
      <c r="PM54351" s="782" t="s">
        <v>501</v>
      </c>
    </row>
    <row r="54352" spans="429:429">
      <c r="PM54352" s="782" t="s">
        <v>501</v>
      </c>
    </row>
    <row r="54353" spans="429:429">
      <c r="PM54353" s="782" t="s">
        <v>501</v>
      </c>
    </row>
    <row r="54354" spans="429:429">
      <c r="PM54354" s="782" t="s">
        <v>501</v>
      </c>
    </row>
    <row r="54355" spans="429:429">
      <c r="PM54355" s="782" t="s">
        <v>501</v>
      </c>
    </row>
    <row r="54356" spans="429:429">
      <c r="PM54356" s="782" t="s">
        <v>501</v>
      </c>
    </row>
    <row r="54357" spans="429:429">
      <c r="PM54357" s="782" t="s">
        <v>501</v>
      </c>
    </row>
    <row r="54358" spans="429:429">
      <c r="PM54358" s="782" t="s">
        <v>501</v>
      </c>
    </row>
    <row r="54359" spans="429:429">
      <c r="PM54359" s="782" t="s">
        <v>501</v>
      </c>
    </row>
    <row r="54360" spans="429:429">
      <c r="PM54360" s="782" t="s">
        <v>501</v>
      </c>
    </row>
    <row r="54361" spans="429:429">
      <c r="PM54361" s="782" t="s">
        <v>501</v>
      </c>
    </row>
    <row r="54362" spans="429:429">
      <c r="PM54362" s="782" t="s">
        <v>501</v>
      </c>
    </row>
    <row r="54363" spans="429:429">
      <c r="PM54363" s="782" t="s">
        <v>501</v>
      </c>
    </row>
    <row r="54364" spans="429:429">
      <c r="PM54364" s="782" t="s">
        <v>501</v>
      </c>
    </row>
    <row r="54365" spans="429:429">
      <c r="PM54365" s="782" t="s">
        <v>501</v>
      </c>
    </row>
    <row r="54366" spans="429:429">
      <c r="PM54366" s="782" t="s">
        <v>501</v>
      </c>
    </row>
    <row r="54367" spans="429:429">
      <c r="PM54367" s="782" t="s">
        <v>501</v>
      </c>
    </row>
    <row r="54368" spans="429:429">
      <c r="PM54368" s="782" t="s">
        <v>501</v>
      </c>
    </row>
    <row r="54369" spans="429:429">
      <c r="PM54369" s="782" t="s">
        <v>501</v>
      </c>
    </row>
    <row r="54370" spans="429:429">
      <c r="PM54370" s="782" t="s">
        <v>501</v>
      </c>
    </row>
    <row r="54371" spans="429:429">
      <c r="PM54371" s="782" t="s">
        <v>501</v>
      </c>
    </row>
    <row r="54372" spans="429:429">
      <c r="PM54372" s="782" t="s">
        <v>501</v>
      </c>
    </row>
    <row r="54373" spans="429:429">
      <c r="PM54373" s="782" t="s">
        <v>501</v>
      </c>
    </row>
    <row r="54374" spans="429:429">
      <c r="PM54374" s="782" t="s">
        <v>501</v>
      </c>
    </row>
    <row r="54375" spans="429:429">
      <c r="PM54375" s="782" t="s">
        <v>501</v>
      </c>
    </row>
    <row r="54376" spans="429:429">
      <c r="PM54376" s="782" t="s">
        <v>501</v>
      </c>
    </row>
    <row r="54377" spans="429:429">
      <c r="PM54377" s="782" t="s">
        <v>501</v>
      </c>
    </row>
    <row r="54378" spans="429:429">
      <c r="PM54378" s="782" t="s">
        <v>501</v>
      </c>
    </row>
    <row r="54379" spans="429:429">
      <c r="PM54379" s="782" t="s">
        <v>501</v>
      </c>
    </row>
    <row r="54380" spans="429:429">
      <c r="PM54380" s="782" t="s">
        <v>501</v>
      </c>
    </row>
    <row r="54381" spans="429:429">
      <c r="PM54381" s="782" t="s">
        <v>501</v>
      </c>
    </row>
    <row r="54382" spans="429:429">
      <c r="PM54382" s="782" t="s">
        <v>501</v>
      </c>
    </row>
    <row r="54383" spans="429:429">
      <c r="PM54383" s="782" t="s">
        <v>501</v>
      </c>
    </row>
    <row r="54384" spans="429:429">
      <c r="PM54384" s="782" t="s">
        <v>501</v>
      </c>
    </row>
    <row r="54385" spans="429:429">
      <c r="PM54385" s="782" t="s">
        <v>501</v>
      </c>
    </row>
    <row r="54386" spans="429:429">
      <c r="PM54386" s="782" t="s">
        <v>501</v>
      </c>
    </row>
    <row r="54387" spans="429:429">
      <c r="PM54387" s="782" t="s">
        <v>501</v>
      </c>
    </row>
    <row r="54388" spans="429:429">
      <c r="PM54388" s="782" t="s">
        <v>501</v>
      </c>
    </row>
    <row r="54389" spans="429:429">
      <c r="PM54389" s="782" t="s">
        <v>501</v>
      </c>
    </row>
    <row r="54390" spans="429:429">
      <c r="PM54390" s="782" t="s">
        <v>501</v>
      </c>
    </row>
    <row r="54391" spans="429:429">
      <c r="PM54391" s="782" t="s">
        <v>501</v>
      </c>
    </row>
    <row r="54392" spans="429:429">
      <c r="PM54392" s="782" t="s">
        <v>501</v>
      </c>
    </row>
    <row r="54393" spans="429:429">
      <c r="PM54393" s="782" t="s">
        <v>501</v>
      </c>
    </row>
    <row r="54394" spans="429:429">
      <c r="PM54394" s="782" t="s">
        <v>501</v>
      </c>
    </row>
    <row r="54395" spans="429:429">
      <c r="PM54395" s="782" t="s">
        <v>501</v>
      </c>
    </row>
    <row r="54396" spans="429:429">
      <c r="PM54396" s="782" t="s">
        <v>501</v>
      </c>
    </row>
    <row r="54397" spans="429:429">
      <c r="PM54397" s="782" t="s">
        <v>501</v>
      </c>
    </row>
    <row r="54398" spans="429:429">
      <c r="PM54398" s="782" t="s">
        <v>501</v>
      </c>
    </row>
    <row r="54399" spans="429:429">
      <c r="PM54399" s="782" t="s">
        <v>501</v>
      </c>
    </row>
    <row r="54400" spans="429:429">
      <c r="PM54400" s="782" t="s">
        <v>501</v>
      </c>
    </row>
    <row r="54401" spans="429:429">
      <c r="PM54401" s="782" t="s">
        <v>501</v>
      </c>
    </row>
    <row r="54402" spans="429:429">
      <c r="PM54402" s="782" t="s">
        <v>501</v>
      </c>
    </row>
    <row r="54403" spans="429:429">
      <c r="PM54403" s="782" t="s">
        <v>501</v>
      </c>
    </row>
    <row r="54404" spans="429:429">
      <c r="PM54404" s="782" t="s">
        <v>501</v>
      </c>
    </row>
    <row r="54405" spans="429:429">
      <c r="PM54405" s="782" t="s">
        <v>501</v>
      </c>
    </row>
    <row r="54406" spans="429:429">
      <c r="PM54406" s="782" t="s">
        <v>501</v>
      </c>
    </row>
    <row r="54407" spans="429:429">
      <c r="PM54407" s="782" t="s">
        <v>501</v>
      </c>
    </row>
    <row r="54408" spans="429:429">
      <c r="PM54408" s="782" t="s">
        <v>501</v>
      </c>
    </row>
    <row r="54409" spans="429:429">
      <c r="PM54409" s="782" t="s">
        <v>501</v>
      </c>
    </row>
    <row r="54410" spans="429:429">
      <c r="PM54410" s="782" t="s">
        <v>501</v>
      </c>
    </row>
    <row r="54411" spans="429:429">
      <c r="PM54411" s="782" t="s">
        <v>501</v>
      </c>
    </row>
    <row r="54412" spans="429:429">
      <c r="PM54412" s="782" t="s">
        <v>501</v>
      </c>
    </row>
    <row r="54413" spans="429:429">
      <c r="PM54413" s="782" t="s">
        <v>501</v>
      </c>
    </row>
    <row r="54414" spans="429:429">
      <c r="PM54414" s="782" t="s">
        <v>501</v>
      </c>
    </row>
    <row r="54415" spans="429:429">
      <c r="PM54415" s="782" t="s">
        <v>501</v>
      </c>
    </row>
    <row r="54416" spans="429:429">
      <c r="PM54416" s="782" t="s">
        <v>501</v>
      </c>
    </row>
    <row r="54417" spans="429:429">
      <c r="PM54417" s="782" t="s">
        <v>501</v>
      </c>
    </row>
    <row r="54418" spans="429:429">
      <c r="PM54418" s="782" t="s">
        <v>501</v>
      </c>
    </row>
    <row r="54419" spans="429:429">
      <c r="PM54419" s="782" t="s">
        <v>501</v>
      </c>
    </row>
    <row r="54420" spans="429:429">
      <c r="PM54420" s="782" t="s">
        <v>501</v>
      </c>
    </row>
    <row r="54421" spans="429:429">
      <c r="PM54421" s="782" t="s">
        <v>501</v>
      </c>
    </row>
    <row r="54422" spans="429:429">
      <c r="PM54422" s="782" t="s">
        <v>501</v>
      </c>
    </row>
    <row r="54423" spans="429:429">
      <c r="PM54423" s="782" t="s">
        <v>501</v>
      </c>
    </row>
    <row r="54424" spans="429:429">
      <c r="PM54424" s="782" t="s">
        <v>501</v>
      </c>
    </row>
    <row r="54425" spans="429:429">
      <c r="PM54425" s="782" t="s">
        <v>501</v>
      </c>
    </row>
    <row r="54426" spans="429:429">
      <c r="PM54426" s="782" t="s">
        <v>501</v>
      </c>
    </row>
    <row r="54427" spans="429:429">
      <c r="PM54427" s="782" t="s">
        <v>501</v>
      </c>
    </row>
    <row r="54428" spans="429:429">
      <c r="PM54428" s="782" t="s">
        <v>501</v>
      </c>
    </row>
    <row r="54429" spans="429:429">
      <c r="PM54429" s="782" t="s">
        <v>501</v>
      </c>
    </row>
    <row r="54430" spans="429:429">
      <c r="PM54430" s="782" t="s">
        <v>501</v>
      </c>
    </row>
    <row r="54431" spans="429:429">
      <c r="PM54431" s="782" t="s">
        <v>501</v>
      </c>
    </row>
    <row r="54432" spans="429:429">
      <c r="PM54432" s="782" t="s">
        <v>501</v>
      </c>
    </row>
    <row r="54433" spans="429:429">
      <c r="PM54433" s="782" t="s">
        <v>501</v>
      </c>
    </row>
    <row r="54434" spans="429:429">
      <c r="PM54434" s="782" t="s">
        <v>501</v>
      </c>
    </row>
    <row r="54435" spans="429:429">
      <c r="PM54435" s="782" t="s">
        <v>501</v>
      </c>
    </row>
    <row r="54436" spans="429:429">
      <c r="PM54436" s="782" t="s">
        <v>501</v>
      </c>
    </row>
    <row r="54437" spans="429:429">
      <c r="PM54437" s="782" t="s">
        <v>501</v>
      </c>
    </row>
    <row r="54438" spans="429:429">
      <c r="PM54438" s="782" t="s">
        <v>501</v>
      </c>
    </row>
    <row r="54439" spans="429:429">
      <c r="PM54439" s="782" t="s">
        <v>501</v>
      </c>
    </row>
    <row r="54440" spans="429:429">
      <c r="PM54440" s="782" t="s">
        <v>501</v>
      </c>
    </row>
    <row r="54441" spans="429:429">
      <c r="PM54441" s="782" t="s">
        <v>501</v>
      </c>
    </row>
    <row r="54442" spans="429:429">
      <c r="PM54442" s="782" t="s">
        <v>501</v>
      </c>
    </row>
    <row r="54443" spans="429:429">
      <c r="PM54443" s="782" t="s">
        <v>501</v>
      </c>
    </row>
    <row r="54444" spans="429:429">
      <c r="PM54444" s="782" t="s">
        <v>501</v>
      </c>
    </row>
    <row r="54445" spans="429:429">
      <c r="PM54445" s="782" t="s">
        <v>501</v>
      </c>
    </row>
    <row r="54446" spans="429:429">
      <c r="PM54446" s="782" t="s">
        <v>501</v>
      </c>
    </row>
    <row r="54447" spans="429:429">
      <c r="PM54447" s="782" t="s">
        <v>501</v>
      </c>
    </row>
    <row r="54448" spans="429:429">
      <c r="PM54448" s="782" t="s">
        <v>501</v>
      </c>
    </row>
    <row r="54449" spans="429:429">
      <c r="PM54449" s="782" t="s">
        <v>501</v>
      </c>
    </row>
    <row r="54450" spans="429:429">
      <c r="PM54450" s="782" t="s">
        <v>501</v>
      </c>
    </row>
    <row r="54451" spans="429:429">
      <c r="PM54451" s="782" t="s">
        <v>501</v>
      </c>
    </row>
    <row r="54452" spans="429:429">
      <c r="PM54452" s="782" t="s">
        <v>501</v>
      </c>
    </row>
    <row r="54453" spans="429:429">
      <c r="PM54453" s="782" t="s">
        <v>501</v>
      </c>
    </row>
    <row r="54454" spans="429:429">
      <c r="PM54454" s="782" t="s">
        <v>501</v>
      </c>
    </row>
    <row r="54455" spans="429:429">
      <c r="PM54455" s="782" t="s">
        <v>501</v>
      </c>
    </row>
    <row r="54456" spans="429:429">
      <c r="PM54456" s="782" t="s">
        <v>501</v>
      </c>
    </row>
    <row r="54457" spans="429:429">
      <c r="PM54457" s="782" t="s">
        <v>501</v>
      </c>
    </row>
    <row r="54458" spans="429:429">
      <c r="PM54458" s="782" t="s">
        <v>501</v>
      </c>
    </row>
    <row r="54459" spans="429:429">
      <c r="PM54459" s="782" t="s">
        <v>501</v>
      </c>
    </row>
    <row r="54460" spans="429:429">
      <c r="PM54460" s="782" t="s">
        <v>501</v>
      </c>
    </row>
    <row r="54461" spans="429:429">
      <c r="PM54461" s="782" t="s">
        <v>501</v>
      </c>
    </row>
    <row r="54462" spans="429:429">
      <c r="PM54462" s="782" t="s">
        <v>501</v>
      </c>
    </row>
    <row r="54463" spans="429:429">
      <c r="PM54463" s="782" t="s">
        <v>501</v>
      </c>
    </row>
    <row r="54464" spans="429:429">
      <c r="PM54464" s="782" t="s">
        <v>501</v>
      </c>
    </row>
    <row r="54465" spans="429:429">
      <c r="PM54465" s="782" t="s">
        <v>501</v>
      </c>
    </row>
    <row r="54466" spans="429:429">
      <c r="PM54466" s="782" t="s">
        <v>501</v>
      </c>
    </row>
    <row r="54467" spans="429:429">
      <c r="PM54467" s="782" t="s">
        <v>501</v>
      </c>
    </row>
    <row r="54468" spans="429:429">
      <c r="PM54468" s="782" t="s">
        <v>501</v>
      </c>
    </row>
    <row r="54469" spans="429:429">
      <c r="PM54469" s="782" t="s">
        <v>501</v>
      </c>
    </row>
    <row r="54470" spans="429:429">
      <c r="PM54470" s="782" t="s">
        <v>501</v>
      </c>
    </row>
    <row r="54471" spans="429:429">
      <c r="PM54471" s="782" t="s">
        <v>501</v>
      </c>
    </row>
    <row r="54472" spans="429:429">
      <c r="PM54472" s="782" t="s">
        <v>501</v>
      </c>
    </row>
    <row r="54473" spans="429:429">
      <c r="PM54473" s="782" t="s">
        <v>501</v>
      </c>
    </row>
    <row r="54474" spans="429:429">
      <c r="PM54474" s="782" t="s">
        <v>501</v>
      </c>
    </row>
    <row r="54475" spans="429:429">
      <c r="PM54475" s="782" t="s">
        <v>501</v>
      </c>
    </row>
    <row r="54476" spans="429:429">
      <c r="PM54476" s="782" t="s">
        <v>501</v>
      </c>
    </row>
    <row r="54477" spans="429:429">
      <c r="PM54477" s="782" t="s">
        <v>501</v>
      </c>
    </row>
    <row r="54478" spans="429:429">
      <c r="PM54478" s="782" t="s">
        <v>501</v>
      </c>
    </row>
    <row r="54479" spans="429:429">
      <c r="PM54479" s="782" t="s">
        <v>501</v>
      </c>
    </row>
    <row r="54480" spans="429:429">
      <c r="PM54480" s="782" t="s">
        <v>501</v>
      </c>
    </row>
    <row r="54481" spans="429:429">
      <c r="PM54481" s="782" t="s">
        <v>501</v>
      </c>
    </row>
    <row r="54482" spans="429:429">
      <c r="PM54482" s="782" t="s">
        <v>501</v>
      </c>
    </row>
    <row r="54483" spans="429:429">
      <c r="PM54483" s="782" t="s">
        <v>501</v>
      </c>
    </row>
    <row r="54484" spans="429:429">
      <c r="PM54484" s="782" t="s">
        <v>501</v>
      </c>
    </row>
    <row r="54485" spans="429:429">
      <c r="PM54485" s="782" t="s">
        <v>501</v>
      </c>
    </row>
    <row r="54486" spans="429:429">
      <c r="PM54486" s="782" t="s">
        <v>501</v>
      </c>
    </row>
    <row r="54487" spans="429:429">
      <c r="PM54487" s="782" t="s">
        <v>501</v>
      </c>
    </row>
    <row r="54488" spans="429:429">
      <c r="PM54488" s="782" t="s">
        <v>501</v>
      </c>
    </row>
    <row r="54489" spans="429:429">
      <c r="PM54489" s="782" t="s">
        <v>501</v>
      </c>
    </row>
    <row r="54490" spans="429:429">
      <c r="PM54490" s="782" t="s">
        <v>501</v>
      </c>
    </row>
    <row r="54491" spans="429:429">
      <c r="PM54491" s="782" t="s">
        <v>501</v>
      </c>
    </row>
    <row r="54492" spans="429:429">
      <c r="PM54492" s="782" t="s">
        <v>501</v>
      </c>
    </row>
    <row r="54493" spans="429:429">
      <c r="PM54493" s="782" t="s">
        <v>501</v>
      </c>
    </row>
    <row r="54494" spans="429:429">
      <c r="PM54494" s="782" t="s">
        <v>501</v>
      </c>
    </row>
    <row r="54495" spans="429:429">
      <c r="PM54495" s="782" t="s">
        <v>501</v>
      </c>
    </row>
    <row r="54496" spans="429:429">
      <c r="PM54496" s="782" t="s">
        <v>501</v>
      </c>
    </row>
    <row r="54497" spans="429:429">
      <c r="PM54497" s="782" t="s">
        <v>501</v>
      </c>
    </row>
    <row r="54498" spans="429:429">
      <c r="PM54498" s="782" t="s">
        <v>501</v>
      </c>
    </row>
    <row r="54499" spans="429:429">
      <c r="PM54499" s="782" t="s">
        <v>501</v>
      </c>
    </row>
    <row r="54500" spans="429:429">
      <c r="PM54500" s="782" t="s">
        <v>501</v>
      </c>
    </row>
    <row r="54501" spans="429:429">
      <c r="PM54501" s="782" t="s">
        <v>501</v>
      </c>
    </row>
    <row r="54502" spans="429:429">
      <c r="PM54502" s="782" t="s">
        <v>501</v>
      </c>
    </row>
    <row r="54503" spans="429:429">
      <c r="PM54503" s="782" t="s">
        <v>501</v>
      </c>
    </row>
    <row r="54504" spans="429:429">
      <c r="PM54504" s="782" t="s">
        <v>501</v>
      </c>
    </row>
    <row r="54505" spans="429:429">
      <c r="PM54505" s="782" t="s">
        <v>501</v>
      </c>
    </row>
    <row r="54506" spans="429:429">
      <c r="PM54506" s="782" t="s">
        <v>501</v>
      </c>
    </row>
    <row r="54507" spans="429:429">
      <c r="PM54507" s="782" t="s">
        <v>501</v>
      </c>
    </row>
    <row r="54508" spans="429:429">
      <c r="PM54508" s="782" t="s">
        <v>501</v>
      </c>
    </row>
    <row r="54509" spans="429:429">
      <c r="PM54509" s="782" t="s">
        <v>501</v>
      </c>
    </row>
    <row r="54510" spans="429:429">
      <c r="PM54510" s="782" t="s">
        <v>501</v>
      </c>
    </row>
    <row r="54511" spans="429:429">
      <c r="PM54511" s="782" t="s">
        <v>501</v>
      </c>
    </row>
    <row r="54512" spans="429:429">
      <c r="PM54512" s="782" t="s">
        <v>501</v>
      </c>
    </row>
    <row r="54513" spans="429:429">
      <c r="PM54513" s="782" t="s">
        <v>501</v>
      </c>
    </row>
    <row r="54514" spans="429:429">
      <c r="PM54514" s="782" t="s">
        <v>501</v>
      </c>
    </row>
    <row r="54515" spans="429:429">
      <c r="PM54515" s="782" t="s">
        <v>501</v>
      </c>
    </row>
    <row r="54516" spans="429:429">
      <c r="PM54516" s="782" t="s">
        <v>501</v>
      </c>
    </row>
    <row r="54517" spans="429:429">
      <c r="PM54517" s="782" t="s">
        <v>501</v>
      </c>
    </row>
    <row r="54518" spans="429:429">
      <c r="PM54518" s="782" t="s">
        <v>501</v>
      </c>
    </row>
    <row r="54519" spans="429:429">
      <c r="PM54519" s="782" t="s">
        <v>501</v>
      </c>
    </row>
    <row r="54520" spans="429:429">
      <c r="PM54520" s="782" t="s">
        <v>501</v>
      </c>
    </row>
    <row r="54521" spans="429:429">
      <c r="PM54521" s="782" t="s">
        <v>501</v>
      </c>
    </row>
    <row r="54522" spans="429:429">
      <c r="PM54522" s="782" t="s">
        <v>501</v>
      </c>
    </row>
    <row r="54523" spans="429:429">
      <c r="PM54523" s="782" t="s">
        <v>501</v>
      </c>
    </row>
    <row r="54524" spans="429:429">
      <c r="PM54524" s="782" t="s">
        <v>501</v>
      </c>
    </row>
    <row r="54525" spans="429:429">
      <c r="PM54525" s="782" t="s">
        <v>501</v>
      </c>
    </row>
    <row r="54526" spans="429:429">
      <c r="PM54526" s="782" t="s">
        <v>501</v>
      </c>
    </row>
    <row r="54527" spans="429:429">
      <c r="PM54527" s="782" t="s">
        <v>501</v>
      </c>
    </row>
    <row r="54528" spans="429:429">
      <c r="PM54528" s="782" t="s">
        <v>501</v>
      </c>
    </row>
    <row r="54529" spans="429:429">
      <c r="PM54529" s="782" t="s">
        <v>501</v>
      </c>
    </row>
    <row r="54530" spans="429:429">
      <c r="PM54530" s="782" t="s">
        <v>501</v>
      </c>
    </row>
    <row r="54531" spans="429:429">
      <c r="PM54531" s="782" t="s">
        <v>501</v>
      </c>
    </row>
    <row r="54532" spans="429:429">
      <c r="PM54532" s="782" t="s">
        <v>501</v>
      </c>
    </row>
    <row r="54533" spans="429:429">
      <c r="PM54533" s="782" t="s">
        <v>501</v>
      </c>
    </row>
    <row r="54534" spans="429:429">
      <c r="PM54534" s="782" t="s">
        <v>501</v>
      </c>
    </row>
    <row r="54535" spans="429:429">
      <c r="PM54535" s="782" t="s">
        <v>501</v>
      </c>
    </row>
    <row r="54536" spans="429:429">
      <c r="PM54536" s="782" t="s">
        <v>501</v>
      </c>
    </row>
    <row r="54537" spans="429:429">
      <c r="PM54537" s="782" t="s">
        <v>501</v>
      </c>
    </row>
    <row r="54538" spans="429:429">
      <c r="PM54538" s="782" t="s">
        <v>501</v>
      </c>
    </row>
    <row r="54539" spans="429:429">
      <c r="PM54539" s="782" t="s">
        <v>501</v>
      </c>
    </row>
    <row r="54540" spans="429:429">
      <c r="PM54540" s="782" t="s">
        <v>501</v>
      </c>
    </row>
    <row r="54541" spans="429:429">
      <c r="PM54541" s="782" t="s">
        <v>501</v>
      </c>
    </row>
    <row r="54542" spans="429:429">
      <c r="PM54542" s="782" t="s">
        <v>501</v>
      </c>
    </row>
    <row r="54543" spans="429:429">
      <c r="PM54543" s="782" t="s">
        <v>501</v>
      </c>
    </row>
    <row r="54544" spans="429:429">
      <c r="PM54544" s="782" t="s">
        <v>501</v>
      </c>
    </row>
    <row r="54545" spans="429:429">
      <c r="PM54545" s="782" t="s">
        <v>501</v>
      </c>
    </row>
    <row r="54546" spans="429:429">
      <c r="PM54546" s="782" t="s">
        <v>501</v>
      </c>
    </row>
    <row r="54547" spans="429:429">
      <c r="PM54547" s="782" t="s">
        <v>501</v>
      </c>
    </row>
    <row r="54548" spans="429:429">
      <c r="PM54548" s="782" t="s">
        <v>501</v>
      </c>
    </row>
    <row r="54549" spans="429:429">
      <c r="PM54549" s="782" t="s">
        <v>501</v>
      </c>
    </row>
    <row r="54550" spans="429:429">
      <c r="PM54550" s="782" t="s">
        <v>501</v>
      </c>
    </row>
    <row r="54551" spans="429:429">
      <c r="PM54551" s="782" t="s">
        <v>501</v>
      </c>
    </row>
    <row r="54552" spans="429:429">
      <c r="PM54552" s="782" t="s">
        <v>501</v>
      </c>
    </row>
    <row r="54553" spans="429:429">
      <c r="PM54553" s="782" t="s">
        <v>501</v>
      </c>
    </row>
    <row r="54554" spans="429:429">
      <c r="PM54554" s="782" t="s">
        <v>501</v>
      </c>
    </row>
    <row r="54555" spans="429:429">
      <c r="PM54555" s="782" t="s">
        <v>501</v>
      </c>
    </row>
    <row r="54556" spans="429:429">
      <c r="PM54556" s="782" t="s">
        <v>501</v>
      </c>
    </row>
    <row r="54557" spans="429:429">
      <c r="PM54557" s="782" t="s">
        <v>501</v>
      </c>
    </row>
    <row r="54558" spans="429:429">
      <c r="PM54558" s="782" t="s">
        <v>501</v>
      </c>
    </row>
    <row r="54559" spans="429:429">
      <c r="PM54559" s="782" t="s">
        <v>501</v>
      </c>
    </row>
    <row r="54560" spans="429:429">
      <c r="PM54560" s="782" t="s">
        <v>501</v>
      </c>
    </row>
    <row r="54561" spans="429:429">
      <c r="PM54561" s="782" t="s">
        <v>501</v>
      </c>
    </row>
    <row r="54562" spans="429:429">
      <c r="PM54562" s="782" t="s">
        <v>501</v>
      </c>
    </row>
    <row r="54563" spans="429:429">
      <c r="PM54563" s="782" t="s">
        <v>501</v>
      </c>
    </row>
    <row r="54564" spans="429:429">
      <c r="PM54564" s="782" t="s">
        <v>501</v>
      </c>
    </row>
    <row r="54565" spans="429:429">
      <c r="PM54565" s="782" t="s">
        <v>501</v>
      </c>
    </row>
    <row r="54566" spans="429:429">
      <c r="PM54566" s="782" t="s">
        <v>501</v>
      </c>
    </row>
    <row r="54567" spans="429:429">
      <c r="PM54567" s="782" t="s">
        <v>501</v>
      </c>
    </row>
    <row r="54568" spans="429:429">
      <c r="PM54568" s="782" t="s">
        <v>501</v>
      </c>
    </row>
    <row r="54569" spans="429:429">
      <c r="PM54569" s="782" t="s">
        <v>501</v>
      </c>
    </row>
    <row r="54570" spans="429:429">
      <c r="PM54570" s="782" t="s">
        <v>501</v>
      </c>
    </row>
    <row r="54571" spans="429:429">
      <c r="PM54571" s="782" t="s">
        <v>501</v>
      </c>
    </row>
    <row r="54572" spans="429:429">
      <c r="PM54572" s="782" t="s">
        <v>501</v>
      </c>
    </row>
    <row r="54573" spans="429:429">
      <c r="PM54573" s="782" t="s">
        <v>501</v>
      </c>
    </row>
    <row r="54574" spans="429:429">
      <c r="PM54574" s="782" t="s">
        <v>501</v>
      </c>
    </row>
    <row r="54575" spans="429:429">
      <c r="PM54575" s="782" t="s">
        <v>501</v>
      </c>
    </row>
    <row r="54576" spans="429:429">
      <c r="PM54576" s="782" t="s">
        <v>501</v>
      </c>
    </row>
    <row r="54577" spans="429:429">
      <c r="PM54577" s="782" t="s">
        <v>501</v>
      </c>
    </row>
    <row r="54578" spans="429:429">
      <c r="PM54578" s="782" t="s">
        <v>501</v>
      </c>
    </row>
    <row r="54579" spans="429:429">
      <c r="PM54579" s="782" t="s">
        <v>501</v>
      </c>
    </row>
    <row r="54580" spans="429:429">
      <c r="PM54580" s="782" t="s">
        <v>501</v>
      </c>
    </row>
    <row r="54581" spans="429:429">
      <c r="PM54581" s="782" t="s">
        <v>501</v>
      </c>
    </row>
    <row r="54582" spans="429:429">
      <c r="PM54582" s="782" t="s">
        <v>501</v>
      </c>
    </row>
    <row r="54583" spans="429:429">
      <c r="PM54583" s="782" t="s">
        <v>501</v>
      </c>
    </row>
    <row r="54584" spans="429:429">
      <c r="PM54584" s="782" t="s">
        <v>501</v>
      </c>
    </row>
    <row r="54585" spans="429:429">
      <c r="PM54585" s="782" t="s">
        <v>501</v>
      </c>
    </row>
    <row r="54586" spans="429:429">
      <c r="PM54586" s="782" t="s">
        <v>501</v>
      </c>
    </row>
    <row r="54587" spans="429:429">
      <c r="PM54587" s="782" t="s">
        <v>501</v>
      </c>
    </row>
    <row r="54588" spans="429:429">
      <c r="PM54588" s="782" t="s">
        <v>501</v>
      </c>
    </row>
    <row r="54589" spans="429:429">
      <c r="PM54589" s="782" t="s">
        <v>501</v>
      </c>
    </row>
    <row r="54590" spans="429:429">
      <c r="PM54590" s="782" t="s">
        <v>501</v>
      </c>
    </row>
    <row r="54591" spans="429:429">
      <c r="PM54591" s="782" t="s">
        <v>501</v>
      </c>
    </row>
    <row r="54592" spans="429:429">
      <c r="PM54592" s="782" t="s">
        <v>501</v>
      </c>
    </row>
    <row r="54593" spans="429:429">
      <c r="PM54593" s="782" t="s">
        <v>501</v>
      </c>
    </row>
    <row r="54594" spans="429:429">
      <c r="PM54594" s="782" t="s">
        <v>501</v>
      </c>
    </row>
    <row r="54595" spans="429:429">
      <c r="PM54595" s="782" t="s">
        <v>501</v>
      </c>
    </row>
    <row r="54596" spans="429:429">
      <c r="PM54596" s="782" t="s">
        <v>501</v>
      </c>
    </row>
    <row r="54597" spans="429:429">
      <c r="PM54597" s="782" t="s">
        <v>501</v>
      </c>
    </row>
    <row r="54598" spans="429:429">
      <c r="PM54598" s="782" t="s">
        <v>501</v>
      </c>
    </row>
    <row r="54599" spans="429:429">
      <c r="PM54599" s="782" t="s">
        <v>501</v>
      </c>
    </row>
    <row r="54600" spans="429:429">
      <c r="PM54600" s="782" t="s">
        <v>501</v>
      </c>
    </row>
    <row r="54601" spans="429:429">
      <c r="PM54601" s="782" t="s">
        <v>501</v>
      </c>
    </row>
    <row r="54602" spans="429:429">
      <c r="PM54602" s="782" t="s">
        <v>501</v>
      </c>
    </row>
    <row r="54603" spans="429:429">
      <c r="PM54603" s="782" t="s">
        <v>501</v>
      </c>
    </row>
    <row r="54604" spans="429:429">
      <c r="PM54604" s="782" t="s">
        <v>501</v>
      </c>
    </row>
    <row r="54605" spans="429:429">
      <c r="PM54605" s="782" t="s">
        <v>501</v>
      </c>
    </row>
    <row r="54606" spans="429:429">
      <c r="PM54606" s="782" t="s">
        <v>501</v>
      </c>
    </row>
    <row r="54607" spans="429:429">
      <c r="PM54607" s="782" t="s">
        <v>501</v>
      </c>
    </row>
    <row r="54608" spans="429:429">
      <c r="PM54608" s="782" t="s">
        <v>501</v>
      </c>
    </row>
    <row r="54609" spans="429:429">
      <c r="PM54609" s="782" t="s">
        <v>501</v>
      </c>
    </row>
    <row r="54610" spans="429:429">
      <c r="PM54610" s="782" t="s">
        <v>501</v>
      </c>
    </row>
    <row r="54611" spans="429:429">
      <c r="PM54611" s="782" t="s">
        <v>501</v>
      </c>
    </row>
    <row r="54612" spans="429:429">
      <c r="PM54612" s="782" t="s">
        <v>501</v>
      </c>
    </row>
    <row r="54613" spans="429:429">
      <c r="PM54613" s="782" t="s">
        <v>501</v>
      </c>
    </row>
    <row r="54614" spans="429:429">
      <c r="PM54614" s="782" t="s">
        <v>501</v>
      </c>
    </row>
    <row r="54615" spans="429:429">
      <c r="PM54615" s="782" t="s">
        <v>501</v>
      </c>
    </row>
    <row r="54616" spans="429:429">
      <c r="PM54616" s="782" t="s">
        <v>501</v>
      </c>
    </row>
    <row r="54617" spans="429:429">
      <c r="PM54617" s="782" t="s">
        <v>501</v>
      </c>
    </row>
    <row r="54618" spans="429:429">
      <c r="PM54618" s="782" t="s">
        <v>501</v>
      </c>
    </row>
    <row r="54619" spans="429:429">
      <c r="PM54619" s="782" t="s">
        <v>501</v>
      </c>
    </row>
    <row r="54620" spans="429:429">
      <c r="PM54620" s="782" t="s">
        <v>501</v>
      </c>
    </row>
    <row r="54621" spans="429:429">
      <c r="PM54621" s="782" t="s">
        <v>501</v>
      </c>
    </row>
    <row r="54622" spans="429:429">
      <c r="PM54622" s="782" t="s">
        <v>501</v>
      </c>
    </row>
    <row r="54623" spans="429:429">
      <c r="PM54623" s="782" t="s">
        <v>501</v>
      </c>
    </row>
    <row r="54624" spans="429:429">
      <c r="PM54624" s="782" t="s">
        <v>501</v>
      </c>
    </row>
    <row r="54625" spans="429:429">
      <c r="PM54625" s="782" t="s">
        <v>501</v>
      </c>
    </row>
    <row r="54626" spans="429:429">
      <c r="PM54626" s="782" t="s">
        <v>501</v>
      </c>
    </row>
    <row r="54627" spans="429:429">
      <c r="PM54627" s="782" t="s">
        <v>501</v>
      </c>
    </row>
    <row r="54628" spans="429:429">
      <c r="PM54628" s="782" t="s">
        <v>501</v>
      </c>
    </row>
    <row r="54629" spans="429:429">
      <c r="PM54629" s="782" t="s">
        <v>501</v>
      </c>
    </row>
    <row r="54630" spans="429:429">
      <c r="PM54630" s="782" t="s">
        <v>501</v>
      </c>
    </row>
    <row r="54631" spans="429:429">
      <c r="PM54631" s="782" t="s">
        <v>501</v>
      </c>
    </row>
    <row r="54632" spans="429:429">
      <c r="PM54632" s="782" t="s">
        <v>501</v>
      </c>
    </row>
    <row r="54633" spans="429:429">
      <c r="PM54633" s="782" t="s">
        <v>501</v>
      </c>
    </row>
    <row r="54634" spans="429:429">
      <c r="PM54634" s="782" t="s">
        <v>501</v>
      </c>
    </row>
    <row r="54635" spans="429:429">
      <c r="PM54635" s="782" t="s">
        <v>501</v>
      </c>
    </row>
    <row r="54636" spans="429:429">
      <c r="PM54636" s="782" t="s">
        <v>501</v>
      </c>
    </row>
    <row r="54637" spans="429:429">
      <c r="PM54637" s="782" t="s">
        <v>501</v>
      </c>
    </row>
    <row r="54638" spans="429:429">
      <c r="PM54638" s="782" t="s">
        <v>501</v>
      </c>
    </row>
    <row r="54639" spans="429:429">
      <c r="PM54639" s="782" t="s">
        <v>501</v>
      </c>
    </row>
    <row r="54640" spans="429:429">
      <c r="PM54640" s="782" t="s">
        <v>501</v>
      </c>
    </row>
    <row r="54641" spans="429:429">
      <c r="PM54641" s="782" t="s">
        <v>501</v>
      </c>
    </row>
    <row r="54642" spans="429:429">
      <c r="PM54642" s="782" t="s">
        <v>501</v>
      </c>
    </row>
    <row r="54643" spans="429:429">
      <c r="PM54643" s="782" t="s">
        <v>501</v>
      </c>
    </row>
    <row r="54644" spans="429:429">
      <c r="PM54644" s="782" t="s">
        <v>501</v>
      </c>
    </row>
    <row r="54645" spans="429:429">
      <c r="PM54645" s="782" t="s">
        <v>501</v>
      </c>
    </row>
    <row r="54646" spans="429:429">
      <c r="PM54646" s="782" t="s">
        <v>501</v>
      </c>
    </row>
    <row r="54647" spans="429:429">
      <c r="PM54647" s="782" t="s">
        <v>501</v>
      </c>
    </row>
    <row r="54648" spans="429:429">
      <c r="PM54648" s="782" t="s">
        <v>501</v>
      </c>
    </row>
    <row r="54649" spans="429:429">
      <c r="PM54649" s="782" t="s">
        <v>501</v>
      </c>
    </row>
    <row r="54650" spans="429:429">
      <c r="PM54650" s="782" t="s">
        <v>501</v>
      </c>
    </row>
    <row r="54651" spans="429:429">
      <c r="PM54651" s="782" t="s">
        <v>501</v>
      </c>
    </row>
    <row r="54652" spans="429:429">
      <c r="PM54652" s="782" t="s">
        <v>501</v>
      </c>
    </row>
    <row r="54653" spans="429:429">
      <c r="PM54653" s="782" t="s">
        <v>501</v>
      </c>
    </row>
    <row r="54654" spans="429:429">
      <c r="PM54654" s="782" t="s">
        <v>501</v>
      </c>
    </row>
    <row r="54655" spans="429:429">
      <c r="PM54655" s="782" t="s">
        <v>501</v>
      </c>
    </row>
    <row r="54656" spans="429:429">
      <c r="PM54656" s="782" t="s">
        <v>501</v>
      </c>
    </row>
    <row r="54657" spans="429:429">
      <c r="PM54657" s="782" t="s">
        <v>501</v>
      </c>
    </row>
    <row r="54658" spans="429:429">
      <c r="PM54658" s="782" t="s">
        <v>501</v>
      </c>
    </row>
    <row r="54659" spans="429:429">
      <c r="PM54659" s="782" t="s">
        <v>501</v>
      </c>
    </row>
    <row r="54660" spans="429:429">
      <c r="PM54660" s="782" t="s">
        <v>501</v>
      </c>
    </row>
    <row r="54661" spans="429:429">
      <c r="PM54661" s="782" t="s">
        <v>501</v>
      </c>
    </row>
    <row r="54662" spans="429:429">
      <c r="PM54662" s="782" t="s">
        <v>501</v>
      </c>
    </row>
    <row r="54663" spans="429:429">
      <c r="PM54663" s="782" t="s">
        <v>501</v>
      </c>
    </row>
    <row r="54664" spans="429:429">
      <c r="PM54664" s="782" t="s">
        <v>501</v>
      </c>
    </row>
    <row r="54665" spans="429:429">
      <c r="PM54665" s="782" t="s">
        <v>501</v>
      </c>
    </row>
    <row r="54666" spans="429:429">
      <c r="PM54666" s="782" t="s">
        <v>501</v>
      </c>
    </row>
    <row r="54667" spans="429:429">
      <c r="PM54667" s="782" t="s">
        <v>501</v>
      </c>
    </row>
    <row r="54668" spans="429:429">
      <c r="PM54668" s="782" t="s">
        <v>501</v>
      </c>
    </row>
    <row r="54669" spans="429:429">
      <c r="PM54669" s="782" t="s">
        <v>501</v>
      </c>
    </row>
    <row r="54670" spans="429:429">
      <c r="PM54670" s="782" t="s">
        <v>501</v>
      </c>
    </row>
    <row r="54671" spans="429:429">
      <c r="PM54671" s="782" t="s">
        <v>501</v>
      </c>
    </row>
    <row r="54672" spans="429:429">
      <c r="PM54672" s="782" t="s">
        <v>501</v>
      </c>
    </row>
    <row r="54673" spans="429:429">
      <c r="PM54673" s="782" t="s">
        <v>501</v>
      </c>
    </row>
    <row r="54674" spans="429:429">
      <c r="PM54674" s="782" t="s">
        <v>501</v>
      </c>
    </row>
    <row r="54675" spans="429:429">
      <c r="PM54675" s="782" t="s">
        <v>501</v>
      </c>
    </row>
    <row r="54676" spans="429:429">
      <c r="PM54676" s="782" t="s">
        <v>501</v>
      </c>
    </row>
    <row r="54677" spans="429:429">
      <c r="PM54677" s="782" t="s">
        <v>501</v>
      </c>
    </row>
    <row r="54678" spans="429:429">
      <c r="PM54678" s="782" t="s">
        <v>501</v>
      </c>
    </row>
    <row r="54679" spans="429:429">
      <c r="PM54679" s="782" t="s">
        <v>501</v>
      </c>
    </row>
    <row r="54680" spans="429:429">
      <c r="PM54680" s="782" t="s">
        <v>501</v>
      </c>
    </row>
    <row r="54681" spans="429:429">
      <c r="PM54681" s="782" t="s">
        <v>501</v>
      </c>
    </row>
    <row r="54682" spans="429:429">
      <c r="PM54682" s="782" t="s">
        <v>501</v>
      </c>
    </row>
    <row r="54683" spans="429:429">
      <c r="PM54683" s="782" t="s">
        <v>501</v>
      </c>
    </row>
    <row r="54684" spans="429:429">
      <c r="PM54684" s="782" t="s">
        <v>501</v>
      </c>
    </row>
    <row r="54685" spans="429:429">
      <c r="PM54685" s="782" t="s">
        <v>501</v>
      </c>
    </row>
    <row r="54686" spans="429:429">
      <c r="PM54686" s="782" t="s">
        <v>501</v>
      </c>
    </row>
    <row r="54687" spans="429:429">
      <c r="PM54687" s="782" t="s">
        <v>501</v>
      </c>
    </row>
    <row r="54688" spans="429:429">
      <c r="PM54688" s="782" t="s">
        <v>501</v>
      </c>
    </row>
    <row r="54689" spans="429:429">
      <c r="PM54689" s="782" t="s">
        <v>501</v>
      </c>
    </row>
    <row r="54690" spans="429:429">
      <c r="PM54690" s="782" t="s">
        <v>501</v>
      </c>
    </row>
    <row r="54691" spans="429:429">
      <c r="PM54691" s="782" t="s">
        <v>501</v>
      </c>
    </row>
    <row r="54692" spans="429:429">
      <c r="PM54692" s="782" t="s">
        <v>501</v>
      </c>
    </row>
    <row r="54693" spans="429:429">
      <c r="PM54693" s="782" t="s">
        <v>501</v>
      </c>
    </row>
    <row r="54694" spans="429:429">
      <c r="PM54694" s="782" t="s">
        <v>501</v>
      </c>
    </row>
    <row r="54695" spans="429:429">
      <c r="PM54695" s="782" t="s">
        <v>501</v>
      </c>
    </row>
    <row r="54696" spans="429:429">
      <c r="PM54696" s="782" t="s">
        <v>501</v>
      </c>
    </row>
    <row r="54697" spans="429:429">
      <c r="PM54697" s="782" t="s">
        <v>501</v>
      </c>
    </row>
    <row r="54698" spans="429:429">
      <c r="PM54698" s="782" t="s">
        <v>501</v>
      </c>
    </row>
    <row r="54699" spans="429:429">
      <c r="PM54699" s="782" t="s">
        <v>501</v>
      </c>
    </row>
    <row r="54700" spans="429:429">
      <c r="PM54700" s="782" t="s">
        <v>501</v>
      </c>
    </row>
    <row r="54701" spans="429:429">
      <c r="PM54701" s="782" t="s">
        <v>501</v>
      </c>
    </row>
    <row r="54702" spans="429:429">
      <c r="PM54702" s="782" t="s">
        <v>501</v>
      </c>
    </row>
    <row r="54703" spans="429:429">
      <c r="PM54703" s="782" t="s">
        <v>501</v>
      </c>
    </row>
    <row r="54704" spans="429:429">
      <c r="PM54704" s="782" t="s">
        <v>501</v>
      </c>
    </row>
    <row r="54705" spans="429:429">
      <c r="PM54705" s="782" t="s">
        <v>501</v>
      </c>
    </row>
    <row r="54706" spans="429:429">
      <c r="PM54706" s="782" t="s">
        <v>501</v>
      </c>
    </row>
    <row r="54707" spans="429:429">
      <c r="PM54707" s="782" t="s">
        <v>501</v>
      </c>
    </row>
    <row r="54708" spans="429:429">
      <c r="PM54708" s="782" t="s">
        <v>501</v>
      </c>
    </row>
    <row r="54709" spans="429:429">
      <c r="PM54709" s="782" t="s">
        <v>501</v>
      </c>
    </row>
    <row r="54710" spans="429:429">
      <c r="PM54710" s="782" t="s">
        <v>501</v>
      </c>
    </row>
    <row r="54711" spans="429:429">
      <c r="PM54711" s="782" t="s">
        <v>501</v>
      </c>
    </row>
    <row r="54712" spans="429:429">
      <c r="PM54712" s="782" t="s">
        <v>501</v>
      </c>
    </row>
    <row r="54713" spans="429:429">
      <c r="PM54713" s="782" t="s">
        <v>501</v>
      </c>
    </row>
    <row r="54714" spans="429:429">
      <c r="PM54714" s="782" t="s">
        <v>501</v>
      </c>
    </row>
    <row r="54715" spans="429:429">
      <c r="PM54715" s="782" t="s">
        <v>501</v>
      </c>
    </row>
    <row r="54716" spans="429:429">
      <c r="PM54716" s="782" t="s">
        <v>501</v>
      </c>
    </row>
    <row r="54717" spans="429:429">
      <c r="PM54717" s="782" t="s">
        <v>501</v>
      </c>
    </row>
    <row r="54718" spans="429:429">
      <c r="PM54718" s="782" t="s">
        <v>501</v>
      </c>
    </row>
    <row r="54719" spans="429:429">
      <c r="PM54719" s="782" t="s">
        <v>501</v>
      </c>
    </row>
    <row r="54720" spans="429:429">
      <c r="PM54720" s="782" t="s">
        <v>501</v>
      </c>
    </row>
    <row r="54721" spans="429:429">
      <c r="PM54721" s="782" t="s">
        <v>501</v>
      </c>
    </row>
    <row r="54722" spans="429:429">
      <c r="PM54722" s="782" t="s">
        <v>501</v>
      </c>
    </row>
    <row r="54723" spans="429:429">
      <c r="PM54723" s="782" t="s">
        <v>501</v>
      </c>
    </row>
    <row r="54724" spans="429:429">
      <c r="PM54724" s="782" t="s">
        <v>501</v>
      </c>
    </row>
    <row r="54725" spans="429:429">
      <c r="PM54725" s="782" t="s">
        <v>501</v>
      </c>
    </row>
    <row r="54726" spans="429:429">
      <c r="PM54726" s="782" t="s">
        <v>501</v>
      </c>
    </row>
    <row r="54727" spans="429:429">
      <c r="PM54727" s="782" t="s">
        <v>501</v>
      </c>
    </row>
    <row r="54728" spans="429:429">
      <c r="PM54728" s="782" t="s">
        <v>501</v>
      </c>
    </row>
    <row r="54729" spans="429:429">
      <c r="PM54729" s="782" t="s">
        <v>501</v>
      </c>
    </row>
    <row r="54730" spans="429:429">
      <c r="PM54730" s="782" t="s">
        <v>501</v>
      </c>
    </row>
    <row r="54731" spans="429:429">
      <c r="PM54731" s="782" t="s">
        <v>501</v>
      </c>
    </row>
    <row r="54732" spans="429:429">
      <c r="PM54732" s="782" t="s">
        <v>501</v>
      </c>
    </row>
    <row r="54733" spans="429:429">
      <c r="PM54733" s="782" t="s">
        <v>501</v>
      </c>
    </row>
    <row r="54734" spans="429:429">
      <c r="PM54734" s="782" t="s">
        <v>501</v>
      </c>
    </row>
    <row r="54735" spans="429:429">
      <c r="PM54735" s="782" t="s">
        <v>501</v>
      </c>
    </row>
    <row r="54736" spans="429:429">
      <c r="PM54736" s="782" t="s">
        <v>501</v>
      </c>
    </row>
    <row r="54737" spans="429:429">
      <c r="PM54737" s="782" t="s">
        <v>501</v>
      </c>
    </row>
    <row r="54738" spans="429:429">
      <c r="PM54738" s="782" t="s">
        <v>501</v>
      </c>
    </row>
    <row r="54739" spans="429:429">
      <c r="PM54739" s="782" t="s">
        <v>501</v>
      </c>
    </row>
    <row r="54740" spans="429:429">
      <c r="PM54740" s="782" t="s">
        <v>501</v>
      </c>
    </row>
    <row r="54741" spans="429:429">
      <c r="PM54741" s="782" t="s">
        <v>501</v>
      </c>
    </row>
    <row r="54742" spans="429:429">
      <c r="PM54742" s="782" t="s">
        <v>501</v>
      </c>
    </row>
    <row r="54743" spans="429:429">
      <c r="PM54743" s="782" t="s">
        <v>501</v>
      </c>
    </row>
    <row r="54744" spans="429:429">
      <c r="PM54744" s="782" t="s">
        <v>501</v>
      </c>
    </row>
    <row r="54745" spans="429:429">
      <c r="PM54745" s="782" t="s">
        <v>501</v>
      </c>
    </row>
    <row r="54746" spans="429:429">
      <c r="PM54746" s="782" t="s">
        <v>501</v>
      </c>
    </row>
    <row r="54747" spans="429:429">
      <c r="PM54747" s="782" t="s">
        <v>501</v>
      </c>
    </row>
    <row r="54748" spans="429:429">
      <c r="PM54748" s="782" t="s">
        <v>501</v>
      </c>
    </row>
    <row r="54749" spans="429:429">
      <c r="PM54749" s="782" t="s">
        <v>501</v>
      </c>
    </row>
    <row r="54750" spans="429:429">
      <c r="PM54750" s="782" t="s">
        <v>501</v>
      </c>
    </row>
    <row r="54751" spans="429:429">
      <c r="PM54751" s="782" t="s">
        <v>501</v>
      </c>
    </row>
    <row r="54752" spans="429:429">
      <c r="PM54752" s="782" t="s">
        <v>501</v>
      </c>
    </row>
    <row r="54753" spans="429:429">
      <c r="PM54753" s="782" t="s">
        <v>501</v>
      </c>
    </row>
    <row r="54754" spans="429:429">
      <c r="PM54754" s="782" t="s">
        <v>501</v>
      </c>
    </row>
    <row r="54755" spans="429:429">
      <c r="PM54755" s="782" t="s">
        <v>501</v>
      </c>
    </row>
    <row r="54756" spans="429:429">
      <c r="PM54756" s="782" t="s">
        <v>501</v>
      </c>
    </row>
    <row r="54757" spans="429:429">
      <c r="PM54757" s="782" t="s">
        <v>501</v>
      </c>
    </row>
    <row r="54758" spans="429:429">
      <c r="PM54758" s="782" t="s">
        <v>501</v>
      </c>
    </row>
    <row r="54759" spans="429:429">
      <c r="PM54759" s="782" t="s">
        <v>501</v>
      </c>
    </row>
    <row r="54760" spans="429:429">
      <c r="PM54760" s="782" t="s">
        <v>501</v>
      </c>
    </row>
    <row r="54761" spans="429:429">
      <c r="PM54761" s="782" t="s">
        <v>501</v>
      </c>
    </row>
    <row r="54762" spans="429:429">
      <c r="PM54762" s="782" t="s">
        <v>501</v>
      </c>
    </row>
    <row r="54763" spans="429:429">
      <c r="PM54763" s="782" t="s">
        <v>501</v>
      </c>
    </row>
    <row r="54764" spans="429:429">
      <c r="PM54764" s="782" t="s">
        <v>501</v>
      </c>
    </row>
    <row r="54765" spans="429:429">
      <c r="PM54765" s="782" t="s">
        <v>501</v>
      </c>
    </row>
    <row r="54766" spans="429:429">
      <c r="PM54766" s="782" t="s">
        <v>501</v>
      </c>
    </row>
    <row r="54767" spans="429:429">
      <c r="PM54767" s="782" t="s">
        <v>501</v>
      </c>
    </row>
    <row r="54768" spans="429:429">
      <c r="PM54768" s="782" t="s">
        <v>501</v>
      </c>
    </row>
    <row r="54769" spans="429:429">
      <c r="PM54769" s="782" t="s">
        <v>501</v>
      </c>
    </row>
    <row r="54770" spans="429:429">
      <c r="PM54770" s="782" t="s">
        <v>501</v>
      </c>
    </row>
    <row r="54771" spans="429:429">
      <c r="PM54771" s="782" t="s">
        <v>501</v>
      </c>
    </row>
    <row r="54772" spans="429:429">
      <c r="PM54772" s="782" t="s">
        <v>501</v>
      </c>
    </row>
    <row r="54773" spans="429:429">
      <c r="PM54773" s="782" t="s">
        <v>501</v>
      </c>
    </row>
    <row r="54774" spans="429:429">
      <c r="PM54774" s="782" t="s">
        <v>501</v>
      </c>
    </row>
    <row r="54775" spans="429:429">
      <c r="PM54775" s="782" t="s">
        <v>501</v>
      </c>
    </row>
    <row r="54776" spans="429:429">
      <c r="PM54776" s="782" t="s">
        <v>501</v>
      </c>
    </row>
    <row r="54777" spans="429:429">
      <c r="PM54777" s="782" t="s">
        <v>501</v>
      </c>
    </row>
    <row r="54778" spans="429:429">
      <c r="PM54778" s="782" t="s">
        <v>501</v>
      </c>
    </row>
    <row r="54779" spans="429:429">
      <c r="PM54779" s="782" t="s">
        <v>501</v>
      </c>
    </row>
    <row r="54780" spans="429:429">
      <c r="PM54780" s="782" t="s">
        <v>501</v>
      </c>
    </row>
    <row r="54781" spans="429:429">
      <c r="PM54781" s="782" t="s">
        <v>501</v>
      </c>
    </row>
    <row r="54782" spans="429:429">
      <c r="PM54782" s="782" t="s">
        <v>501</v>
      </c>
    </row>
    <row r="54783" spans="429:429">
      <c r="PM54783" s="782" t="s">
        <v>501</v>
      </c>
    </row>
    <row r="54784" spans="429:429">
      <c r="PM54784" s="782" t="s">
        <v>501</v>
      </c>
    </row>
    <row r="54785" spans="429:429">
      <c r="PM54785" s="782" t="s">
        <v>501</v>
      </c>
    </row>
    <row r="54786" spans="429:429">
      <c r="PM54786" s="782" t="s">
        <v>501</v>
      </c>
    </row>
    <row r="54787" spans="429:429">
      <c r="PM54787" s="782" t="s">
        <v>501</v>
      </c>
    </row>
    <row r="54788" spans="429:429">
      <c r="PM54788" s="782" t="s">
        <v>501</v>
      </c>
    </row>
    <row r="54789" spans="429:429">
      <c r="PM54789" s="782" t="s">
        <v>501</v>
      </c>
    </row>
    <row r="54790" spans="429:429">
      <c r="PM54790" s="782" t="s">
        <v>501</v>
      </c>
    </row>
    <row r="54791" spans="429:429">
      <c r="PM54791" s="782" t="s">
        <v>501</v>
      </c>
    </row>
    <row r="54792" spans="429:429">
      <c r="PM54792" s="782" t="s">
        <v>501</v>
      </c>
    </row>
    <row r="54793" spans="429:429">
      <c r="PM54793" s="782" t="s">
        <v>501</v>
      </c>
    </row>
    <row r="54794" spans="429:429">
      <c r="PM54794" s="782" t="s">
        <v>501</v>
      </c>
    </row>
    <row r="54795" spans="429:429">
      <c r="PM54795" s="782" t="s">
        <v>501</v>
      </c>
    </row>
    <row r="54796" spans="429:429">
      <c r="PM54796" s="782" t="s">
        <v>501</v>
      </c>
    </row>
    <row r="54797" spans="429:429">
      <c r="PM54797" s="782" t="s">
        <v>501</v>
      </c>
    </row>
    <row r="54798" spans="429:429">
      <c r="PM54798" s="782" t="s">
        <v>501</v>
      </c>
    </row>
    <row r="54799" spans="429:429">
      <c r="PM54799" s="782" t="s">
        <v>501</v>
      </c>
    </row>
    <row r="54800" spans="429:429">
      <c r="PM54800" s="782" t="s">
        <v>501</v>
      </c>
    </row>
    <row r="54801" spans="429:429">
      <c r="PM54801" s="782" t="s">
        <v>501</v>
      </c>
    </row>
    <row r="54802" spans="429:429">
      <c r="PM54802" s="782" t="s">
        <v>501</v>
      </c>
    </row>
    <row r="54803" spans="429:429">
      <c r="PM54803" s="782" t="s">
        <v>501</v>
      </c>
    </row>
    <row r="54804" spans="429:429">
      <c r="PM54804" s="782" t="s">
        <v>501</v>
      </c>
    </row>
    <row r="54805" spans="429:429">
      <c r="PM54805" s="782" t="s">
        <v>501</v>
      </c>
    </row>
    <row r="54806" spans="429:429">
      <c r="PM54806" s="782" t="s">
        <v>501</v>
      </c>
    </row>
    <row r="54807" spans="429:429">
      <c r="PM54807" s="782" t="s">
        <v>501</v>
      </c>
    </row>
    <row r="54808" spans="429:429">
      <c r="PM54808" s="782" t="s">
        <v>501</v>
      </c>
    </row>
    <row r="54809" spans="429:429">
      <c r="PM54809" s="782" t="s">
        <v>501</v>
      </c>
    </row>
    <row r="54810" spans="429:429">
      <c r="PM54810" s="782" t="s">
        <v>501</v>
      </c>
    </row>
    <row r="54811" spans="429:429">
      <c r="PM54811" s="782" t="s">
        <v>501</v>
      </c>
    </row>
    <row r="54812" spans="429:429">
      <c r="PM54812" s="782" t="s">
        <v>501</v>
      </c>
    </row>
    <row r="54813" spans="429:429">
      <c r="PM54813" s="782" t="s">
        <v>501</v>
      </c>
    </row>
    <row r="54814" spans="429:429">
      <c r="PM54814" s="782" t="s">
        <v>501</v>
      </c>
    </row>
    <row r="54815" spans="429:429">
      <c r="PM54815" s="782" t="s">
        <v>501</v>
      </c>
    </row>
    <row r="54816" spans="429:429">
      <c r="PM54816" s="782" t="s">
        <v>501</v>
      </c>
    </row>
    <row r="54817" spans="429:429">
      <c r="PM54817" s="782" t="s">
        <v>501</v>
      </c>
    </row>
    <row r="54818" spans="429:429">
      <c r="PM54818" s="782" t="s">
        <v>501</v>
      </c>
    </row>
    <row r="54819" spans="429:429">
      <c r="PM54819" s="782" t="s">
        <v>501</v>
      </c>
    </row>
    <row r="54820" spans="429:429">
      <c r="PM54820" s="782" t="s">
        <v>501</v>
      </c>
    </row>
    <row r="54821" spans="429:429">
      <c r="PM54821" s="782" t="s">
        <v>501</v>
      </c>
    </row>
    <row r="54822" spans="429:429">
      <c r="PM54822" s="782" t="s">
        <v>501</v>
      </c>
    </row>
    <row r="54823" spans="429:429">
      <c r="PM54823" s="782" t="s">
        <v>501</v>
      </c>
    </row>
    <row r="54824" spans="429:429">
      <c r="PM54824" s="782" t="s">
        <v>501</v>
      </c>
    </row>
    <row r="54825" spans="429:429">
      <c r="PM54825" s="782" t="s">
        <v>501</v>
      </c>
    </row>
    <row r="54826" spans="429:429">
      <c r="PM54826" s="782" t="s">
        <v>501</v>
      </c>
    </row>
    <row r="54827" spans="429:429">
      <c r="PM54827" s="782" t="s">
        <v>501</v>
      </c>
    </row>
    <row r="54828" spans="429:429">
      <c r="PM54828" s="782" t="s">
        <v>501</v>
      </c>
    </row>
    <row r="54829" spans="429:429">
      <c r="PM54829" s="782" t="s">
        <v>501</v>
      </c>
    </row>
    <row r="54830" spans="429:429">
      <c r="PM54830" s="782" t="s">
        <v>501</v>
      </c>
    </row>
    <row r="54831" spans="429:429">
      <c r="PM54831" s="782" t="s">
        <v>501</v>
      </c>
    </row>
    <row r="54832" spans="429:429">
      <c r="PM54832" s="782" t="s">
        <v>501</v>
      </c>
    </row>
    <row r="54833" spans="429:429">
      <c r="PM54833" s="782" t="s">
        <v>501</v>
      </c>
    </row>
    <row r="54834" spans="429:429">
      <c r="PM54834" s="782" t="s">
        <v>501</v>
      </c>
    </row>
    <row r="54835" spans="429:429">
      <c r="PM54835" s="782" t="s">
        <v>501</v>
      </c>
    </row>
    <row r="54836" spans="429:429">
      <c r="PM54836" s="782" t="s">
        <v>501</v>
      </c>
    </row>
    <row r="54837" spans="429:429">
      <c r="PM54837" s="782" t="s">
        <v>501</v>
      </c>
    </row>
    <row r="54838" spans="429:429">
      <c r="PM54838" s="782" t="s">
        <v>501</v>
      </c>
    </row>
    <row r="54839" spans="429:429">
      <c r="PM54839" s="782" t="s">
        <v>501</v>
      </c>
    </row>
    <row r="54840" spans="429:429">
      <c r="PM54840" s="782" t="s">
        <v>501</v>
      </c>
    </row>
    <row r="54841" spans="429:429">
      <c r="PM54841" s="782" t="s">
        <v>501</v>
      </c>
    </row>
    <row r="54842" spans="429:429">
      <c r="PM54842" s="782" t="s">
        <v>501</v>
      </c>
    </row>
    <row r="54843" spans="429:429">
      <c r="PM54843" s="782" t="s">
        <v>501</v>
      </c>
    </row>
    <row r="54844" spans="429:429">
      <c r="PM54844" s="782" t="s">
        <v>501</v>
      </c>
    </row>
    <row r="54845" spans="429:429">
      <c r="PM54845" s="782" t="s">
        <v>501</v>
      </c>
    </row>
    <row r="54846" spans="429:429">
      <c r="PM54846" s="782" t="s">
        <v>501</v>
      </c>
    </row>
    <row r="54847" spans="429:429">
      <c r="PM54847" s="782" t="s">
        <v>501</v>
      </c>
    </row>
    <row r="54848" spans="429:429">
      <c r="PM54848" s="782" t="s">
        <v>501</v>
      </c>
    </row>
    <row r="54849" spans="429:429">
      <c r="PM54849" s="782" t="s">
        <v>501</v>
      </c>
    </row>
    <row r="54850" spans="429:429">
      <c r="PM54850" s="782" t="s">
        <v>501</v>
      </c>
    </row>
    <row r="54851" spans="429:429">
      <c r="PM54851" s="782" t="s">
        <v>501</v>
      </c>
    </row>
    <row r="54852" spans="429:429">
      <c r="PM54852" s="782" t="s">
        <v>501</v>
      </c>
    </row>
    <row r="54853" spans="429:429">
      <c r="PM54853" s="782" t="s">
        <v>501</v>
      </c>
    </row>
    <row r="54854" spans="429:429">
      <c r="PM54854" s="782" t="s">
        <v>501</v>
      </c>
    </row>
    <row r="54855" spans="429:429">
      <c r="PM54855" s="782" t="s">
        <v>501</v>
      </c>
    </row>
    <row r="54856" spans="429:429">
      <c r="PM54856" s="782" t="s">
        <v>501</v>
      </c>
    </row>
    <row r="54857" spans="429:429">
      <c r="PM54857" s="782" t="s">
        <v>501</v>
      </c>
    </row>
    <row r="54858" spans="429:429">
      <c r="PM54858" s="782" t="s">
        <v>501</v>
      </c>
    </row>
    <row r="54859" spans="429:429">
      <c r="PM54859" s="782" t="s">
        <v>501</v>
      </c>
    </row>
    <row r="54860" spans="429:429">
      <c r="PM54860" s="782" t="s">
        <v>501</v>
      </c>
    </row>
    <row r="54861" spans="429:429">
      <c r="PM54861" s="782" t="s">
        <v>501</v>
      </c>
    </row>
    <row r="54862" spans="429:429">
      <c r="PM54862" s="782" t="s">
        <v>501</v>
      </c>
    </row>
    <row r="54863" spans="429:429">
      <c r="PM54863" s="782" t="s">
        <v>501</v>
      </c>
    </row>
    <row r="54864" spans="429:429">
      <c r="PM54864" s="782" t="s">
        <v>501</v>
      </c>
    </row>
    <row r="54865" spans="429:429">
      <c r="PM54865" s="782" t="s">
        <v>501</v>
      </c>
    </row>
    <row r="54866" spans="429:429">
      <c r="PM54866" s="782" t="s">
        <v>501</v>
      </c>
    </row>
    <row r="54867" spans="429:429">
      <c r="PM54867" s="782" t="s">
        <v>501</v>
      </c>
    </row>
    <row r="54868" spans="429:429">
      <c r="PM54868" s="782" t="s">
        <v>501</v>
      </c>
    </row>
    <row r="54869" spans="429:429">
      <c r="PM54869" s="782" t="s">
        <v>501</v>
      </c>
    </row>
    <row r="54870" spans="429:429">
      <c r="PM54870" s="782" t="s">
        <v>501</v>
      </c>
    </row>
    <row r="54871" spans="429:429">
      <c r="PM54871" s="782" t="s">
        <v>501</v>
      </c>
    </row>
    <row r="54872" spans="429:429">
      <c r="PM54872" s="782" t="s">
        <v>501</v>
      </c>
    </row>
    <row r="54873" spans="429:429">
      <c r="PM54873" s="782" t="s">
        <v>501</v>
      </c>
    </row>
    <row r="54874" spans="429:429">
      <c r="PM54874" s="782" t="s">
        <v>501</v>
      </c>
    </row>
    <row r="54875" spans="429:429">
      <c r="PM54875" s="782" t="s">
        <v>501</v>
      </c>
    </row>
    <row r="54876" spans="429:429">
      <c r="PM54876" s="782" t="s">
        <v>501</v>
      </c>
    </row>
    <row r="54877" spans="429:429">
      <c r="PM54877" s="782" t="s">
        <v>501</v>
      </c>
    </row>
    <row r="54878" spans="429:429">
      <c r="PM54878" s="782" t="s">
        <v>501</v>
      </c>
    </row>
    <row r="54879" spans="429:429">
      <c r="PM54879" s="782" t="s">
        <v>501</v>
      </c>
    </row>
    <row r="54880" spans="429:429">
      <c r="PM54880" s="782" t="s">
        <v>501</v>
      </c>
    </row>
    <row r="54881" spans="429:429">
      <c r="PM54881" s="782" t="s">
        <v>501</v>
      </c>
    </row>
    <row r="54882" spans="429:429">
      <c r="PM54882" s="782" t="s">
        <v>501</v>
      </c>
    </row>
    <row r="54883" spans="429:429">
      <c r="PM54883" s="782" t="s">
        <v>501</v>
      </c>
    </row>
    <row r="54884" spans="429:429">
      <c r="PM54884" s="782" t="s">
        <v>501</v>
      </c>
    </row>
    <row r="54885" spans="429:429">
      <c r="PM54885" s="782" t="s">
        <v>501</v>
      </c>
    </row>
    <row r="54886" spans="429:429">
      <c r="PM54886" s="782" t="s">
        <v>501</v>
      </c>
    </row>
    <row r="54887" spans="429:429">
      <c r="PM54887" s="782" t="s">
        <v>501</v>
      </c>
    </row>
    <row r="54888" spans="429:429">
      <c r="PM54888" s="782" t="s">
        <v>501</v>
      </c>
    </row>
    <row r="54889" spans="429:429">
      <c r="PM54889" s="782" t="s">
        <v>501</v>
      </c>
    </row>
    <row r="54890" spans="429:429">
      <c r="PM54890" s="782" t="s">
        <v>501</v>
      </c>
    </row>
    <row r="54891" spans="429:429">
      <c r="PM54891" s="782" t="s">
        <v>501</v>
      </c>
    </row>
    <row r="54892" spans="429:429">
      <c r="PM54892" s="782" t="s">
        <v>501</v>
      </c>
    </row>
    <row r="54893" spans="429:429">
      <c r="PM54893" s="782" t="s">
        <v>501</v>
      </c>
    </row>
    <row r="54894" spans="429:429">
      <c r="PM54894" s="782" t="s">
        <v>501</v>
      </c>
    </row>
    <row r="54895" spans="429:429">
      <c r="PM54895" s="782" t="s">
        <v>501</v>
      </c>
    </row>
    <row r="54896" spans="429:429">
      <c r="PM54896" s="782" t="s">
        <v>501</v>
      </c>
    </row>
    <row r="54897" spans="429:429">
      <c r="PM54897" s="782" t="s">
        <v>501</v>
      </c>
    </row>
    <row r="54898" spans="429:429">
      <c r="PM54898" s="782" t="s">
        <v>501</v>
      </c>
    </row>
    <row r="54899" spans="429:429">
      <c r="PM54899" s="782" t="s">
        <v>501</v>
      </c>
    </row>
    <row r="54900" spans="429:429">
      <c r="PM54900" s="782" t="s">
        <v>501</v>
      </c>
    </row>
    <row r="54901" spans="429:429">
      <c r="PM54901" s="782" t="s">
        <v>501</v>
      </c>
    </row>
    <row r="54902" spans="429:429">
      <c r="PM54902" s="782" t="s">
        <v>501</v>
      </c>
    </row>
    <row r="54903" spans="429:429">
      <c r="PM54903" s="782" t="s">
        <v>501</v>
      </c>
    </row>
    <row r="54904" spans="429:429">
      <c r="PM54904" s="782" t="s">
        <v>501</v>
      </c>
    </row>
    <row r="54905" spans="429:429">
      <c r="PM54905" s="782" t="s">
        <v>501</v>
      </c>
    </row>
    <row r="54906" spans="429:429">
      <c r="PM54906" s="782" t="s">
        <v>501</v>
      </c>
    </row>
    <row r="54907" spans="429:429">
      <c r="PM54907" s="782" t="s">
        <v>501</v>
      </c>
    </row>
    <row r="54908" spans="429:429">
      <c r="PM54908" s="782" t="s">
        <v>501</v>
      </c>
    </row>
    <row r="54909" spans="429:429">
      <c r="PM54909" s="782" t="s">
        <v>501</v>
      </c>
    </row>
    <row r="54910" spans="429:429">
      <c r="PM54910" s="782" t="s">
        <v>501</v>
      </c>
    </row>
    <row r="54911" spans="429:429">
      <c r="PM54911" s="782" t="s">
        <v>501</v>
      </c>
    </row>
    <row r="54912" spans="429:429">
      <c r="PM54912" s="782" t="s">
        <v>501</v>
      </c>
    </row>
    <row r="54913" spans="429:429">
      <c r="PM54913" s="782" t="s">
        <v>501</v>
      </c>
    </row>
    <row r="54914" spans="429:429">
      <c r="PM54914" s="782" t="s">
        <v>501</v>
      </c>
    </row>
    <row r="54915" spans="429:429">
      <c r="PM54915" s="782" t="s">
        <v>501</v>
      </c>
    </row>
    <row r="54916" spans="429:429">
      <c r="PM54916" s="782" t="s">
        <v>501</v>
      </c>
    </row>
    <row r="54917" spans="429:429">
      <c r="PM54917" s="782" t="s">
        <v>501</v>
      </c>
    </row>
    <row r="54918" spans="429:429">
      <c r="PM54918" s="782" t="s">
        <v>501</v>
      </c>
    </row>
    <row r="54919" spans="429:429">
      <c r="PM54919" s="782" t="s">
        <v>501</v>
      </c>
    </row>
    <row r="54920" spans="429:429">
      <c r="PM54920" s="782" t="s">
        <v>501</v>
      </c>
    </row>
    <row r="54921" spans="429:429">
      <c r="PM54921" s="782" t="s">
        <v>501</v>
      </c>
    </row>
    <row r="54922" spans="429:429">
      <c r="PM54922" s="782" t="s">
        <v>501</v>
      </c>
    </row>
    <row r="54923" spans="429:429">
      <c r="PM54923" s="782" t="s">
        <v>501</v>
      </c>
    </row>
    <row r="54924" spans="429:429">
      <c r="PM54924" s="782" t="s">
        <v>501</v>
      </c>
    </row>
    <row r="54925" spans="429:429">
      <c r="PM54925" s="782" t="s">
        <v>501</v>
      </c>
    </row>
    <row r="54926" spans="429:429">
      <c r="PM54926" s="782" t="s">
        <v>501</v>
      </c>
    </row>
    <row r="54927" spans="429:429">
      <c r="PM54927" s="782" t="s">
        <v>501</v>
      </c>
    </row>
    <row r="54928" spans="429:429">
      <c r="PM54928" s="782" t="s">
        <v>501</v>
      </c>
    </row>
    <row r="54929" spans="429:429">
      <c r="PM54929" s="782" t="s">
        <v>501</v>
      </c>
    </row>
    <row r="54930" spans="429:429">
      <c r="PM54930" s="782" t="s">
        <v>501</v>
      </c>
    </row>
    <row r="54931" spans="429:429">
      <c r="PM54931" s="782" t="s">
        <v>501</v>
      </c>
    </row>
    <row r="54932" spans="429:429">
      <c r="PM54932" s="782" t="s">
        <v>501</v>
      </c>
    </row>
    <row r="54933" spans="429:429">
      <c r="PM54933" s="782" t="s">
        <v>501</v>
      </c>
    </row>
    <row r="54934" spans="429:429">
      <c r="PM54934" s="782" t="s">
        <v>501</v>
      </c>
    </row>
    <row r="54935" spans="429:429">
      <c r="PM54935" s="782" t="s">
        <v>501</v>
      </c>
    </row>
    <row r="54936" spans="429:429">
      <c r="PM54936" s="782" t="s">
        <v>501</v>
      </c>
    </row>
    <row r="54937" spans="429:429">
      <c r="PM54937" s="782" t="s">
        <v>501</v>
      </c>
    </row>
    <row r="54938" spans="429:429">
      <c r="PM54938" s="782" t="s">
        <v>501</v>
      </c>
    </row>
    <row r="54939" spans="429:429">
      <c r="PM54939" s="782" t="s">
        <v>501</v>
      </c>
    </row>
    <row r="54940" spans="429:429">
      <c r="PM54940" s="782" t="s">
        <v>501</v>
      </c>
    </row>
    <row r="54941" spans="429:429">
      <c r="PM54941" s="782" t="s">
        <v>501</v>
      </c>
    </row>
    <row r="54942" spans="429:429">
      <c r="PM54942" s="782" t="s">
        <v>501</v>
      </c>
    </row>
    <row r="54943" spans="429:429">
      <c r="PM54943" s="782" t="s">
        <v>501</v>
      </c>
    </row>
    <row r="54944" spans="429:429">
      <c r="PM54944" s="782" t="s">
        <v>501</v>
      </c>
    </row>
    <row r="54945" spans="429:429">
      <c r="PM54945" s="782" t="s">
        <v>501</v>
      </c>
    </row>
    <row r="54946" spans="429:429">
      <c r="PM54946" s="782" t="s">
        <v>501</v>
      </c>
    </row>
    <row r="54947" spans="429:429">
      <c r="PM54947" s="782" t="s">
        <v>501</v>
      </c>
    </row>
    <row r="54948" spans="429:429">
      <c r="PM54948" s="782" t="s">
        <v>501</v>
      </c>
    </row>
    <row r="54949" spans="429:429">
      <c r="PM54949" s="782" t="s">
        <v>501</v>
      </c>
    </row>
    <row r="54950" spans="429:429">
      <c r="PM54950" s="782" t="s">
        <v>501</v>
      </c>
    </row>
    <row r="54951" spans="429:429">
      <c r="PM54951" s="782" t="s">
        <v>501</v>
      </c>
    </row>
    <row r="54952" spans="429:429">
      <c r="PM54952" s="782" t="s">
        <v>501</v>
      </c>
    </row>
    <row r="54953" spans="429:429">
      <c r="PM54953" s="782" t="s">
        <v>501</v>
      </c>
    </row>
    <row r="54954" spans="429:429">
      <c r="PM54954" s="782" t="s">
        <v>501</v>
      </c>
    </row>
    <row r="54955" spans="429:429">
      <c r="PM54955" s="782" t="s">
        <v>501</v>
      </c>
    </row>
    <row r="54956" spans="429:429">
      <c r="PM54956" s="782" t="s">
        <v>501</v>
      </c>
    </row>
    <row r="54957" spans="429:429">
      <c r="PM54957" s="782" t="s">
        <v>501</v>
      </c>
    </row>
    <row r="54958" spans="429:429">
      <c r="PM54958" s="782" t="s">
        <v>501</v>
      </c>
    </row>
    <row r="54959" spans="429:429">
      <c r="PM54959" s="782" t="s">
        <v>501</v>
      </c>
    </row>
    <row r="54960" spans="429:429">
      <c r="PM54960" s="782" t="s">
        <v>501</v>
      </c>
    </row>
    <row r="54961" spans="429:429">
      <c r="PM54961" s="782" t="s">
        <v>501</v>
      </c>
    </row>
    <row r="54962" spans="429:429">
      <c r="PM54962" s="782" t="s">
        <v>501</v>
      </c>
    </row>
    <row r="54963" spans="429:429">
      <c r="PM54963" s="782" t="s">
        <v>501</v>
      </c>
    </row>
    <row r="54964" spans="429:429">
      <c r="PM54964" s="782" t="s">
        <v>501</v>
      </c>
    </row>
    <row r="54965" spans="429:429">
      <c r="PM54965" s="782" t="s">
        <v>501</v>
      </c>
    </row>
    <row r="54966" spans="429:429">
      <c r="PM54966" s="782" t="s">
        <v>501</v>
      </c>
    </row>
    <row r="54967" spans="429:429">
      <c r="PM54967" s="782" t="s">
        <v>501</v>
      </c>
    </row>
    <row r="54968" spans="429:429">
      <c r="PM54968" s="782" t="s">
        <v>501</v>
      </c>
    </row>
    <row r="54969" spans="429:429">
      <c r="PM54969" s="782" t="s">
        <v>501</v>
      </c>
    </row>
    <row r="54970" spans="429:429">
      <c r="PM54970" s="782" t="s">
        <v>501</v>
      </c>
    </row>
    <row r="54971" spans="429:429">
      <c r="PM54971" s="782" t="s">
        <v>501</v>
      </c>
    </row>
    <row r="54972" spans="429:429">
      <c r="PM54972" s="782" t="s">
        <v>501</v>
      </c>
    </row>
    <row r="54973" spans="429:429">
      <c r="PM54973" s="782" t="s">
        <v>501</v>
      </c>
    </row>
    <row r="54974" spans="429:429">
      <c r="PM54974" s="782" t="s">
        <v>501</v>
      </c>
    </row>
    <row r="54975" spans="429:429">
      <c r="PM54975" s="782" t="s">
        <v>501</v>
      </c>
    </row>
    <row r="54976" spans="429:429">
      <c r="PM54976" s="782" t="s">
        <v>501</v>
      </c>
    </row>
    <row r="54977" spans="429:429">
      <c r="PM54977" s="782" t="s">
        <v>501</v>
      </c>
    </row>
    <row r="54978" spans="429:429">
      <c r="PM54978" s="782" t="s">
        <v>501</v>
      </c>
    </row>
    <row r="54979" spans="429:429">
      <c r="PM54979" s="782" t="s">
        <v>501</v>
      </c>
    </row>
    <row r="54980" spans="429:429">
      <c r="PM54980" s="782" t="s">
        <v>501</v>
      </c>
    </row>
    <row r="54981" spans="429:429">
      <c r="PM54981" s="782" t="s">
        <v>501</v>
      </c>
    </row>
    <row r="54982" spans="429:429">
      <c r="PM54982" s="782" t="s">
        <v>501</v>
      </c>
    </row>
    <row r="54983" spans="429:429">
      <c r="PM54983" s="782" t="s">
        <v>501</v>
      </c>
    </row>
    <row r="54984" spans="429:429">
      <c r="PM54984" s="782" t="s">
        <v>501</v>
      </c>
    </row>
    <row r="54985" spans="429:429">
      <c r="PM54985" s="782" t="s">
        <v>501</v>
      </c>
    </row>
    <row r="54986" spans="429:429">
      <c r="PM54986" s="782" t="s">
        <v>501</v>
      </c>
    </row>
    <row r="54987" spans="429:429">
      <c r="PM54987" s="782" t="s">
        <v>501</v>
      </c>
    </row>
    <row r="54988" spans="429:429">
      <c r="PM54988" s="782" t="s">
        <v>501</v>
      </c>
    </row>
    <row r="54989" spans="429:429">
      <c r="PM54989" s="782" t="s">
        <v>501</v>
      </c>
    </row>
    <row r="54990" spans="429:429">
      <c r="PM54990" s="782" t="s">
        <v>501</v>
      </c>
    </row>
    <row r="54991" spans="429:429">
      <c r="PM54991" s="782" t="s">
        <v>501</v>
      </c>
    </row>
    <row r="54992" spans="429:429">
      <c r="PM54992" s="782" t="s">
        <v>501</v>
      </c>
    </row>
    <row r="54993" spans="429:429">
      <c r="PM54993" s="782" t="s">
        <v>501</v>
      </c>
    </row>
    <row r="54994" spans="429:429">
      <c r="PM54994" s="782" t="s">
        <v>501</v>
      </c>
    </row>
    <row r="54995" spans="429:429">
      <c r="PM54995" s="782" t="s">
        <v>501</v>
      </c>
    </row>
    <row r="54996" spans="429:429">
      <c r="PM54996" s="782" t="s">
        <v>501</v>
      </c>
    </row>
    <row r="54997" spans="429:429">
      <c r="PM54997" s="782" t="s">
        <v>501</v>
      </c>
    </row>
    <row r="54998" spans="429:429">
      <c r="PM54998" s="782" t="s">
        <v>501</v>
      </c>
    </row>
    <row r="54999" spans="429:429">
      <c r="PM54999" s="782" t="s">
        <v>501</v>
      </c>
    </row>
    <row r="55000" spans="429:429">
      <c r="PM55000" s="782" t="s">
        <v>501</v>
      </c>
    </row>
    <row r="55001" spans="429:429">
      <c r="PM55001" s="782" t="s">
        <v>501</v>
      </c>
    </row>
    <row r="55002" spans="429:429">
      <c r="PM55002" s="782" t="s">
        <v>501</v>
      </c>
    </row>
    <row r="55003" spans="429:429">
      <c r="PM55003" s="782" t="s">
        <v>501</v>
      </c>
    </row>
    <row r="55004" spans="429:429">
      <c r="PM55004" s="782" t="s">
        <v>501</v>
      </c>
    </row>
    <row r="55005" spans="429:429">
      <c r="PM55005" s="782" t="s">
        <v>501</v>
      </c>
    </row>
    <row r="55006" spans="429:429">
      <c r="PM55006" s="782" t="s">
        <v>501</v>
      </c>
    </row>
    <row r="55007" spans="429:429">
      <c r="PM55007" s="782" t="s">
        <v>501</v>
      </c>
    </row>
    <row r="55008" spans="429:429">
      <c r="PM55008" s="782" t="s">
        <v>501</v>
      </c>
    </row>
    <row r="55009" spans="429:429">
      <c r="PM55009" s="782" t="s">
        <v>501</v>
      </c>
    </row>
    <row r="55010" spans="429:429">
      <c r="PM55010" s="782" t="s">
        <v>501</v>
      </c>
    </row>
    <row r="55011" spans="429:429">
      <c r="PM55011" s="782" t="s">
        <v>501</v>
      </c>
    </row>
    <row r="55012" spans="429:429">
      <c r="PM55012" s="782" t="s">
        <v>501</v>
      </c>
    </row>
    <row r="55013" spans="429:429">
      <c r="PM55013" s="782" t="s">
        <v>501</v>
      </c>
    </row>
    <row r="55014" spans="429:429">
      <c r="PM55014" s="782" t="s">
        <v>501</v>
      </c>
    </row>
    <row r="55015" spans="429:429">
      <c r="PM55015" s="782" t="s">
        <v>501</v>
      </c>
    </row>
    <row r="55016" spans="429:429">
      <c r="PM55016" s="782" t="s">
        <v>501</v>
      </c>
    </row>
    <row r="55017" spans="429:429">
      <c r="PM55017" s="782" t="s">
        <v>501</v>
      </c>
    </row>
    <row r="55018" spans="429:429">
      <c r="PM55018" s="782" t="s">
        <v>501</v>
      </c>
    </row>
    <row r="55019" spans="429:429">
      <c r="PM55019" s="782" t="s">
        <v>501</v>
      </c>
    </row>
    <row r="55020" spans="429:429">
      <c r="PM55020" s="782" t="s">
        <v>501</v>
      </c>
    </row>
    <row r="55021" spans="429:429">
      <c r="PM55021" s="782" t="s">
        <v>501</v>
      </c>
    </row>
    <row r="55022" spans="429:429">
      <c r="PM55022" s="782" t="s">
        <v>501</v>
      </c>
    </row>
    <row r="55023" spans="429:429">
      <c r="PM55023" s="782" t="s">
        <v>501</v>
      </c>
    </row>
    <row r="55024" spans="429:429">
      <c r="PM55024" s="782" t="s">
        <v>501</v>
      </c>
    </row>
    <row r="55025" spans="429:429">
      <c r="PM55025" s="782" t="s">
        <v>501</v>
      </c>
    </row>
    <row r="55026" spans="429:429">
      <c r="PM55026" s="782" t="s">
        <v>501</v>
      </c>
    </row>
    <row r="55027" spans="429:429">
      <c r="PM55027" s="782" t="s">
        <v>501</v>
      </c>
    </row>
    <row r="55028" spans="429:429">
      <c r="PM55028" s="782" t="s">
        <v>501</v>
      </c>
    </row>
    <row r="55029" spans="429:429">
      <c r="PM55029" s="782" t="s">
        <v>501</v>
      </c>
    </row>
    <row r="55030" spans="429:429">
      <c r="PM55030" s="782" t="s">
        <v>501</v>
      </c>
    </row>
    <row r="55031" spans="429:429">
      <c r="PM55031" s="782" t="s">
        <v>501</v>
      </c>
    </row>
    <row r="55032" spans="429:429">
      <c r="PM55032" s="782" t="s">
        <v>501</v>
      </c>
    </row>
    <row r="55033" spans="429:429">
      <c r="PM55033" s="782" t="s">
        <v>501</v>
      </c>
    </row>
    <row r="55034" spans="429:429">
      <c r="PM55034" s="782" t="s">
        <v>501</v>
      </c>
    </row>
    <row r="55035" spans="429:429">
      <c r="PM55035" s="782" t="s">
        <v>501</v>
      </c>
    </row>
    <row r="55036" spans="429:429">
      <c r="PM55036" s="782" t="s">
        <v>501</v>
      </c>
    </row>
    <row r="55037" spans="429:429">
      <c r="PM55037" s="782" t="s">
        <v>501</v>
      </c>
    </row>
    <row r="55038" spans="429:429">
      <c r="PM55038" s="782" t="s">
        <v>501</v>
      </c>
    </row>
    <row r="55039" spans="429:429">
      <c r="PM55039" s="782" t="s">
        <v>501</v>
      </c>
    </row>
    <row r="55040" spans="429:429">
      <c r="PM55040" s="782" t="s">
        <v>501</v>
      </c>
    </row>
    <row r="55041" spans="429:429">
      <c r="PM55041" s="782" t="s">
        <v>501</v>
      </c>
    </row>
    <row r="55042" spans="429:429">
      <c r="PM55042" s="782" t="s">
        <v>501</v>
      </c>
    </row>
    <row r="55043" spans="429:429">
      <c r="PM55043" s="782" t="s">
        <v>501</v>
      </c>
    </row>
    <row r="55044" spans="429:429">
      <c r="PM55044" s="782" t="s">
        <v>501</v>
      </c>
    </row>
    <row r="55045" spans="429:429">
      <c r="PM55045" s="782" t="s">
        <v>501</v>
      </c>
    </row>
    <row r="55046" spans="429:429">
      <c r="PM55046" s="782" t="s">
        <v>501</v>
      </c>
    </row>
    <row r="55047" spans="429:429">
      <c r="PM55047" s="782" t="s">
        <v>501</v>
      </c>
    </row>
    <row r="55048" spans="429:429">
      <c r="PM55048" s="782" t="s">
        <v>501</v>
      </c>
    </row>
    <row r="55049" spans="429:429">
      <c r="PM55049" s="782" t="s">
        <v>501</v>
      </c>
    </row>
    <row r="55050" spans="429:429">
      <c r="PM55050" s="782" t="s">
        <v>501</v>
      </c>
    </row>
    <row r="55051" spans="429:429">
      <c r="PM55051" s="782" t="s">
        <v>501</v>
      </c>
    </row>
    <row r="55052" spans="429:429">
      <c r="PM55052" s="782" t="s">
        <v>501</v>
      </c>
    </row>
    <row r="55053" spans="429:429">
      <c r="PM55053" s="782" t="s">
        <v>501</v>
      </c>
    </row>
    <row r="55054" spans="429:429">
      <c r="PM55054" s="782" t="s">
        <v>501</v>
      </c>
    </row>
    <row r="55055" spans="429:429">
      <c r="PM55055" s="782" t="s">
        <v>501</v>
      </c>
    </row>
    <row r="55056" spans="429:429">
      <c r="PM55056" s="782" t="s">
        <v>501</v>
      </c>
    </row>
    <row r="55057" spans="429:429">
      <c r="PM55057" s="782" t="s">
        <v>501</v>
      </c>
    </row>
    <row r="55058" spans="429:429">
      <c r="PM55058" s="782" t="s">
        <v>501</v>
      </c>
    </row>
    <row r="55059" spans="429:429">
      <c r="PM55059" s="782" t="s">
        <v>501</v>
      </c>
    </row>
    <row r="55060" spans="429:429">
      <c r="PM55060" s="782" t="s">
        <v>501</v>
      </c>
    </row>
    <row r="55061" spans="429:429">
      <c r="PM55061" s="782" t="s">
        <v>501</v>
      </c>
    </row>
    <row r="55062" spans="429:429">
      <c r="PM55062" s="782" t="s">
        <v>501</v>
      </c>
    </row>
    <row r="55063" spans="429:429">
      <c r="PM55063" s="782" t="s">
        <v>501</v>
      </c>
    </row>
    <row r="55064" spans="429:429">
      <c r="PM55064" s="782" t="s">
        <v>501</v>
      </c>
    </row>
    <row r="55065" spans="429:429">
      <c r="PM55065" s="782" t="s">
        <v>501</v>
      </c>
    </row>
    <row r="55066" spans="429:429">
      <c r="PM55066" s="782" t="s">
        <v>501</v>
      </c>
    </row>
    <row r="55067" spans="429:429">
      <c r="PM55067" s="782" t="s">
        <v>501</v>
      </c>
    </row>
    <row r="55068" spans="429:429">
      <c r="PM55068" s="782" t="s">
        <v>501</v>
      </c>
    </row>
    <row r="55069" spans="429:429">
      <c r="PM55069" s="782" t="s">
        <v>501</v>
      </c>
    </row>
    <row r="55070" spans="429:429">
      <c r="PM55070" s="782" t="s">
        <v>501</v>
      </c>
    </row>
    <row r="55071" spans="429:429">
      <c r="PM55071" s="782" t="s">
        <v>501</v>
      </c>
    </row>
    <row r="55072" spans="429:429">
      <c r="PM55072" s="782" t="s">
        <v>501</v>
      </c>
    </row>
    <row r="55073" spans="429:429">
      <c r="PM55073" s="782" t="s">
        <v>501</v>
      </c>
    </row>
    <row r="55074" spans="429:429">
      <c r="PM55074" s="782" t="s">
        <v>501</v>
      </c>
    </row>
    <row r="55075" spans="429:429">
      <c r="PM55075" s="782" t="s">
        <v>501</v>
      </c>
    </row>
    <row r="55076" spans="429:429">
      <c r="PM55076" s="782" t="s">
        <v>501</v>
      </c>
    </row>
    <row r="55077" spans="429:429">
      <c r="PM55077" s="782" t="s">
        <v>501</v>
      </c>
    </row>
    <row r="55078" spans="429:429">
      <c r="PM55078" s="782" t="s">
        <v>501</v>
      </c>
    </row>
    <row r="55079" spans="429:429">
      <c r="PM55079" s="782" t="s">
        <v>501</v>
      </c>
    </row>
    <row r="55080" spans="429:429">
      <c r="PM55080" s="782" t="s">
        <v>501</v>
      </c>
    </row>
    <row r="55081" spans="429:429">
      <c r="PM55081" s="782" t="s">
        <v>501</v>
      </c>
    </row>
    <row r="55082" spans="429:429">
      <c r="PM55082" s="782" t="s">
        <v>501</v>
      </c>
    </row>
    <row r="55083" spans="429:429">
      <c r="PM55083" s="782" t="s">
        <v>501</v>
      </c>
    </row>
    <row r="55084" spans="429:429">
      <c r="PM55084" s="782" t="s">
        <v>501</v>
      </c>
    </row>
    <row r="55085" spans="429:429">
      <c r="PM55085" s="782" t="s">
        <v>501</v>
      </c>
    </row>
    <row r="55086" spans="429:429">
      <c r="PM55086" s="782" t="s">
        <v>501</v>
      </c>
    </row>
    <row r="55087" spans="429:429">
      <c r="PM55087" s="782" t="s">
        <v>501</v>
      </c>
    </row>
    <row r="55088" spans="429:429">
      <c r="PM55088" s="782" t="s">
        <v>501</v>
      </c>
    </row>
    <row r="55089" spans="429:429">
      <c r="PM55089" s="782" t="s">
        <v>501</v>
      </c>
    </row>
    <row r="55090" spans="429:429">
      <c r="PM55090" s="782" t="s">
        <v>501</v>
      </c>
    </row>
    <row r="55091" spans="429:429">
      <c r="PM55091" s="782" t="s">
        <v>501</v>
      </c>
    </row>
    <row r="55092" spans="429:429">
      <c r="PM55092" s="782" t="s">
        <v>501</v>
      </c>
    </row>
    <row r="55093" spans="429:429">
      <c r="PM55093" s="782" t="s">
        <v>501</v>
      </c>
    </row>
    <row r="55094" spans="429:429">
      <c r="PM55094" s="782" t="s">
        <v>501</v>
      </c>
    </row>
    <row r="55095" spans="429:429">
      <c r="PM55095" s="782" t="s">
        <v>501</v>
      </c>
    </row>
    <row r="55096" spans="429:429">
      <c r="PM55096" s="782" t="s">
        <v>501</v>
      </c>
    </row>
    <row r="55097" spans="429:429">
      <c r="PM55097" s="782" t="s">
        <v>501</v>
      </c>
    </row>
    <row r="55098" spans="429:429">
      <c r="PM55098" s="782" t="s">
        <v>501</v>
      </c>
    </row>
    <row r="55099" spans="429:429">
      <c r="PM55099" s="782" t="s">
        <v>501</v>
      </c>
    </row>
    <row r="55100" spans="429:429">
      <c r="PM55100" s="782" t="s">
        <v>501</v>
      </c>
    </row>
    <row r="55101" spans="429:429">
      <c r="PM55101" s="782" t="s">
        <v>501</v>
      </c>
    </row>
    <row r="55102" spans="429:429">
      <c r="PM55102" s="782" t="s">
        <v>501</v>
      </c>
    </row>
    <row r="55103" spans="429:429">
      <c r="PM55103" s="782" t="s">
        <v>501</v>
      </c>
    </row>
    <row r="55104" spans="429:429">
      <c r="PM55104" s="782" t="s">
        <v>501</v>
      </c>
    </row>
    <row r="55105" spans="429:429">
      <c r="PM55105" s="782" t="s">
        <v>501</v>
      </c>
    </row>
    <row r="55106" spans="429:429">
      <c r="PM55106" s="782" t="s">
        <v>501</v>
      </c>
    </row>
    <row r="55107" spans="429:429">
      <c r="PM55107" s="782" t="s">
        <v>501</v>
      </c>
    </row>
    <row r="55108" spans="429:429">
      <c r="PM55108" s="782" t="s">
        <v>501</v>
      </c>
    </row>
    <row r="55109" spans="429:429">
      <c r="PM55109" s="782" t="s">
        <v>501</v>
      </c>
    </row>
    <row r="55110" spans="429:429">
      <c r="PM55110" s="782" t="s">
        <v>501</v>
      </c>
    </row>
    <row r="55111" spans="429:429">
      <c r="PM55111" s="782" t="s">
        <v>501</v>
      </c>
    </row>
    <row r="55112" spans="429:429">
      <c r="PM55112" s="782" t="s">
        <v>501</v>
      </c>
    </row>
    <row r="55113" spans="429:429">
      <c r="PM55113" s="782" t="s">
        <v>501</v>
      </c>
    </row>
    <row r="55114" spans="429:429">
      <c r="PM55114" s="782" t="s">
        <v>501</v>
      </c>
    </row>
    <row r="55115" spans="429:429">
      <c r="PM55115" s="782" t="s">
        <v>501</v>
      </c>
    </row>
    <row r="55116" spans="429:429">
      <c r="PM55116" s="782" t="s">
        <v>501</v>
      </c>
    </row>
    <row r="55117" spans="429:429">
      <c r="PM55117" s="782" t="s">
        <v>501</v>
      </c>
    </row>
    <row r="55118" spans="429:429">
      <c r="PM55118" s="782" t="s">
        <v>501</v>
      </c>
    </row>
    <row r="55119" spans="429:429">
      <c r="PM55119" s="782" t="s">
        <v>501</v>
      </c>
    </row>
    <row r="55120" spans="429:429">
      <c r="PM55120" s="782" t="s">
        <v>501</v>
      </c>
    </row>
    <row r="55121" spans="429:429">
      <c r="PM55121" s="782" t="s">
        <v>501</v>
      </c>
    </row>
    <row r="55122" spans="429:429">
      <c r="PM55122" s="782" t="s">
        <v>501</v>
      </c>
    </row>
    <row r="55123" spans="429:429">
      <c r="PM55123" s="782" t="s">
        <v>501</v>
      </c>
    </row>
    <row r="55124" spans="429:429">
      <c r="PM55124" s="782" t="s">
        <v>501</v>
      </c>
    </row>
    <row r="55125" spans="429:429">
      <c r="PM55125" s="782" t="s">
        <v>501</v>
      </c>
    </row>
    <row r="55126" spans="429:429">
      <c r="PM55126" s="782" t="s">
        <v>501</v>
      </c>
    </row>
    <row r="55127" spans="429:429">
      <c r="PM55127" s="782" t="s">
        <v>501</v>
      </c>
    </row>
    <row r="55128" spans="429:429">
      <c r="PM55128" s="782" t="s">
        <v>501</v>
      </c>
    </row>
    <row r="55129" spans="429:429">
      <c r="PM55129" s="782" t="s">
        <v>501</v>
      </c>
    </row>
    <row r="55130" spans="429:429">
      <c r="PM55130" s="782" t="s">
        <v>501</v>
      </c>
    </row>
    <row r="55131" spans="429:429">
      <c r="PM55131" s="782" t="s">
        <v>501</v>
      </c>
    </row>
    <row r="55132" spans="429:429">
      <c r="PM55132" s="782" t="s">
        <v>501</v>
      </c>
    </row>
    <row r="55133" spans="429:429">
      <c r="PM55133" s="782" t="s">
        <v>501</v>
      </c>
    </row>
    <row r="55134" spans="429:429">
      <c r="PM55134" s="782" t="s">
        <v>501</v>
      </c>
    </row>
    <row r="55135" spans="429:429">
      <c r="PM55135" s="782" t="s">
        <v>501</v>
      </c>
    </row>
    <row r="55136" spans="429:429">
      <c r="PM55136" s="782" t="s">
        <v>501</v>
      </c>
    </row>
    <row r="55137" spans="429:429">
      <c r="PM55137" s="782" t="s">
        <v>501</v>
      </c>
    </row>
    <row r="55138" spans="429:429">
      <c r="PM55138" s="782" t="s">
        <v>501</v>
      </c>
    </row>
    <row r="55139" spans="429:429">
      <c r="PM55139" s="782" t="s">
        <v>501</v>
      </c>
    </row>
    <row r="55140" spans="429:429">
      <c r="PM55140" s="782" t="s">
        <v>501</v>
      </c>
    </row>
    <row r="55141" spans="429:429">
      <c r="PM55141" s="782" t="s">
        <v>501</v>
      </c>
    </row>
    <row r="55142" spans="429:429">
      <c r="PM55142" s="782" t="s">
        <v>501</v>
      </c>
    </row>
    <row r="55143" spans="429:429">
      <c r="PM55143" s="782" t="s">
        <v>501</v>
      </c>
    </row>
    <row r="55144" spans="429:429">
      <c r="PM55144" s="782" t="s">
        <v>501</v>
      </c>
    </row>
    <row r="55145" spans="429:429">
      <c r="PM55145" s="782" t="s">
        <v>501</v>
      </c>
    </row>
    <row r="55146" spans="429:429">
      <c r="PM55146" s="782" t="s">
        <v>501</v>
      </c>
    </row>
    <row r="55147" spans="429:429">
      <c r="PM55147" s="782" t="s">
        <v>501</v>
      </c>
    </row>
    <row r="55148" spans="429:429">
      <c r="PM55148" s="782" t="s">
        <v>501</v>
      </c>
    </row>
    <row r="55149" spans="429:429">
      <c r="PM55149" s="782" t="s">
        <v>501</v>
      </c>
    </row>
    <row r="55150" spans="429:429">
      <c r="PM55150" s="782" t="s">
        <v>501</v>
      </c>
    </row>
    <row r="55151" spans="429:429">
      <c r="PM55151" s="782" t="s">
        <v>501</v>
      </c>
    </row>
    <row r="55152" spans="429:429">
      <c r="PM55152" s="782" t="s">
        <v>501</v>
      </c>
    </row>
    <row r="55153" spans="429:429">
      <c r="PM55153" s="782" t="s">
        <v>501</v>
      </c>
    </row>
    <row r="55154" spans="429:429">
      <c r="PM55154" s="782" t="s">
        <v>501</v>
      </c>
    </row>
    <row r="55155" spans="429:429">
      <c r="PM55155" s="782" t="s">
        <v>501</v>
      </c>
    </row>
    <row r="55156" spans="429:429">
      <c r="PM55156" s="782" t="s">
        <v>501</v>
      </c>
    </row>
    <row r="55157" spans="429:429">
      <c r="PM55157" s="782" t="s">
        <v>501</v>
      </c>
    </row>
    <row r="55158" spans="429:429">
      <c r="PM55158" s="782" t="s">
        <v>501</v>
      </c>
    </row>
    <row r="55159" spans="429:429">
      <c r="PM55159" s="782" t="s">
        <v>501</v>
      </c>
    </row>
    <row r="55160" spans="429:429">
      <c r="PM55160" s="782" t="s">
        <v>501</v>
      </c>
    </row>
    <row r="55161" spans="429:429">
      <c r="PM55161" s="782" t="s">
        <v>501</v>
      </c>
    </row>
    <row r="55162" spans="429:429">
      <c r="PM55162" s="782" t="s">
        <v>501</v>
      </c>
    </row>
    <row r="55163" spans="429:429">
      <c r="PM55163" s="782" t="s">
        <v>501</v>
      </c>
    </row>
    <row r="55164" spans="429:429">
      <c r="PM55164" s="782" t="s">
        <v>501</v>
      </c>
    </row>
    <row r="55165" spans="429:429">
      <c r="PM55165" s="782" t="s">
        <v>501</v>
      </c>
    </row>
    <row r="55166" spans="429:429">
      <c r="PM55166" s="782" t="s">
        <v>501</v>
      </c>
    </row>
    <row r="55167" spans="429:429">
      <c r="PM55167" s="782" t="s">
        <v>501</v>
      </c>
    </row>
    <row r="55168" spans="429:429">
      <c r="PM55168" s="782" t="s">
        <v>501</v>
      </c>
    </row>
    <row r="55169" spans="429:429">
      <c r="PM55169" s="782" t="s">
        <v>501</v>
      </c>
    </row>
    <row r="55170" spans="429:429">
      <c r="PM55170" s="782" t="s">
        <v>501</v>
      </c>
    </row>
    <row r="55171" spans="429:429">
      <c r="PM55171" s="782" t="s">
        <v>501</v>
      </c>
    </row>
    <row r="55172" spans="429:429">
      <c r="PM55172" s="782" t="s">
        <v>501</v>
      </c>
    </row>
    <row r="55173" spans="429:429">
      <c r="PM55173" s="782" t="s">
        <v>501</v>
      </c>
    </row>
    <row r="55174" spans="429:429">
      <c r="PM55174" s="782" t="s">
        <v>501</v>
      </c>
    </row>
    <row r="55175" spans="429:429">
      <c r="PM55175" s="782" t="s">
        <v>501</v>
      </c>
    </row>
    <row r="55176" spans="429:429">
      <c r="PM55176" s="782" t="s">
        <v>501</v>
      </c>
    </row>
    <row r="55177" spans="429:429">
      <c r="PM55177" s="782" t="s">
        <v>501</v>
      </c>
    </row>
    <row r="55178" spans="429:429">
      <c r="PM55178" s="782" t="s">
        <v>501</v>
      </c>
    </row>
    <row r="55179" spans="429:429">
      <c r="PM55179" s="782" t="s">
        <v>501</v>
      </c>
    </row>
    <row r="55180" spans="429:429">
      <c r="PM55180" s="782" t="s">
        <v>501</v>
      </c>
    </row>
    <row r="55181" spans="429:429">
      <c r="PM55181" s="782" t="s">
        <v>501</v>
      </c>
    </row>
    <row r="55182" spans="429:429">
      <c r="PM55182" s="782" t="s">
        <v>501</v>
      </c>
    </row>
    <row r="55183" spans="429:429">
      <c r="PM55183" s="782" t="s">
        <v>501</v>
      </c>
    </row>
    <row r="55184" spans="429:429">
      <c r="PM55184" s="782" t="s">
        <v>501</v>
      </c>
    </row>
    <row r="55185" spans="429:429">
      <c r="PM55185" s="782" t="s">
        <v>501</v>
      </c>
    </row>
    <row r="55186" spans="429:429">
      <c r="PM55186" s="782" t="s">
        <v>501</v>
      </c>
    </row>
    <row r="55187" spans="429:429">
      <c r="PM55187" s="782" t="s">
        <v>501</v>
      </c>
    </row>
    <row r="55188" spans="429:429">
      <c r="PM55188" s="782" t="s">
        <v>501</v>
      </c>
    </row>
    <row r="55189" spans="429:429">
      <c r="PM55189" s="782" t="s">
        <v>501</v>
      </c>
    </row>
    <row r="55190" spans="429:429">
      <c r="PM55190" s="782" t="s">
        <v>501</v>
      </c>
    </row>
    <row r="55191" spans="429:429">
      <c r="PM55191" s="782" t="s">
        <v>501</v>
      </c>
    </row>
    <row r="55192" spans="429:429">
      <c r="PM55192" s="782" t="s">
        <v>501</v>
      </c>
    </row>
    <row r="55193" spans="429:429">
      <c r="PM55193" s="782" t="s">
        <v>501</v>
      </c>
    </row>
    <row r="55194" spans="429:429">
      <c r="PM55194" s="782" t="s">
        <v>501</v>
      </c>
    </row>
    <row r="55195" spans="429:429">
      <c r="PM55195" s="782" t="s">
        <v>501</v>
      </c>
    </row>
    <row r="55196" spans="429:429">
      <c r="PM55196" s="782" t="s">
        <v>501</v>
      </c>
    </row>
    <row r="55197" spans="429:429">
      <c r="PM55197" s="782" t="s">
        <v>501</v>
      </c>
    </row>
    <row r="55198" spans="429:429">
      <c r="PM55198" s="782" t="s">
        <v>501</v>
      </c>
    </row>
    <row r="55199" spans="429:429">
      <c r="PM55199" s="782" t="s">
        <v>501</v>
      </c>
    </row>
    <row r="55200" spans="429:429">
      <c r="PM55200" s="782" t="s">
        <v>501</v>
      </c>
    </row>
    <row r="55201" spans="429:429">
      <c r="PM55201" s="782" t="s">
        <v>501</v>
      </c>
    </row>
    <row r="55202" spans="429:429">
      <c r="PM55202" s="782" t="s">
        <v>501</v>
      </c>
    </row>
    <row r="55203" spans="429:429">
      <c r="PM55203" s="782" t="s">
        <v>501</v>
      </c>
    </row>
    <row r="55204" spans="429:429">
      <c r="PM55204" s="782" t="s">
        <v>501</v>
      </c>
    </row>
    <row r="55205" spans="429:429">
      <c r="PM55205" s="782" t="s">
        <v>501</v>
      </c>
    </row>
    <row r="55206" spans="429:429">
      <c r="PM55206" s="782" t="s">
        <v>501</v>
      </c>
    </row>
    <row r="55207" spans="429:429">
      <c r="PM55207" s="782" t="s">
        <v>501</v>
      </c>
    </row>
    <row r="55208" spans="429:429">
      <c r="PM55208" s="782" t="s">
        <v>501</v>
      </c>
    </row>
    <row r="55209" spans="429:429">
      <c r="PM55209" s="782" t="s">
        <v>501</v>
      </c>
    </row>
    <row r="55210" spans="429:429">
      <c r="PM55210" s="782" t="s">
        <v>501</v>
      </c>
    </row>
    <row r="55211" spans="429:429">
      <c r="PM55211" s="782" t="s">
        <v>501</v>
      </c>
    </row>
    <row r="55212" spans="429:429">
      <c r="PM55212" s="782" t="s">
        <v>501</v>
      </c>
    </row>
    <row r="55213" spans="429:429">
      <c r="PM55213" s="782" t="s">
        <v>501</v>
      </c>
    </row>
    <row r="55214" spans="429:429">
      <c r="PM55214" s="782" t="s">
        <v>501</v>
      </c>
    </row>
    <row r="55215" spans="429:429">
      <c r="PM55215" s="782" t="s">
        <v>501</v>
      </c>
    </row>
    <row r="55216" spans="429:429">
      <c r="PM55216" s="782" t="s">
        <v>501</v>
      </c>
    </row>
    <row r="55217" spans="429:429">
      <c r="PM55217" s="782" t="s">
        <v>501</v>
      </c>
    </row>
    <row r="55218" spans="429:429">
      <c r="PM55218" s="782" t="s">
        <v>501</v>
      </c>
    </row>
    <row r="55219" spans="429:429">
      <c r="PM55219" s="782" t="s">
        <v>501</v>
      </c>
    </row>
    <row r="55220" spans="429:429">
      <c r="PM55220" s="782" t="s">
        <v>501</v>
      </c>
    </row>
    <row r="55221" spans="429:429">
      <c r="PM55221" s="782" t="s">
        <v>501</v>
      </c>
    </row>
    <row r="55222" spans="429:429">
      <c r="PM55222" s="782" t="s">
        <v>501</v>
      </c>
    </row>
    <row r="55223" spans="429:429">
      <c r="PM55223" s="782" t="s">
        <v>501</v>
      </c>
    </row>
    <row r="55224" spans="429:429">
      <c r="PM55224" s="782" t="s">
        <v>501</v>
      </c>
    </row>
    <row r="55225" spans="429:429">
      <c r="PM55225" s="782" t="s">
        <v>501</v>
      </c>
    </row>
    <row r="55226" spans="429:429">
      <c r="PM55226" s="782" t="s">
        <v>501</v>
      </c>
    </row>
    <row r="55227" spans="429:429">
      <c r="PM55227" s="782" t="s">
        <v>501</v>
      </c>
    </row>
    <row r="55228" spans="429:429">
      <c r="PM55228" s="782" t="s">
        <v>501</v>
      </c>
    </row>
    <row r="55229" spans="429:429">
      <c r="PM55229" s="782" t="s">
        <v>501</v>
      </c>
    </row>
    <row r="55230" spans="429:429">
      <c r="PM55230" s="782" t="s">
        <v>501</v>
      </c>
    </row>
    <row r="55231" spans="429:429">
      <c r="PM55231" s="782" t="s">
        <v>501</v>
      </c>
    </row>
    <row r="55232" spans="429:429">
      <c r="PM55232" s="782" t="s">
        <v>501</v>
      </c>
    </row>
    <row r="55233" spans="429:429">
      <c r="PM55233" s="782" t="s">
        <v>501</v>
      </c>
    </row>
    <row r="55234" spans="429:429">
      <c r="PM55234" s="782" t="s">
        <v>501</v>
      </c>
    </row>
    <row r="55235" spans="429:429">
      <c r="PM55235" s="782" t="s">
        <v>501</v>
      </c>
    </row>
    <row r="55236" spans="429:429">
      <c r="PM55236" s="782" t="s">
        <v>501</v>
      </c>
    </row>
    <row r="55237" spans="429:429">
      <c r="PM55237" s="782" t="s">
        <v>501</v>
      </c>
    </row>
    <row r="55238" spans="429:429">
      <c r="PM55238" s="782" t="s">
        <v>501</v>
      </c>
    </row>
    <row r="55239" spans="429:429">
      <c r="PM55239" s="782" t="s">
        <v>501</v>
      </c>
    </row>
    <row r="55240" spans="429:429">
      <c r="PM55240" s="782" t="s">
        <v>501</v>
      </c>
    </row>
    <row r="55241" spans="429:429">
      <c r="PM55241" s="782" t="s">
        <v>501</v>
      </c>
    </row>
    <row r="55242" spans="429:429">
      <c r="PM55242" s="782" t="s">
        <v>501</v>
      </c>
    </row>
    <row r="55243" spans="429:429">
      <c r="PM55243" s="782" t="s">
        <v>501</v>
      </c>
    </row>
    <row r="55244" spans="429:429">
      <c r="PM55244" s="782" t="s">
        <v>501</v>
      </c>
    </row>
    <row r="55245" spans="429:429">
      <c r="PM55245" s="782" t="s">
        <v>501</v>
      </c>
    </row>
    <row r="55246" spans="429:429">
      <c r="PM55246" s="782" t="s">
        <v>501</v>
      </c>
    </row>
    <row r="55247" spans="429:429">
      <c r="PM55247" s="782" t="s">
        <v>501</v>
      </c>
    </row>
    <row r="55248" spans="429:429">
      <c r="PM55248" s="782" t="s">
        <v>501</v>
      </c>
    </row>
    <row r="55249" spans="429:429">
      <c r="PM55249" s="782" t="s">
        <v>501</v>
      </c>
    </row>
    <row r="55250" spans="429:429">
      <c r="PM55250" s="782" t="s">
        <v>501</v>
      </c>
    </row>
    <row r="55251" spans="429:429">
      <c r="PM55251" s="782" t="s">
        <v>501</v>
      </c>
    </row>
    <row r="55252" spans="429:429">
      <c r="PM55252" s="782" t="s">
        <v>501</v>
      </c>
    </row>
    <row r="55253" spans="429:429">
      <c r="PM55253" s="782" t="s">
        <v>501</v>
      </c>
    </row>
    <row r="55254" spans="429:429">
      <c r="PM55254" s="782" t="s">
        <v>501</v>
      </c>
    </row>
    <row r="55255" spans="429:429">
      <c r="PM55255" s="782" t="s">
        <v>501</v>
      </c>
    </row>
    <row r="55256" spans="429:429">
      <c r="PM55256" s="782" t="s">
        <v>501</v>
      </c>
    </row>
    <row r="55257" spans="429:429">
      <c r="PM55257" s="782" t="s">
        <v>501</v>
      </c>
    </row>
    <row r="55258" spans="429:429">
      <c r="PM55258" s="782" t="s">
        <v>501</v>
      </c>
    </row>
    <row r="55259" spans="429:429">
      <c r="PM55259" s="782" t="s">
        <v>501</v>
      </c>
    </row>
    <row r="55260" spans="429:429">
      <c r="PM55260" s="782" t="s">
        <v>501</v>
      </c>
    </row>
    <row r="55261" spans="429:429">
      <c r="PM55261" s="782" t="s">
        <v>501</v>
      </c>
    </row>
    <row r="55262" spans="429:429">
      <c r="PM55262" s="782" t="s">
        <v>501</v>
      </c>
    </row>
    <row r="55263" spans="429:429">
      <c r="PM55263" s="782" t="s">
        <v>501</v>
      </c>
    </row>
    <row r="55264" spans="429:429">
      <c r="PM55264" s="782" t="s">
        <v>501</v>
      </c>
    </row>
    <row r="55265" spans="429:429">
      <c r="PM55265" s="782" t="s">
        <v>501</v>
      </c>
    </row>
    <row r="55266" spans="429:429">
      <c r="PM55266" s="782" t="s">
        <v>501</v>
      </c>
    </row>
    <row r="55267" spans="429:429">
      <c r="PM55267" s="782" t="s">
        <v>501</v>
      </c>
    </row>
    <row r="55268" spans="429:429">
      <c r="PM55268" s="782" t="s">
        <v>501</v>
      </c>
    </row>
    <row r="55269" spans="429:429">
      <c r="PM55269" s="782" t="s">
        <v>501</v>
      </c>
    </row>
    <row r="55270" spans="429:429">
      <c r="PM55270" s="782" t="s">
        <v>501</v>
      </c>
    </row>
    <row r="55271" spans="429:429">
      <c r="PM55271" s="782" t="s">
        <v>501</v>
      </c>
    </row>
    <row r="55272" spans="429:429">
      <c r="PM55272" s="782" t="s">
        <v>501</v>
      </c>
    </row>
    <row r="55273" spans="429:429">
      <c r="PM55273" s="782" t="s">
        <v>501</v>
      </c>
    </row>
    <row r="55274" spans="429:429">
      <c r="PM55274" s="782" t="s">
        <v>501</v>
      </c>
    </row>
    <row r="55275" spans="429:429">
      <c r="PM55275" s="782" t="s">
        <v>501</v>
      </c>
    </row>
    <row r="55276" spans="429:429">
      <c r="PM55276" s="782" t="s">
        <v>501</v>
      </c>
    </row>
    <row r="55277" spans="429:429">
      <c r="PM55277" s="782" t="s">
        <v>501</v>
      </c>
    </row>
    <row r="55278" spans="429:429">
      <c r="PM55278" s="782" t="s">
        <v>501</v>
      </c>
    </row>
    <row r="55279" spans="429:429">
      <c r="PM55279" s="782" t="s">
        <v>501</v>
      </c>
    </row>
    <row r="55280" spans="429:429">
      <c r="PM55280" s="782" t="s">
        <v>501</v>
      </c>
    </row>
    <row r="55281" spans="429:429">
      <c r="PM55281" s="782" t="s">
        <v>501</v>
      </c>
    </row>
    <row r="55282" spans="429:429">
      <c r="PM55282" s="782" t="s">
        <v>501</v>
      </c>
    </row>
    <row r="55283" spans="429:429">
      <c r="PM55283" s="782" t="s">
        <v>501</v>
      </c>
    </row>
    <row r="55284" spans="429:429">
      <c r="PM55284" s="782" t="s">
        <v>501</v>
      </c>
    </row>
    <row r="55285" spans="429:429">
      <c r="PM55285" s="782" t="s">
        <v>501</v>
      </c>
    </row>
    <row r="55286" spans="429:429">
      <c r="PM55286" s="782" t="s">
        <v>501</v>
      </c>
    </row>
    <row r="55287" spans="429:429">
      <c r="PM55287" s="782" t="s">
        <v>501</v>
      </c>
    </row>
    <row r="55288" spans="429:429">
      <c r="PM55288" s="782" t="s">
        <v>501</v>
      </c>
    </row>
    <row r="55289" spans="429:429">
      <c r="PM55289" s="782" t="s">
        <v>501</v>
      </c>
    </row>
    <row r="55290" spans="429:429">
      <c r="PM55290" s="782" t="s">
        <v>501</v>
      </c>
    </row>
    <row r="55291" spans="429:429">
      <c r="PM55291" s="782" t="s">
        <v>501</v>
      </c>
    </row>
    <row r="55292" spans="429:429">
      <c r="PM55292" s="782" t="s">
        <v>501</v>
      </c>
    </row>
    <row r="55293" spans="429:429">
      <c r="PM55293" s="782" t="s">
        <v>501</v>
      </c>
    </row>
    <row r="55294" spans="429:429">
      <c r="PM55294" s="782" t="s">
        <v>501</v>
      </c>
    </row>
    <row r="55295" spans="429:429">
      <c r="PM55295" s="782" t="s">
        <v>501</v>
      </c>
    </row>
    <row r="55296" spans="429:429">
      <c r="PM55296" s="782" t="s">
        <v>501</v>
      </c>
    </row>
    <row r="55297" spans="429:429">
      <c r="PM55297" s="782" t="s">
        <v>501</v>
      </c>
    </row>
    <row r="55298" spans="429:429">
      <c r="PM55298" s="782" t="s">
        <v>501</v>
      </c>
    </row>
    <row r="55299" spans="429:429">
      <c r="PM55299" s="782" t="s">
        <v>501</v>
      </c>
    </row>
    <row r="55300" spans="429:429">
      <c r="PM55300" s="782" t="s">
        <v>501</v>
      </c>
    </row>
    <row r="55301" spans="429:429">
      <c r="PM55301" s="782" t="s">
        <v>501</v>
      </c>
    </row>
    <row r="55302" spans="429:429">
      <c r="PM55302" s="782" t="s">
        <v>501</v>
      </c>
    </row>
    <row r="55303" spans="429:429">
      <c r="PM55303" s="782" t="s">
        <v>501</v>
      </c>
    </row>
    <row r="55304" spans="429:429">
      <c r="PM55304" s="782" t="s">
        <v>501</v>
      </c>
    </row>
    <row r="55305" spans="429:429">
      <c r="PM55305" s="782" t="s">
        <v>501</v>
      </c>
    </row>
    <row r="55306" spans="429:429">
      <c r="PM55306" s="782" t="s">
        <v>501</v>
      </c>
    </row>
    <row r="55307" spans="429:429">
      <c r="PM55307" s="782" t="s">
        <v>501</v>
      </c>
    </row>
    <row r="55308" spans="429:429">
      <c r="PM55308" s="782" t="s">
        <v>501</v>
      </c>
    </row>
    <row r="55309" spans="429:429">
      <c r="PM55309" s="782" t="s">
        <v>501</v>
      </c>
    </row>
    <row r="55310" spans="429:429">
      <c r="PM55310" s="782" t="s">
        <v>501</v>
      </c>
    </row>
    <row r="55311" spans="429:429">
      <c r="PM55311" s="782" t="s">
        <v>501</v>
      </c>
    </row>
    <row r="55312" spans="429:429">
      <c r="PM55312" s="782" t="s">
        <v>501</v>
      </c>
    </row>
    <row r="55313" spans="429:429">
      <c r="PM55313" s="782" t="s">
        <v>501</v>
      </c>
    </row>
    <row r="55314" spans="429:429">
      <c r="PM55314" s="782" t="s">
        <v>501</v>
      </c>
    </row>
    <row r="55315" spans="429:429">
      <c r="PM55315" s="782" t="s">
        <v>501</v>
      </c>
    </row>
    <row r="55316" spans="429:429">
      <c r="PM55316" s="782" t="s">
        <v>501</v>
      </c>
    </row>
    <row r="55317" spans="429:429">
      <c r="PM55317" s="782" t="s">
        <v>501</v>
      </c>
    </row>
    <row r="55318" spans="429:429">
      <c r="PM55318" s="782" t="s">
        <v>501</v>
      </c>
    </row>
    <row r="55319" spans="429:429">
      <c r="PM55319" s="782" t="s">
        <v>501</v>
      </c>
    </row>
    <row r="55320" spans="429:429">
      <c r="PM55320" s="782" t="s">
        <v>501</v>
      </c>
    </row>
    <row r="55321" spans="429:429">
      <c r="PM55321" s="782" t="s">
        <v>501</v>
      </c>
    </row>
    <row r="55322" spans="429:429">
      <c r="PM55322" s="782" t="s">
        <v>501</v>
      </c>
    </row>
    <row r="55323" spans="429:429">
      <c r="PM55323" s="782" t="s">
        <v>501</v>
      </c>
    </row>
    <row r="55324" spans="429:429">
      <c r="PM55324" s="782" t="s">
        <v>501</v>
      </c>
    </row>
    <row r="55325" spans="429:429">
      <c r="PM55325" s="782" t="s">
        <v>501</v>
      </c>
    </row>
    <row r="55326" spans="429:429">
      <c r="PM55326" s="782" t="s">
        <v>501</v>
      </c>
    </row>
    <row r="55327" spans="429:429">
      <c r="PM55327" s="782" t="s">
        <v>501</v>
      </c>
    </row>
    <row r="55328" spans="429:429">
      <c r="PM55328" s="782" t="s">
        <v>501</v>
      </c>
    </row>
    <row r="55329" spans="429:429">
      <c r="PM55329" s="782" t="s">
        <v>501</v>
      </c>
    </row>
    <row r="55330" spans="429:429">
      <c r="PM55330" s="782" t="s">
        <v>501</v>
      </c>
    </row>
    <row r="55331" spans="429:429">
      <c r="PM55331" s="782" t="s">
        <v>501</v>
      </c>
    </row>
    <row r="55332" spans="429:429">
      <c r="PM55332" s="782" t="s">
        <v>501</v>
      </c>
    </row>
    <row r="55333" spans="429:429">
      <c r="PM55333" s="782" t="s">
        <v>501</v>
      </c>
    </row>
    <row r="55334" spans="429:429">
      <c r="PM55334" s="782" t="s">
        <v>501</v>
      </c>
    </row>
    <row r="55335" spans="429:429">
      <c r="PM55335" s="782" t="s">
        <v>501</v>
      </c>
    </row>
    <row r="55336" spans="429:429">
      <c r="PM55336" s="782" t="s">
        <v>501</v>
      </c>
    </row>
    <row r="55337" spans="429:429">
      <c r="PM55337" s="782" t="s">
        <v>501</v>
      </c>
    </row>
    <row r="55338" spans="429:429">
      <c r="PM55338" s="782" t="s">
        <v>501</v>
      </c>
    </row>
    <row r="55339" spans="429:429">
      <c r="PM55339" s="782" t="s">
        <v>501</v>
      </c>
    </row>
    <row r="55340" spans="429:429">
      <c r="PM55340" s="782" t="s">
        <v>501</v>
      </c>
    </row>
    <row r="55341" spans="429:429">
      <c r="PM55341" s="782" t="s">
        <v>501</v>
      </c>
    </row>
    <row r="55342" spans="429:429">
      <c r="PM55342" s="782" t="s">
        <v>501</v>
      </c>
    </row>
    <row r="55343" spans="429:429">
      <c r="PM55343" s="782" t="s">
        <v>501</v>
      </c>
    </row>
    <row r="55344" spans="429:429">
      <c r="PM55344" s="782" t="s">
        <v>501</v>
      </c>
    </row>
    <row r="55345" spans="429:429">
      <c r="PM55345" s="782" t="s">
        <v>501</v>
      </c>
    </row>
    <row r="55346" spans="429:429">
      <c r="PM55346" s="782" t="s">
        <v>501</v>
      </c>
    </row>
    <row r="55347" spans="429:429">
      <c r="PM55347" s="782" t="s">
        <v>501</v>
      </c>
    </row>
    <row r="55348" spans="429:429">
      <c r="PM55348" s="782" t="s">
        <v>501</v>
      </c>
    </row>
    <row r="55349" spans="429:429">
      <c r="PM55349" s="782" t="s">
        <v>501</v>
      </c>
    </row>
    <row r="55350" spans="429:429">
      <c r="PM55350" s="782" t="s">
        <v>501</v>
      </c>
    </row>
    <row r="55351" spans="429:429">
      <c r="PM55351" s="782" t="s">
        <v>501</v>
      </c>
    </row>
    <row r="55352" spans="429:429">
      <c r="PM55352" s="782" t="s">
        <v>501</v>
      </c>
    </row>
    <row r="55353" spans="429:429">
      <c r="PM55353" s="782" t="s">
        <v>501</v>
      </c>
    </row>
    <row r="55354" spans="429:429">
      <c r="PM55354" s="782" t="s">
        <v>501</v>
      </c>
    </row>
    <row r="55355" spans="429:429">
      <c r="PM55355" s="782" t="s">
        <v>501</v>
      </c>
    </row>
    <row r="55356" spans="429:429">
      <c r="PM55356" s="782" t="s">
        <v>501</v>
      </c>
    </row>
    <row r="55357" spans="429:429">
      <c r="PM55357" s="782" t="s">
        <v>501</v>
      </c>
    </row>
    <row r="55358" spans="429:429">
      <c r="PM55358" s="782" t="s">
        <v>501</v>
      </c>
    </row>
    <row r="55359" spans="429:429">
      <c r="PM55359" s="782" t="s">
        <v>501</v>
      </c>
    </row>
    <row r="55360" spans="429:429">
      <c r="PM55360" s="782" t="s">
        <v>501</v>
      </c>
    </row>
    <row r="55361" spans="429:429">
      <c r="PM55361" s="782" t="s">
        <v>501</v>
      </c>
    </row>
    <row r="55362" spans="429:429">
      <c r="PM55362" s="782" t="s">
        <v>501</v>
      </c>
    </row>
    <row r="55363" spans="429:429">
      <c r="PM55363" s="782" t="s">
        <v>501</v>
      </c>
    </row>
    <row r="55364" spans="429:429">
      <c r="PM55364" s="782" t="s">
        <v>501</v>
      </c>
    </row>
    <row r="55365" spans="429:429">
      <c r="PM55365" s="782" t="s">
        <v>501</v>
      </c>
    </row>
    <row r="55366" spans="429:429">
      <c r="PM55366" s="782" t="s">
        <v>501</v>
      </c>
    </row>
    <row r="55367" spans="429:429">
      <c r="PM55367" s="782" t="s">
        <v>501</v>
      </c>
    </row>
    <row r="55368" spans="429:429">
      <c r="PM55368" s="782" t="s">
        <v>501</v>
      </c>
    </row>
    <row r="55369" spans="429:429">
      <c r="PM55369" s="782" t="s">
        <v>501</v>
      </c>
    </row>
    <row r="55370" spans="429:429">
      <c r="PM55370" s="782" t="s">
        <v>501</v>
      </c>
    </row>
    <row r="55371" spans="429:429">
      <c r="PM55371" s="782" t="s">
        <v>501</v>
      </c>
    </row>
    <row r="55372" spans="429:429">
      <c r="PM55372" s="782" t="s">
        <v>501</v>
      </c>
    </row>
    <row r="55373" spans="429:429">
      <c r="PM55373" s="782" t="s">
        <v>501</v>
      </c>
    </row>
    <row r="55374" spans="429:429">
      <c r="PM55374" s="782" t="s">
        <v>501</v>
      </c>
    </row>
    <row r="55375" spans="429:429">
      <c r="PM55375" s="782" t="s">
        <v>501</v>
      </c>
    </row>
    <row r="55376" spans="429:429">
      <c r="PM55376" s="782" t="s">
        <v>501</v>
      </c>
    </row>
    <row r="55377" spans="429:429">
      <c r="PM55377" s="782" t="s">
        <v>501</v>
      </c>
    </row>
    <row r="55378" spans="429:429">
      <c r="PM55378" s="782" t="s">
        <v>501</v>
      </c>
    </row>
    <row r="55379" spans="429:429">
      <c r="PM55379" s="782" t="s">
        <v>501</v>
      </c>
    </row>
    <row r="55380" spans="429:429">
      <c r="PM55380" s="782" t="s">
        <v>501</v>
      </c>
    </row>
    <row r="55381" spans="429:429">
      <c r="PM55381" s="782" t="s">
        <v>501</v>
      </c>
    </row>
    <row r="55382" spans="429:429">
      <c r="PM55382" s="782" t="s">
        <v>501</v>
      </c>
    </row>
    <row r="55383" spans="429:429">
      <c r="PM55383" s="782" t="s">
        <v>501</v>
      </c>
    </row>
    <row r="55384" spans="429:429">
      <c r="PM55384" s="782" t="s">
        <v>501</v>
      </c>
    </row>
    <row r="55385" spans="429:429">
      <c r="PM55385" s="782" t="s">
        <v>501</v>
      </c>
    </row>
    <row r="55386" spans="429:429">
      <c r="PM55386" s="782" t="s">
        <v>501</v>
      </c>
    </row>
    <row r="55387" spans="429:429">
      <c r="PM55387" s="782" t="s">
        <v>501</v>
      </c>
    </row>
    <row r="55388" spans="429:429">
      <c r="PM55388" s="782" t="s">
        <v>501</v>
      </c>
    </row>
    <row r="55389" spans="429:429">
      <c r="PM55389" s="782" t="s">
        <v>501</v>
      </c>
    </row>
    <row r="55390" spans="429:429">
      <c r="PM55390" s="782" t="s">
        <v>501</v>
      </c>
    </row>
    <row r="55391" spans="429:429">
      <c r="PM55391" s="782" t="s">
        <v>501</v>
      </c>
    </row>
    <row r="55392" spans="429:429">
      <c r="PM55392" s="782" t="s">
        <v>501</v>
      </c>
    </row>
    <row r="55393" spans="429:429">
      <c r="PM55393" s="782" t="s">
        <v>501</v>
      </c>
    </row>
    <row r="55394" spans="429:429">
      <c r="PM55394" s="782" t="s">
        <v>501</v>
      </c>
    </row>
    <row r="55395" spans="429:429">
      <c r="PM55395" s="782" t="s">
        <v>501</v>
      </c>
    </row>
    <row r="55396" spans="429:429">
      <c r="PM55396" s="782" t="s">
        <v>501</v>
      </c>
    </row>
    <row r="55397" spans="429:429">
      <c r="PM55397" s="782" t="s">
        <v>501</v>
      </c>
    </row>
    <row r="55398" spans="429:429">
      <c r="PM55398" s="782" t="s">
        <v>501</v>
      </c>
    </row>
    <row r="55399" spans="429:429">
      <c r="PM55399" s="782" t="s">
        <v>501</v>
      </c>
    </row>
    <row r="55400" spans="429:429">
      <c r="PM55400" s="782" t="s">
        <v>501</v>
      </c>
    </row>
    <row r="55401" spans="429:429">
      <c r="PM55401" s="782" t="s">
        <v>501</v>
      </c>
    </row>
    <row r="55402" spans="429:429">
      <c r="PM55402" s="782" t="s">
        <v>501</v>
      </c>
    </row>
    <row r="55403" spans="429:429">
      <c r="PM55403" s="782" t="s">
        <v>501</v>
      </c>
    </row>
    <row r="55404" spans="429:429">
      <c r="PM55404" s="782" t="s">
        <v>501</v>
      </c>
    </row>
    <row r="55405" spans="429:429">
      <c r="PM55405" s="782" t="s">
        <v>501</v>
      </c>
    </row>
    <row r="55406" spans="429:429">
      <c r="PM55406" s="782" t="s">
        <v>501</v>
      </c>
    </row>
    <row r="55407" spans="429:429">
      <c r="PM55407" s="782" t="s">
        <v>501</v>
      </c>
    </row>
    <row r="55408" spans="429:429">
      <c r="PM55408" s="782" t="s">
        <v>501</v>
      </c>
    </row>
    <row r="55409" spans="429:429">
      <c r="PM55409" s="782" t="s">
        <v>501</v>
      </c>
    </row>
    <row r="55410" spans="429:429">
      <c r="PM55410" s="782" t="s">
        <v>501</v>
      </c>
    </row>
    <row r="55411" spans="429:429">
      <c r="PM55411" s="782" t="s">
        <v>501</v>
      </c>
    </row>
    <row r="55412" spans="429:429">
      <c r="PM55412" s="782" t="s">
        <v>501</v>
      </c>
    </row>
    <row r="55413" spans="429:429">
      <c r="PM55413" s="782" t="s">
        <v>501</v>
      </c>
    </row>
    <row r="55414" spans="429:429">
      <c r="PM55414" s="782" t="s">
        <v>501</v>
      </c>
    </row>
    <row r="55415" spans="429:429">
      <c r="PM55415" s="782" t="s">
        <v>501</v>
      </c>
    </row>
    <row r="55416" spans="429:429">
      <c r="PM55416" s="782" t="s">
        <v>501</v>
      </c>
    </row>
    <row r="55417" spans="429:429">
      <c r="PM55417" s="782" t="s">
        <v>501</v>
      </c>
    </row>
    <row r="55418" spans="429:429">
      <c r="PM55418" s="782" t="s">
        <v>501</v>
      </c>
    </row>
    <row r="55419" spans="429:429">
      <c r="PM55419" s="782" t="s">
        <v>501</v>
      </c>
    </row>
    <row r="55420" spans="429:429">
      <c r="PM55420" s="782" t="s">
        <v>501</v>
      </c>
    </row>
    <row r="55421" spans="429:429">
      <c r="PM55421" s="782" t="s">
        <v>501</v>
      </c>
    </row>
    <row r="55422" spans="429:429">
      <c r="PM55422" s="782" t="s">
        <v>501</v>
      </c>
    </row>
    <row r="55423" spans="429:429">
      <c r="PM55423" s="782" t="s">
        <v>501</v>
      </c>
    </row>
    <row r="55424" spans="429:429">
      <c r="PM55424" s="782" t="s">
        <v>501</v>
      </c>
    </row>
    <row r="55425" spans="429:429">
      <c r="PM55425" s="782" t="s">
        <v>501</v>
      </c>
    </row>
    <row r="55426" spans="429:429">
      <c r="PM55426" s="782" t="s">
        <v>501</v>
      </c>
    </row>
    <row r="55427" spans="429:429">
      <c r="PM55427" s="782" t="s">
        <v>501</v>
      </c>
    </row>
    <row r="55428" spans="429:429">
      <c r="PM55428" s="782" t="s">
        <v>501</v>
      </c>
    </row>
    <row r="55429" spans="429:429">
      <c r="PM55429" s="782" t="s">
        <v>501</v>
      </c>
    </row>
    <row r="55430" spans="429:429">
      <c r="PM55430" s="782" t="s">
        <v>501</v>
      </c>
    </row>
    <row r="55431" spans="429:429">
      <c r="PM55431" s="782" t="s">
        <v>501</v>
      </c>
    </row>
    <row r="55432" spans="429:429">
      <c r="PM55432" s="782" t="s">
        <v>501</v>
      </c>
    </row>
    <row r="55433" spans="429:429">
      <c r="PM55433" s="782" t="s">
        <v>501</v>
      </c>
    </row>
    <row r="55434" spans="429:429">
      <c r="PM55434" s="782" t="s">
        <v>501</v>
      </c>
    </row>
    <row r="55435" spans="429:429">
      <c r="PM55435" s="782" t="s">
        <v>501</v>
      </c>
    </row>
    <row r="55436" spans="429:429">
      <c r="PM55436" s="782" t="s">
        <v>501</v>
      </c>
    </row>
    <row r="55437" spans="429:429">
      <c r="PM55437" s="782" t="s">
        <v>501</v>
      </c>
    </row>
    <row r="55438" spans="429:429">
      <c r="PM55438" s="782" t="s">
        <v>501</v>
      </c>
    </row>
    <row r="55439" spans="429:429">
      <c r="PM55439" s="782" t="s">
        <v>501</v>
      </c>
    </row>
    <row r="55440" spans="429:429">
      <c r="PM55440" s="782" t="s">
        <v>501</v>
      </c>
    </row>
    <row r="55441" spans="429:429">
      <c r="PM55441" s="782" t="s">
        <v>501</v>
      </c>
    </row>
    <row r="55442" spans="429:429">
      <c r="PM55442" s="782" t="s">
        <v>501</v>
      </c>
    </row>
    <row r="55443" spans="429:429">
      <c r="PM55443" s="782" t="s">
        <v>501</v>
      </c>
    </row>
    <row r="55444" spans="429:429">
      <c r="PM55444" s="782" t="s">
        <v>501</v>
      </c>
    </row>
    <row r="55445" spans="429:429">
      <c r="PM55445" s="782" t="s">
        <v>501</v>
      </c>
    </row>
    <row r="55446" spans="429:429">
      <c r="PM55446" s="782" t="s">
        <v>501</v>
      </c>
    </row>
    <row r="55447" spans="429:429">
      <c r="PM55447" s="782" t="s">
        <v>501</v>
      </c>
    </row>
    <row r="55448" spans="429:429">
      <c r="PM55448" s="782" t="s">
        <v>501</v>
      </c>
    </row>
    <row r="55449" spans="429:429">
      <c r="PM55449" s="782" t="s">
        <v>501</v>
      </c>
    </row>
    <row r="55450" spans="429:429">
      <c r="PM55450" s="782" t="s">
        <v>501</v>
      </c>
    </row>
    <row r="55451" spans="429:429">
      <c r="PM55451" s="782" t="s">
        <v>501</v>
      </c>
    </row>
    <row r="55452" spans="429:429">
      <c r="PM55452" s="782" t="s">
        <v>501</v>
      </c>
    </row>
    <row r="55453" spans="429:429">
      <c r="PM55453" s="782" t="s">
        <v>501</v>
      </c>
    </row>
    <row r="55454" spans="429:429">
      <c r="PM55454" s="782" t="s">
        <v>501</v>
      </c>
    </row>
    <row r="55455" spans="429:429">
      <c r="PM55455" s="782" t="s">
        <v>501</v>
      </c>
    </row>
    <row r="55456" spans="429:429">
      <c r="PM55456" s="782" t="s">
        <v>501</v>
      </c>
    </row>
    <row r="55457" spans="429:429">
      <c r="PM55457" s="782" t="s">
        <v>501</v>
      </c>
    </row>
    <row r="55458" spans="429:429">
      <c r="PM55458" s="782" t="s">
        <v>501</v>
      </c>
    </row>
    <row r="55459" spans="429:429">
      <c r="PM55459" s="782" t="s">
        <v>501</v>
      </c>
    </row>
    <row r="55460" spans="429:429">
      <c r="PM55460" s="782" t="s">
        <v>501</v>
      </c>
    </row>
    <row r="55461" spans="429:429">
      <c r="PM55461" s="782" t="s">
        <v>501</v>
      </c>
    </row>
    <row r="55462" spans="429:429">
      <c r="PM55462" s="782" t="s">
        <v>501</v>
      </c>
    </row>
    <row r="55463" spans="429:429">
      <c r="PM55463" s="782" t="s">
        <v>501</v>
      </c>
    </row>
    <row r="55464" spans="429:429">
      <c r="PM55464" s="782" t="s">
        <v>501</v>
      </c>
    </row>
    <row r="55465" spans="429:429">
      <c r="PM55465" s="782" t="s">
        <v>501</v>
      </c>
    </row>
    <row r="55466" spans="429:429">
      <c r="PM55466" s="782" t="s">
        <v>501</v>
      </c>
    </row>
    <row r="55467" spans="429:429">
      <c r="PM55467" s="782" t="s">
        <v>501</v>
      </c>
    </row>
    <row r="55468" spans="429:429">
      <c r="PM55468" s="782" t="s">
        <v>501</v>
      </c>
    </row>
    <row r="55469" spans="429:429">
      <c r="PM55469" s="782" t="s">
        <v>501</v>
      </c>
    </row>
    <row r="55470" spans="429:429">
      <c r="PM55470" s="782" t="s">
        <v>501</v>
      </c>
    </row>
    <row r="55471" spans="429:429">
      <c r="PM55471" s="782" t="s">
        <v>501</v>
      </c>
    </row>
    <row r="55472" spans="429:429">
      <c r="PM55472" s="782" t="s">
        <v>501</v>
      </c>
    </row>
    <row r="55473" spans="429:429">
      <c r="PM55473" s="782" t="s">
        <v>501</v>
      </c>
    </row>
    <row r="55474" spans="429:429">
      <c r="PM55474" s="782" t="s">
        <v>501</v>
      </c>
    </row>
    <row r="55475" spans="429:429">
      <c r="PM55475" s="782" t="s">
        <v>501</v>
      </c>
    </row>
    <row r="55476" spans="429:429">
      <c r="PM55476" s="782" t="s">
        <v>501</v>
      </c>
    </row>
    <row r="55477" spans="429:429">
      <c r="PM55477" s="782" t="s">
        <v>501</v>
      </c>
    </row>
    <row r="55478" spans="429:429">
      <c r="PM55478" s="782" t="s">
        <v>501</v>
      </c>
    </row>
    <row r="55479" spans="429:429">
      <c r="PM55479" s="782" t="s">
        <v>501</v>
      </c>
    </row>
    <row r="55480" spans="429:429">
      <c r="PM55480" s="782" t="s">
        <v>501</v>
      </c>
    </row>
    <row r="55481" spans="429:429">
      <c r="PM55481" s="782" t="s">
        <v>501</v>
      </c>
    </row>
    <row r="55482" spans="429:429">
      <c r="PM55482" s="782" t="s">
        <v>501</v>
      </c>
    </row>
    <row r="55483" spans="429:429">
      <c r="PM55483" s="782" t="s">
        <v>501</v>
      </c>
    </row>
    <row r="55484" spans="429:429">
      <c r="PM55484" s="782" t="s">
        <v>501</v>
      </c>
    </row>
    <row r="55485" spans="429:429">
      <c r="PM55485" s="782" t="s">
        <v>501</v>
      </c>
    </row>
    <row r="55486" spans="429:429">
      <c r="PM55486" s="782" t="s">
        <v>501</v>
      </c>
    </row>
    <row r="55487" spans="429:429">
      <c r="PM55487" s="782" t="s">
        <v>501</v>
      </c>
    </row>
    <row r="55488" spans="429:429">
      <c r="PM55488" s="782" t="s">
        <v>501</v>
      </c>
    </row>
    <row r="55489" spans="429:429">
      <c r="PM55489" s="782" t="s">
        <v>501</v>
      </c>
    </row>
    <row r="55490" spans="429:429">
      <c r="PM55490" s="782" t="s">
        <v>501</v>
      </c>
    </row>
    <row r="55491" spans="429:429">
      <c r="PM55491" s="782" t="s">
        <v>501</v>
      </c>
    </row>
    <row r="55492" spans="429:429">
      <c r="PM55492" s="782" t="s">
        <v>501</v>
      </c>
    </row>
    <row r="55493" spans="429:429">
      <c r="PM55493" s="782" t="s">
        <v>501</v>
      </c>
    </row>
    <row r="55494" spans="429:429">
      <c r="PM55494" s="782" t="s">
        <v>501</v>
      </c>
    </row>
    <row r="55495" spans="429:429">
      <c r="PM55495" s="782" t="s">
        <v>501</v>
      </c>
    </row>
    <row r="55496" spans="429:429">
      <c r="PM55496" s="782" t="s">
        <v>501</v>
      </c>
    </row>
    <row r="55497" spans="429:429">
      <c r="PM55497" s="782" t="s">
        <v>501</v>
      </c>
    </row>
    <row r="55498" spans="429:429">
      <c r="PM55498" s="782" t="s">
        <v>501</v>
      </c>
    </row>
    <row r="55499" spans="429:429">
      <c r="PM55499" s="782" t="s">
        <v>501</v>
      </c>
    </row>
    <row r="55500" spans="429:429">
      <c r="PM55500" s="782" t="s">
        <v>501</v>
      </c>
    </row>
    <row r="55501" spans="429:429">
      <c r="PM55501" s="782" t="s">
        <v>501</v>
      </c>
    </row>
    <row r="55502" spans="429:429">
      <c r="PM55502" s="782" t="s">
        <v>501</v>
      </c>
    </row>
    <row r="55503" spans="429:429">
      <c r="PM55503" s="782" t="s">
        <v>501</v>
      </c>
    </row>
    <row r="55504" spans="429:429">
      <c r="PM55504" s="782" t="s">
        <v>501</v>
      </c>
    </row>
    <row r="55505" spans="429:429">
      <c r="PM55505" s="782" t="s">
        <v>501</v>
      </c>
    </row>
    <row r="55506" spans="429:429">
      <c r="PM55506" s="782" t="s">
        <v>501</v>
      </c>
    </row>
    <row r="55507" spans="429:429">
      <c r="PM55507" s="782" t="s">
        <v>501</v>
      </c>
    </row>
    <row r="55508" spans="429:429">
      <c r="PM55508" s="782" t="s">
        <v>501</v>
      </c>
    </row>
    <row r="55509" spans="429:429">
      <c r="PM55509" s="782" t="s">
        <v>501</v>
      </c>
    </row>
    <row r="55510" spans="429:429">
      <c r="PM55510" s="782" t="s">
        <v>501</v>
      </c>
    </row>
    <row r="55511" spans="429:429">
      <c r="PM55511" s="782" t="s">
        <v>501</v>
      </c>
    </row>
    <row r="55512" spans="429:429">
      <c r="PM55512" s="782" t="s">
        <v>501</v>
      </c>
    </row>
    <row r="55513" spans="429:429">
      <c r="PM55513" s="782" t="s">
        <v>501</v>
      </c>
    </row>
    <row r="55514" spans="429:429">
      <c r="PM55514" s="782" t="s">
        <v>501</v>
      </c>
    </row>
    <row r="55515" spans="429:429">
      <c r="PM55515" s="782" t="s">
        <v>501</v>
      </c>
    </row>
    <row r="55516" spans="429:429">
      <c r="PM55516" s="782" t="s">
        <v>501</v>
      </c>
    </row>
    <row r="55517" spans="429:429">
      <c r="PM55517" s="782" t="s">
        <v>501</v>
      </c>
    </row>
    <row r="55518" spans="429:429">
      <c r="PM55518" s="782" t="s">
        <v>501</v>
      </c>
    </row>
    <row r="55519" spans="429:429">
      <c r="PM55519" s="782" t="s">
        <v>501</v>
      </c>
    </row>
    <row r="55520" spans="429:429">
      <c r="PM55520" s="782" t="s">
        <v>501</v>
      </c>
    </row>
    <row r="55521" spans="429:429">
      <c r="PM55521" s="782" t="s">
        <v>501</v>
      </c>
    </row>
    <row r="55522" spans="429:429">
      <c r="PM55522" s="782" t="s">
        <v>501</v>
      </c>
    </row>
    <row r="55523" spans="429:429">
      <c r="PM55523" s="782" t="s">
        <v>501</v>
      </c>
    </row>
    <row r="55524" spans="429:429">
      <c r="PM55524" s="782" t="s">
        <v>501</v>
      </c>
    </row>
    <row r="55525" spans="429:429">
      <c r="PM55525" s="782" t="s">
        <v>501</v>
      </c>
    </row>
    <row r="55526" spans="429:429">
      <c r="PM55526" s="782" t="s">
        <v>501</v>
      </c>
    </row>
    <row r="55527" spans="429:429">
      <c r="PM55527" s="782" t="s">
        <v>501</v>
      </c>
    </row>
    <row r="55528" spans="429:429">
      <c r="PM55528" s="782" t="s">
        <v>501</v>
      </c>
    </row>
    <row r="55529" spans="429:429">
      <c r="PM55529" s="782" t="s">
        <v>501</v>
      </c>
    </row>
    <row r="55530" spans="429:429">
      <c r="PM55530" s="782" t="s">
        <v>501</v>
      </c>
    </row>
    <row r="55531" spans="429:429">
      <c r="PM55531" s="782" t="s">
        <v>501</v>
      </c>
    </row>
    <row r="55532" spans="429:429">
      <c r="PM55532" s="782" t="s">
        <v>501</v>
      </c>
    </row>
    <row r="55533" spans="429:429">
      <c r="PM55533" s="782" t="s">
        <v>501</v>
      </c>
    </row>
    <row r="55534" spans="429:429">
      <c r="PM55534" s="782" t="s">
        <v>501</v>
      </c>
    </row>
    <row r="55535" spans="429:429">
      <c r="PM55535" s="782" t="s">
        <v>501</v>
      </c>
    </row>
    <row r="55536" spans="429:429">
      <c r="PM55536" s="782" t="s">
        <v>501</v>
      </c>
    </row>
    <row r="55537" spans="429:429">
      <c r="PM55537" s="782" t="s">
        <v>501</v>
      </c>
    </row>
    <row r="55538" spans="429:429">
      <c r="PM55538" s="782" t="s">
        <v>501</v>
      </c>
    </row>
    <row r="55539" spans="429:429">
      <c r="PM55539" s="782" t="s">
        <v>501</v>
      </c>
    </row>
    <row r="55540" spans="429:429">
      <c r="PM55540" s="782" t="s">
        <v>501</v>
      </c>
    </row>
    <row r="55541" spans="429:429">
      <c r="PM55541" s="782" t="s">
        <v>501</v>
      </c>
    </row>
    <row r="55542" spans="429:429">
      <c r="PM55542" s="782" t="s">
        <v>501</v>
      </c>
    </row>
    <row r="55543" spans="429:429">
      <c r="PM55543" s="782" t="s">
        <v>501</v>
      </c>
    </row>
    <row r="55544" spans="429:429">
      <c r="PM55544" s="782" t="s">
        <v>501</v>
      </c>
    </row>
    <row r="55545" spans="429:429">
      <c r="PM55545" s="782" t="s">
        <v>501</v>
      </c>
    </row>
    <row r="55546" spans="429:429">
      <c r="PM55546" s="782" t="s">
        <v>501</v>
      </c>
    </row>
    <row r="55547" spans="429:429">
      <c r="PM55547" s="782" t="s">
        <v>501</v>
      </c>
    </row>
    <row r="55548" spans="429:429">
      <c r="PM55548" s="782" t="s">
        <v>501</v>
      </c>
    </row>
    <row r="55549" spans="429:429">
      <c r="PM55549" s="782" t="s">
        <v>501</v>
      </c>
    </row>
    <row r="55550" spans="429:429">
      <c r="PM55550" s="782" t="s">
        <v>501</v>
      </c>
    </row>
    <row r="55551" spans="429:429">
      <c r="PM55551" s="782" t="s">
        <v>501</v>
      </c>
    </row>
    <row r="55552" spans="429:429">
      <c r="PM55552" s="782" t="s">
        <v>501</v>
      </c>
    </row>
    <row r="55553" spans="429:429">
      <c r="PM55553" s="782" t="s">
        <v>501</v>
      </c>
    </row>
    <row r="55554" spans="429:429">
      <c r="PM55554" s="782" t="s">
        <v>501</v>
      </c>
    </row>
    <row r="55555" spans="429:429">
      <c r="PM55555" s="782" t="s">
        <v>501</v>
      </c>
    </row>
    <row r="55556" spans="429:429">
      <c r="PM55556" s="782" t="s">
        <v>501</v>
      </c>
    </row>
    <row r="55557" spans="429:429">
      <c r="PM55557" s="782" t="s">
        <v>501</v>
      </c>
    </row>
    <row r="55558" spans="429:429">
      <c r="PM55558" s="782" t="s">
        <v>501</v>
      </c>
    </row>
    <row r="55559" spans="429:429">
      <c r="PM55559" s="782" t="s">
        <v>501</v>
      </c>
    </row>
    <row r="55560" spans="429:429">
      <c r="PM55560" s="782" t="s">
        <v>501</v>
      </c>
    </row>
    <row r="55561" spans="429:429">
      <c r="PM55561" s="782" t="s">
        <v>501</v>
      </c>
    </row>
    <row r="55562" spans="429:429">
      <c r="PM55562" s="782" t="s">
        <v>501</v>
      </c>
    </row>
    <row r="55563" spans="429:429">
      <c r="PM55563" s="782" t="s">
        <v>501</v>
      </c>
    </row>
    <row r="55564" spans="429:429">
      <c r="PM55564" s="782" t="s">
        <v>501</v>
      </c>
    </row>
    <row r="55565" spans="429:429">
      <c r="PM55565" s="782" t="s">
        <v>501</v>
      </c>
    </row>
    <row r="55566" spans="429:429">
      <c r="PM55566" s="782" t="s">
        <v>501</v>
      </c>
    </row>
    <row r="55567" spans="429:429">
      <c r="PM55567" s="782" t="s">
        <v>501</v>
      </c>
    </row>
    <row r="55568" spans="429:429">
      <c r="PM55568" s="782" t="s">
        <v>501</v>
      </c>
    </row>
    <row r="55569" spans="429:429">
      <c r="PM55569" s="782" t="s">
        <v>501</v>
      </c>
    </row>
    <row r="55570" spans="429:429">
      <c r="PM55570" s="782" t="s">
        <v>501</v>
      </c>
    </row>
    <row r="55571" spans="429:429">
      <c r="PM55571" s="782" t="s">
        <v>501</v>
      </c>
    </row>
    <row r="55572" spans="429:429">
      <c r="PM55572" s="782" t="s">
        <v>501</v>
      </c>
    </row>
    <row r="55573" spans="429:429">
      <c r="PM55573" s="782" t="s">
        <v>501</v>
      </c>
    </row>
    <row r="55574" spans="429:429">
      <c r="PM55574" s="782" t="s">
        <v>501</v>
      </c>
    </row>
    <row r="55575" spans="429:429">
      <c r="PM55575" s="782" t="s">
        <v>501</v>
      </c>
    </row>
    <row r="55576" spans="429:429">
      <c r="PM55576" s="782" t="s">
        <v>501</v>
      </c>
    </row>
    <row r="55577" spans="429:429">
      <c r="PM55577" s="782" t="s">
        <v>501</v>
      </c>
    </row>
    <row r="55578" spans="429:429">
      <c r="PM55578" s="782" t="s">
        <v>501</v>
      </c>
    </row>
    <row r="55579" spans="429:429">
      <c r="PM55579" s="782" t="s">
        <v>501</v>
      </c>
    </row>
    <row r="55580" spans="429:429">
      <c r="PM55580" s="782" t="s">
        <v>501</v>
      </c>
    </row>
    <row r="55581" spans="429:429">
      <c r="PM55581" s="782" t="s">
        <v>501</v>
      </c>
    </row>
    <row r="55582" spans="429:429">
      <c r="PM55582" s="782" t="s">
        <v>501</v>
      </c>
    </row>
    <row r="55583" spans="429:429">
      <c r="PM55583" s="782" t="s">
        <v>501</v>
      </c>
    </row>
    <row r="55584" spans="429:429">
      <c r="PM55584" s="782" t="s">
        <v>501</v>
      </c>
    </row>
    <row r="55585" spans="429:429">
      <c r="PM55585" s="782" t="s">
        <v>501</v>
      </c>
    </row>
    <row r="55586" spans="429:429">
      <c r="PM55586" s="782" t="s">
        <v>501</v>
      </c>
    </row>
    <row r="55587" spans="429:429">
      <c r="PM55587" s="782" t="s">
        <v>501</v>
      </c>
    </row>
    <row r="55588" spans="429:429">
      <c r="PM55588" s="782" t="s">
        <v>501</v>
      </c>
    </row>
    <row r="55589" spans="429:429">
      <c r="PM55589" s="782" t="s">
        <v>501</v>
      </c>
    </row>
    <row r="55590" spans="429:429">
      <c r="PM55590" s="782" t="s">
        <v>501</v>
      </c>
    </row>
    <row r="55591" spans="429:429">
      <c r="PM55591" s="782" t="s">
        <v>501</v>
      </c>
    </row>
    <row r="55592" spans="429:429">
      <c r="PM55592" s="782" t="s">
        <v>501</v>
      </c>
    </row>
    <row r="55593" spans="429:429">
      <c r="PM55593" s="782" t="s">
        <v>501</v>
      </c>
    </row>
    <row r="55594" spans="429:429">
      <c r="PM55594" s="782" t="s">
        <v>501</v>
      </c>
    </row>
    <row r="55595" spans="429:429">
      <c r="PM55595" s="782" t="s">
        <v>501</v>
      </c>
    </row>
    <row r="55596" spans="429:429">
      <c r="PM55596" s="782" t="s">
        <v>501</v>
      </c>
    </row>
    <row r="55597" spans="429:429">
      <c r="PM55597" s="782" t="s">
        <v>501</v>
      </c>
    </row>
    <row r="55598" spans="429:429">
      <c r="PM55598" s="782" t="s">
        <v>501</v>
      </c>
    </row>
    <row r="55599" spans="429:429">
      <c r="PM55599" s="782" t="s">
        <v>501</v>
      </c>
    </row>
    <row r="55600" spans="429:429">
      <c r="PM55600" s="782" t="s">
        <v>501</v>
      </c>
    </row>
    <row r="55601" spans="429:429">
      <c r="PM55601" s="782" t="s">
        <v>501</v>
      </c>
    </row>
    <row r="55602" spans="429:429">
      <c r="PM55602" s="782" t="s">
        <v>501</v>
      </c>
    </row>
    <row r="55603" spans="429:429">
      <c r="PM55603" s="782" t="s">
        <v>501</v>
      </c>
    </row>
    <row r="55604" spans="429:429">
      <c r="PM55604" s="782" t="s">
        <v>501</v>
      </c>
    </row>
    <row r="55605" spans="429:429">
      <c r="PM55605" s="782" t="s">
        <v>501</v>
      </c>
    </row>
    <row r="55606" spans="429:429">
      <c r="PM55606" s="782" t="s">
        <v>501</v>
      </c>
    </row>
    <row r="55607" spans="429:429">
      <c r="PM55607" s="782" t="s">
        <v>501</v>
      </c>
    </row>
    <row r="55608" spans="429:429">
      <c r="PM55608" s="782" t="s">
        <v>501</v>
      </c>
    </row>
    <row r="55609" spans="429:429">
      <c r="PM55609" s="782" t="s">
        <v>501</v>
      </c>
    </row>
    <row r="55610" spans="429:429">
      <c r="PM55610" s="782" t="s">
        <v>501</v>
      </c>
    </row>
    <row r="55611" spans="429:429">
      <c r="PM55611" s="782" t="s">
        <v>501</v>
      </c>
    </row>
    <row r="55612" spans="429:429">
      <c r="PM55612" s="782" t="s">
        <v>501</v>
      </c>
    </row>
    <row r="55613" spans="429:429">
      <c r="PM55613" s="782" t="s">
        <v>501</v>
      </c>
    </row>
    <row r="55614" spans="429:429">
      <c r="PM55614" s="782" t="s">
        <v>501</v>
      </c>
    </row>
    <row r="55615" spans="429:429">
      <c r="PM55615" s="782" t="s">
        <v>501</v>
      </c>
    </row>
    <row r="55616" spans="429:429">
      <c r="PM55616" s="782" t="s">
        <v>501</v>
      </c>
    </row>
    <row r="55617" spans="429:429">
      <c r="PM55617" s="782" t="s">
        <v>501</v>
      </c>
    </row>
    <row r="55618" spans="429:429">
      <c r="PM55618" s="782" t="s">
        <v>501</v>
      </c>
    </row>
    <row r="55619" spans="429:429">
      <c r="PM55619" s="782" t="s">
        <v>501</v>
      </c>
    </row>
    <row r="55620" spans="429:429">
      <c r="PM55620" s="782" t="s">
        <v>501</v>
      </c>
    </row>
    <row r="55621" spans="429:429">
      <c r="PM55621" s="782" t="s">
        <v>501</v>
      </c>
    </row>
    <row r="55622" spans="429:429">
      <c r="PM55622" s="782" t="s">
        <v>501</v>
      </c>
    </row>
    <row r="55623" spans="429:429">
      <c r="PM55623" s="782" t="s">
        <v>501</v>
      </c>
    </row>
    <row r="55624" spans="429:429">
      <c r="PM55624" s="782" t="s">
        <v>501</v>
      </c>
    </row>
    <row r="55625" spans="429:429">
      <c r="PM55625" s="782" t="s">
        <v>501</v>
      </c>
    </row>
    <row r="55626" spans="429:429">
      <c r="PM55626" s="782" t="s">
        <v>501</v>
      </c>
    </row>
    <row r="55627" spans="429:429">
      <c r="PM55627" s="782" t="s">
        <v>501</v>
      </c>
    </row>
    <row r="55628" spans="429:429">
      <c r="PM55628" s="782" t="s">
        <v>501</v>
      </c>
    </row>
    <row r="55629" spans="429:429">
      <c r="PM55629" s="782" t="s">
        <v>501</v>
      </c>
    </row>
    <row r="55630" spans="429:429">
      <c r="PM55630" s="782" t="s">
        <v>501</v>
      </c>
    </row>
    <row r="55631" spans="429:429">
      <c r="PM55631" s="782" t="s">
        <v>501</v>
      </c>
    </row>
    <row r="55632" spans="429:429">
      <c r="PM55632" s="782" t="s">
        <v>501</v>
      </c>
    </row>
    <row r="55633" spans="429:429">
      <c r="PM55633" s="782" t="s">
        <v>501</v>
      </c>
    </row>
    <row r="55634" spans="429:429">
      <c r="PM55634" s="782" t="s">
        <v>501</v>
      </c>
    </row>
    <row r="55635" spans="429:429">
      <c r="PM55635" s="782" t="s">
        <v>501</v>
      </c>
    </row>
    <row r="55636" spans="429:429">
      <c r="PM55636" s="782" t="s">
        <v>501</v>
      </c>
    </row>
    <row r="55637" spans="429:429">
      <c r="PM55637" s="782" t="s">
        <v>501</v>
      </c>
    </row>
    <row r="55638" spans="429:429">
      <c r="PM55638" s="782" t="s">
        <v>501</v>
      </c>
    </row>
    <row r="55639" spans="429:429">
      <c r="PM55639" s="782" t="s">
        <v>501</v>
      </c>
    </row>
    <row r="55640" spans="429:429">
      <c r="PM55640" s="782" t="s">
        <v>501</v>
      </c>
    </row>
    <row r="55641" spans="429:429">
      <c r="PM55641" s="782" t="s">
        <v>501</v>
      </c>
    </row>
    <row r="55642" spans="429:429">
      <c r="PM55642" s="782" t="s">
        <v>501</v>
      </c>
    </row>
    <row r="55643" spans="429:429">
      <c r="PM55643" s="782" t="s">
        <v>501</v>
      </c>
    </row>
    <row r="55644" spans="429:429">
      <c r="PM55644" s="782" t="s">
        <v>501</v>
      </c>
    </row>
    <row r="55645" spans="429:429">
      <c r="PM55645" s="782" t="s">
        <v>501</v>
      </c>
    </row>
    <row r="55646" spans="429:429">
      <c r="PM55646" s="782" t="s">
        <v>501</v>
      </c>
    </row>
    <row r="55647" spans="429:429">
      <c r="PM55647" s="782" t="s">
        <v>501</v>
      </c>
    </row>
    <row r="55648" spans="429:429">
      <c r="PM55648" s="782" t="s">
        <v>501</v>
      </c>
    </row>
    <row r="55649" spans="429:429">
      <c r="PM55649" s="782" t="s">
        <v>501</v>
      </c>
    </row>
    <row r="55650" spans="429:429">
      <c r="PM55650" s="782" t="s">
        <v>501</v>
      </c>
    </row>
    <row r="55651" spans="429:429">
      <c r="PM55651" s="782" t="s">
        <v>501</v>
      </c>
    </row>
    <row r="55652" spans="429:429">
      <c r="PM55652" s="782" t="s">
        <v>501</v>
      </c>
    </row>
    <row r="55653" spans="429:429">
      <c r="PM55653" s="782" t="s">
        <v>501</v>
      </c>
    </row>
    <row r="55654" spans="429:429">
      <c r="PM55654" s="782" t="s">
        <v>501</v>
      </c>
    </row>
    <row r="55655" spans="429:429">
      <c r="PM55655" s="782" t="s">
        <v>501</v>
      </c>
    </row>
    <row r="55656" spans="429:429">
      <c r="PM55656" s="782" t="s">
        <v>501</v>
      </c>
    </row>
    <row r="55657" spans="429:429">
      <c r="PM55657" s="782" t="s">
        <v>501</v>
      </c>
    </row>
    <row r="55658" spans="429:429">
      <c r="PM55658" s="782" t="s">
        <v>501</v>
      </c>
    </row>
    <row r="55659" spans="429:429">
      <c r="PM55659" s="782" t="s">
        <v>501</v>
      </c>
    </row>
    <row r="55660" spans="429:429">
      <c r="PM55660" s="782" t="s">
        <v>501</v>
      </c>
    </row>
    <row r="55661" spans="429:429">
      <c r="PM55661" s="782" t="s">
        <v>501</v>
      </c>
    </row>
    <row r="55662" spans="429:429">
      <c r="PM55662" s="782" t="s">
        <v>501</v>
      </c>
    </row>
    <row r="55663" spans="429:429">
      <c r="PM55663" s="782" t="s">
        <v>501</v>
      </c>
    </row>
    <row r="55664" spans="429:429">
      <c r="PM55664" s="782" t="s">
        <v>501</v>
      </c>
    </row>
    <row r="55665" spans="429:429">
      <c r="PM55665" s="782" t="s">
        <v>501</v>
      </c>
    </row>
    <row r="55666" spans="429:429">
      <c r="PM55666" s="782" t="s">
        <v>501</v>
      </c>
    </row>
    <row r="55667" spans="429:429">
      <c r="PM55667" s="782" t="s">
        <v>501</v>
      </c>
    </row>
    <row r="55668" spans="429:429">
      <c r="PM55668" s="782" t="s">
        <v>501</v>
      </c>
    </row>
    <row r="55669" spans="429:429">
      <c r="PM55669" s="782" t="s">
        <v>501</v>
      </c>
    </row>
    <row r="55670" spans="429:429">
      <c r="PM55670" s="782" t="s">
        <v>501</v>
      </c>
    </row>
    <row r="55671" spans="429:429">
      <c r="PM55671" s="782" t="s">
        <v>501</v>
      </c>
    </row>
    <row r="55672" spans="429:429">
      <c r="PM55672" s="782" t="s">
        <v>501</v>
      </c>
    </row>
    <row r="55673" spans="429:429">
      <c r="PM55673" s="782" t="s">
        <v>501</v>
      </c>
    </row>
    <row r="55674" spans="429:429">
      <c r="PM55674" s="782" t="s">
        <v>501</v>
      </c>
    </row>
    <row r="55675" spans="429:429">
      <c r="PM55675" s="782" t="s">
        <v>501</v>
      </c>
    </row>
    <row r="55676" spans="429:429">
      <c r="PM55676" s="782" t="s">
        <v>501</v>
      </c>
    </row>
    <row r="55677" spans="429:429">
      <c r="PM55677" s="782" t="s">
        <v>501</v>
      </c>
    </row>
    <row r="55678" spans="429:429">
      <c r="PM55678" s="782" t="s">
        <v>501</v>
      </c>
    </row>
    <row r="55679" spans="429:429">
      <c r="PM55679" s="782" t="s">
        <v>501</v>
      </c>
    </row>
    <row r="55680" spans="429:429">
      <c r="PM55680" s="782" t="s">
        <v>501</v>
      </c>
    </row>
    <row r="55681" spans="429:429">
      <c r="PM55681" s="782" t="s">
        <v>501</v>
      </c>
    </row>
    <row r="55682" spans="429:429">
      <c r="PM55682" s="782" t="s">
        <v>501</v>
      </c>
    </row>
    <row r="55683" spans="429:429">
      <c r="PM55683" s="782" t="s">
        <v>501</v>
      </c>
    </row>
    <row r="55684" spans="429:429">
      <c r="PM55684" s="782" t="s">
        <v>501</v>
      </c>
    </row>
    <row r="55685" spans="429:429">
      <c r="PM55685" s="782" t="s">
        <v>501</v>
      </c>
    </row>
    <row r="55686" spans="429:429">
      <c r="PM55686" s="782" t="s">
        <v>501</v>
      </c>
    </row>
    <row r="55687" spans="429:429">
      <c r="PM55687" s="782" t="s">
        <v>501</v>
      </c>
    </row>
    <row r="55688" spans="429:429">
      <c r="PM55688" s="782" t="s">
        <v>501</v>
      </c>
    </row>
    <row r="55689" spans="429:429">
      <c r="PM55689" s="782" t="s">
        <v>501</v>
      </c>
    </row>
    <row r="55690" spans="429:429">
      <c r="PM55690" s="782" t="s">
        <v>501</v>
      </c>
    </row>
    <row r="55691" spans="429:429">
      <c r="PM55691" s="782" t="s">
        <v>501</v>
      </c>
    </row>
    <row r="55692" spans="429:429">
      <c r="PM55692" s="782" t="s">
        <v>501</v>
      </c>
    </row>
    <row r="55693" spans="429:429">
      <c r="PM55693" s="782" t="s">
        <v>501</v>
      </c>
    </row>
    <row r="55694" spans="429:429">
      <c r="PM55694" s="782" t="s">
        <v>501</v>
      </c>
    </row>
    <row r="55695" spans="429:429">
      <c r="PM55695" s="782" t="s">
        <v>501</v>
      </c>
    </row>
    <row r="55696" spans="429:429">
      <c r="PM55696" s="782" t="s">
        <v>501</v>
      </c>
    </row>
    <row r="55697" spans="429:429">
      <c r="PM55697" s="782" t="s">
        <v>501</v>
      </c>
    </row>
    <row r="55698" spans="429:429">
      <c r="PM55698" s="782" t="s">
        <v>501</v>
      </c>
    </row>
    <row r="55699" spans="429:429">
      <c r="PM55699" s="782" t="s">
        <v>501</v>
      </c>
    </row>
    <row r="55700" spans="429:429">
      <c r="PM55700" s="782" t="s">
        <v>501</v>
      </c>
    </row>
    <row r="55701" spans="429:429">
      <c r="PM55701" s="782" t="s">
        <v>501</v>
      </c>
    </row>
    <row r="55702" spans="429:429">
      <c r="PM55702" s="782" t="s">
        <v>501</v>
      </c>
    </row>
    <row r="55703" spans="429:429">
      <c r="PM55703" s="782" t="s">
        <v>501</v>
      </c>
    </row>
    <row r="55704" spans="429:429">
      <c r="PM55704" s="782" t="s">
        <v>501</v>
      </c>
    </row>
    <row r="55705" spans="429:429">
      <c r="PM55705" s="782" t="s">
        <v>501</v>
      </c>
    </row>
    <row r="55706" spans="429:429">
      <c r="PM55706" s="782" t="s">
        <v>501</v>
      </c>
    </row>
    <row r="55707" spans="429:429">
      <c r="PM55707" s="782" t="s">
        <v>501</v>
      </c>
    </row>
    <row r="55708" spans="429:429">
      <c r="PM55708" s="782" t="s">
        <v>501</v>
      </c>
    </row>
    <row r="55709" spans="429:429">
      <c r="PM55709" s="782" t="s">
        <v>501</v>
      </c>
    </row>
    <row r="55710" spans="429:429">
      <c r="PM55710" s="782" t="s">
        <v>501</v>
      </c>
    </row>
    <row r="55711" spans="429:429">
      <c r="PM55711" s="782" t="s">
        <v>501</v>
      </c>
    </row>
    <row r="55712" spans="429:429">
      <c r="PM55712" s="782" t="s">
        <v>501</v>
      </c>
    </row>
    <row r="55713" spans="429:429">
      <c r="PM55713" s="782" t="s">
        <v>501</v>
      </c>
    </row>
    <row r="55714" spans="429:429">
      <c r="PM55714" s="782" t="s">
        <v>501</v>
      </c>
    </row>
    <row r="55715" spans="429:429">
      <c r="PM55715" s="782" t="s">
        <v>501</v>
      </c>
    </row>
    <row r="55716" spans="429:429">
      <c r="PM55716" s="782" t="s">
        <v>501</v>
      </c>
    </row>
    <row r="55717" spans="429:429">
      <c r="PM55717" s="782" t="s">
        <v>501</v>
      </c>
    </row>
    <row r="55718" spans="429:429">
      <c r="PM55718" s="782" t="s">
        <v>501</v>
      </c>
    </row>
    <row r="55719" spans="429:429">
      <c r="PM55719" s="782" t="s">
        <v>501</v>
      </c>
    </row>
    <row r="55720" spans="429:429">
      <c r="PM55720" s="782" t="s">
        <v>501</v>
      </c>
    </row>
    <row r="55721" spans="429:429">
      <c r="PM55721" s="782" t="s">
        <v>501</v>
      </c>
    </row>
    <row r="55722" spans="429:429">
      <c r="PM55722" s="782" t="s">
        <v>501</v>
      </c>
    </row>
    <row r="55723" spans="429:429">
      <c r="PM55723" s="782" t="s">
        <v>501</v>
      </c>
    </row>
    <row r="55724" spans="429:429">
      <c r="PM55724" s="782" t="s">
        <v>501</v>
      </c>
    </row>
    <row r="55725" spans="429:429">
      <c r="PM55725" s="782" t="s">
        <v>501</v>
      </c>
    </row>
    <row r="55726" spans="429:429">
      <c r="PM55726" s="782" t="s">
        <v>501</v>
      </c>
    </row>
    <row r="55727" spans="429:429">
      <c r="PM55727" s="782" t="s">
        <v>501</v>
      </c>
    </row>
    <row r="55728" spans="429:429">
      <c r="PM55728" s="782" t="s">
        <v>501</v>
      </c>
    </row>
    <row r="55729" spans="429:429">
      <c r="PM55729" s="782" t="s">
        <v>501</v>
      </c>
    </row>
    <row r="55730" spans="429:429">
      <c r="PM55730" s="782" t="s">
        <v>501</v>
      </c>
    </row>
    <row r="55731" spans="429:429">
      <c r="PM55731" s="782" t="s">
        <v>501</v>
      </c>
    </row>
    <row r="55732" spans="429:429">
      <c r="PM55732" s="782" t="s">
        <v>501</v>
      </c>
    </row>
    <row r="55733" spans="429:429">
      <c r="PM55733" s="782" t="s">
        <v>501</v>
      </c>
    </row>
    <row r="55734" spans="429:429">
      <c r="PM55734" s="782" t="s">
        <v>501</v>
      </c>
    </row>
    <row r="55735" spans="429:429">
      <c r="PM55735" s="782" t="s">
        <v>501</v>
      </c>
    </row>
    <row r="55736" spans="429:429">
      <c r="PM55736" s="782" t="s">
        <v>501</v>
      </c>
    </row>
    <row r="55737" spans="429:429">
      <c r="PM55737" s="782" t="s">
        <v>501</v>
      </c>
    </row>
    <row r="55738" spans="429:429">
      <c r="PM55738" s="782" t="s">
        <v>501</v>
      </c>
    </row>
    <row r="55739" spans="429:429">
      <c r="PM55739" s="782" t="s">
        <v>501</v>
      </c>
    </row>
    <row r="55740" spans="429:429">
      <c r="PM55740" s="782" t="s">
        <v>501</v>
      </c>
    </row>
    <row r="55741" spans="429:429">
      <c r="PM55741" s="782" t="s">
        <v>501</v>
      </c>
    </row>
    <row r="55742" spans="429:429">
      <c r="PM55742" s="782" t="s">
        <v>501</v>
      </c>
    </row>
    <row r="55743" spans="429:429">
      <c r="PM55743" s="782" t="s">
        <v>501</v>
      </c>
    </row>
    <row r="55744" spans="429:429">
      <c r="PM55744" s="782" t="s">
        <v>501</v>
      </c>
    </row>
    <row r="55745" spans="429:429">
      <c r="PM55745" s="782" t="s">
        <v>501</v>
      </c>
    </row>
    <row r="55746" spans="429:429">
      <c r="PM55746" s="782" t="s">
        <v>501</v>
      </c>
    </row>
    <row r="55747" spans="429:429">
      <c r="PM55747" s="782" t="s">
        <v>501</v>
      </c>
    </row>
    <row r="55748" spans="429:429">
      <c r="PM55748" s="782" t="s">
        <v>501</v>
      </c>
    </row>
    <row r="55749" spans="429:429">
      <c r="PM55749" s="782" t="s">
        <v>501</v>
      </c>
    </row>
    <row r="55750" spans="429:429">
      <c r="PM55750" s="782" t="s">
        <v>501</v>
      </c>
    </row>
    <row r="55751" spans="429:429">
      <c r="PM55751" s="782" t="s">
        <v>501</v>
      </c>
    </row>
    <row r="55752" spans="429:429">
      <c r="PM55752" s="782" t="s">
        <v>501</v>
      </c>
    </row>
    <row r="55753" spans="429:429">
      <c r="PM55753" s="782" t="s">
        <v>501</v>
      </c>
    </row>
    <row r="55754" spans="429:429">
      <c r="PM55754" s="782" t="s">
        <v>501</v>
      </c>
    </row>
    <row r="55755" spans="429:429">
      <c r="PM55755" s="782" t="s">
        <v>501</v>
      </c>
    </row>
    <row r="55756" spans="429:429">
      <c r="PM55756" s="782" t="s">
        <v>501</v>
      </c>
    </row>
    <row r="55757" spans="429:429">
      <c r="PM55757" s="782" t="s">
        <v>501</v>
      </c>
    </row>
    <row r="55758" spans="429:429">
      <c r="PM55758" s="782" t="s">
        <v>501</v>
      </c>
    </row>
    <row r="55759" spans="429:429">
      <c r="PM55759" s="782" t="s">
        <v>501</v>
      </c>
    </row>
    <row r="55760" spans="429:429">
      <c r="PM55760" s="782" t="s">
        <v>501</v>
      </c>
    </row>
    <row r="55761" spans="429:429">
      <c r="PM55761" s="782" t="s">
        <v>501</v>
      </c>
    </row>
    <row r="55762" spans="429:429">
      <c r="PM55762" s="782" t="s">
        <v>501</v>
      </c>
    </row>
    <row r="55763" spans="429:429">
      <c r="PM55763" s="782" t="s">
        <v>501</v>
      </c>
    </row>
    <row r="55764" spans="429:429">
      <c r="PM55764" s="782" t="s">
        <v>501</v>
      </c>
    </row>
    <row r="55765" spans="429:429">
      <c r="PM55765" s="782" t="s">
        <v>501</v>
      </c>
    </row>
    <row r="55766" spans="429:429">
      <c r="PM55766" s="782" t="s">
        <v>501</v>
      </c>
    </row>
    <row r="55767" spans="429:429">
      <c r="PM55767" s="782" t="s">
        <v>501</v>
      </c>
    </row>
    <row r="55768" spans="429:429">
      <c r="PM55768" s="782" t="s">
        <v>501</v>
      </c>
    </row>
    <row r="55769" spans="429:429">
      <c r="PM55769" s="782" t="s">
        <v>501</v>
      </c>
    </row>
    <row r="55770" spans="429:429">
      <c r="PM55770" s="782" t="s">
        <v>501</v>
      </c>
    </row>
    <row r="55771" spans="429:429">
      <c r="PM55771" s="782" t="s">
        <v>501</v>
      </c>
    </row>
    <row r="55772" spans="429:429">
      <c r="PM55772" s="782" t="s">
        <v>501</v>
      </c>
    </row>
    <row r="55773" spans="429:429">
      <c r="PM55773" s="782" t="s">
        <v>501</v>
      </c>
    </row>
    <row r="55774" spans="429:429">
      <c r="PM55774" s="782" t="s">
        <v>501</v>
      </c>
    </row>
    <row r="55775" spans="429:429">
      <c r="PM55775" s="782" t="s">
        <v>501</v>
      </c>
    </row>
    <row r="55776" spans="429:429">
      <c r="PM55776" s="782" t="s">
        <v>501</v>
      </c>
    </row>
    <row r="55777" spans="429:429">
      <c r="PM55777" s="782" t="s">
        <v>501</v>
      </c>
    </row>
    <row r="55778" spans="429:429">
      <c r="PM55778" s="782" t="s">
        <v>501</v>
      </c>
    </row>
    <row r="55779" spans="429:429">
      <c r="PM55779" s="782" t="s">
        <v>501</v>
      </c>
    </row>
    <row r="55780" spans="429:429">
      <c r="PM55780" s="782" t="s">
        <v>501</v>
      </c>
    </row>
    <row r="55781" spans="429:429">
      <c r="PM55781" s="782" t="s">
        <v>501</v>
      </c>
    </row>
    <row r="55782" spans="429:429">
      <c r="PM55782" s="782" t="s">
        <v>501</v>
      </c>
    </row>
    <row r="55783" spans="429:429">
      <c r="PM55783" s="782" t="s">
        <v>501</v>
      </c>
    </row>
    <row r="55784" spans="429:429">
      <c r="PM55784" s="782" t="s">
        <v>501</v>
      </c>
    </row>
    <row r="55785" spans="429:429">
      <c r="PM55785" s="782" t="s">
        <v>501</v>
      </c>
    </row>
    <row r="55786" spans="429:429">
      <c r="PM55786" s="782" t="s">
        <v>501</v>
      </c>
    </row>
    <row r="55787" spans="429:429">
      <c r="PM55787" s="782" t="s">
        <v>501</v>
      </c>
    </row>
    <row r="55788" spans="429:429">
      <c r="PM55788" s="782" t="s">
        <v>501</v>
      </c>
    </row>
    <row r="55789" spans="429:429">
      <c r="PM55789" s="782" t="s">
        <v>501</v>
      </c>
    </row>
    <row r="55790" spans="429:429">
      <c r="PM55790" s="782" t="s">
        <v>501</v>
      </c>
    </row>
    <row r="55791" spans="429:429">
      <c r="PM55791" s="782" t="s">
        <v>501</v>
      </c>
    </row>
    <row r="55792" spans="429:429">
      <c r="PM55792" s="782" t="s">
        <v>501</v>
      </c>
    </row>
    <row r="55793" spans="429:429">
      <c r="PM55793" s="782" t="s">
        <v>501</v>
      </c>
    </row>
    <row r="55794" spans="429:429">
      <c r="PM55794" s="782" t="s">
        <v>501</v>
      </c>
    </row>
    <row r="55795" spans="429:429">
      <c r="PM55795" s="782" t="s">
        <v>501</v>
      </c>
    </row>
    <row r="55796" spans="429:429">
      <c r="PM55796" s="782" t="s">
        <v>501</v>
      </c>
    </row>
    <row r="55797" spans="429:429">
      <c r="PM55797" s="782" t="s">
        <v>501</v>
      </c>
    </row>
    <row r="55798" spans="429:429">
      <c r="PM55798" s="782" t="s">
        <v>501</v>
      </c>
    </row>
    <row r="55799" spans="429:429">
      <c r="PM55799" s="782" t="s">
        <v>501</v>
      </c>
    </row>
    <row r="55800" spans="429:429">
      <c r="PM55800" s="782" t="s">
        <v>501</v>
      </c>
    </row>
    <row r="55801" spans="429:429">
      <c r="PM55801" s="782" t="s">
        <v>501</v>
      </c>
    </row>
    <row r="55802" spans="429:429">
      <c r="PM55802" s="782" t="s">
        <v>501</v>
      </c>
    </row>
    <row r="55803" spans="429:429">
      <c r="PM55803" s="782" t="s">
        <v>501</v>
      </c>
    </row>
    <row r="55804" spans="429:429">
      <c r="PM55804" s="782" t="s">
        <v>501</v>
      </c>
    </row>
    <row r="55805" spans="429:429">
      <c r="PM55805" s="782" t="s">
        <v>501</v>
      </c>
    </row>
    <row r="55806" spans="429:429">
      <c r="PM55806" s="782" t="s">
        <v>501</v>
      </c>
    </row>
    <row r="55807" spans="429:429">
      <c r="PM55807" s="782" t="s">
        <v>501</v>
      </c>
    </row>
    <row r="55808" spans="429:429">
      <c r="PM55808" s="782" t="s">
        <v>501</v>
      </c>
    </row>
    <row r="55809" spans="429:429">
      <c r="PM55809" s="782" t="s">
        <v>501</v>
      </c>
    </row>
    <row r="55810" spans="429:429">
      <c r="PM55810" s="782" t="s">
        <v>501</v>
      </c>
    </row>
    <row r="55811" spans="429:429">
      <c r="PM55811" s="782" t="s">
        <v>501</v>
      </c>
    </row>
    <row r="55812" spans="429:429">
      <c r="PM55812" s="782" t="s">
        <v>501</v>
      </c>
    </row>
    <row r="55813" spans="429:429">
      <c r="PM55813" s="782" t="s">
        <v>501</v>
      </c>
    </row>
    <row r="55814" spans="429:429">
      <c r="PM55814" s="782" t="s">
        <v>501</v>
      </c>
    </row>
    <row r="55815" spans="429:429">
      <c r="PM55815" s="782" t="s">
        <v>501</v>
      </c>
    </row>
    <row r="55816" spans="429:429">
      <c r="PM55816" s="782" t="s">
        <v>501</v>
      </c>
    </row>
    <row r="55817" spans="429:429">
      <c r="PM55817" s="782" t="s">
        <v>501</v>
      </c>
    </row>
    <row r="55818" spans="429:429">
      <c r="PM55818" s="782" t="s">
        <v>501</v>
      </c>
    </row>
    <row r="55819" spans="429:429">
      <c r="PM55819" s="782" t="s">
        <v>501</v>
      </c>
    </row>
    <row r="55820" spans="429:429">
      <c r="PM55820" s="782" t="s">
        <v>501</v>
      </c>
    </row>
    <row r="55821" spans="429:429">
      <c r="PM55821" s="782" t="s">
        <v>501</v>
      </c>
    </row>
    <row r="55822" spans="429:429">
      <c r="PM55822" s="782" t="s">
        <v>501</v>
      </c>
    </row>
    <row r="55823" spans="429:429">
      <c r="PM55823" s="782" t="s">
        <v>501</v>
      </c>
    </row>
    <row r="55824" spans="429:429">
      <c r="PM55824" s="782" t="s">
        <v>501</v>
      </c>
    </row>
    <row r="55825" spans="429:429">
      <c r="PM55825" s="782" t="s">
        <v>501</v>
      </c>
    </row>
    <row r="55826" spans="429:429">
      <c r="PM55826" s="782" t="s">
        <v>501</v>
      </c>
    </row>
    <row r="55827" spans="429:429">
      <c r="PM55827" s="782" t="s">
        <v>501</v>
      </c>
    </row>
    <row r="55828" spans="429:429">
      <c r="PM55828" s="782" t="s">
        <v>501</v>
      </c>
    </row>
    <row r="55829" spans="429:429">
      <c r="PM55829" s="782" t="s">
        <v>501</v>
      </c>
    </row>
    <row r="55830" spans="429:429">
      <c r="PM55830" s="782" t="s">
        <v>501</v>
      </c>
    </row>
    <row r="55831" spans="429:429">
      <c r="PM55831" s="782" t="s">
        <v>501</v>
      </c>
    </row>
    <row r="55832" spans="429:429">
      <c r="PM55832" s="782" t="s">
        <v>501</v>
      </c>
    </row>
    <row r="55833" spans="429:429">
      <c r="PM55833" s="782" t="s">
        <v>501</v>
      </c>
    </row>
    <row r="55834" spans="429:429">
      <c r="PM55834" s="782" t="s">
        <v>501</v>
      </c>
    </row>
    <row r="55835" spans="429:429">
      <c r="PM55835" s="782" t="s">
        <v>501</v>
      </c>
    </row>
    <row r="55836" spans="429:429">
      <c r="PM55836" s="782" t="s">
        <v>501</v>
      </c>
    </row>
    <row r="55837" spans="429:429">
      <c r="PM55837" s="782" t="s">
        <v>501</v>
      </c>
    </row>
    <row r="55838" spans="429:429">
      <c r="PM55838" s="782" t="s">
        <v>501</v>
      </c>
    </row>
    <row r="55839" spans="429:429">
      <c r="PM55839" s="782" t="s">
        <v>501</v>
      </c>
    </row>
    <row r="55840" spans="429:429">
      <c r="PM55840" s="782" t="s">
        <v>501</v>
      </c>
    </row>
    <row r="55841" spans="429:429">
      <c r="PM55841" s="782" t="s">
        <v>501</v>
      </c>
    </row>
    <row r="55842" spans="429:429">
      <c r="PM55842" s="782" t="s">
        <v>501</v>
      </c>
    </row>
    <row r="55843" spans="429:429">
      <c r="PM55843" s="782" t="s">
        <v>501</v>
      </c>
    </row>
    <row r="55844" spans="429:429">
      <c r="PM55844" s="782" t="s">
        <v>501</v>
      </c>
    </row>
    <row r="55845" spans="429:429">
      <c r="PM55845" s="782" t="s">
        <v>501</v>
      </c>
    </row>
    <row r="55846" spans="429:429">
      <c r="PM55846" s="782" t="s">
        <v>501</v>
      </c>
    </row>
    <row r="55847" spans="429:429">
      <c r="PM55847" s="782" t="s">
        <v>501</v>
      </c>
    </row>
    <row r="55848" spans="429:429">
      <c r="PM55848" s="782" t="s">
        <v>501</v>
      </c>
    </row>
    <row r="55849" spans="429:429">
      <c r="PM55849" s="782" t="s">
        <v>501</v>
      </c>
    </row>
    <row r="55850" spans="429:429">
      <c r="PM55850" s="782" t="s">
        <v>501</v>
      </c>
    </row>
    <row r="55851" spans="429:429">
      <c r="PM55851" s="782" t="s">
        <v>501</v>
      </c>
    </row>
    <row r="55852" spans="429:429">
      <c r="PM55852" s="782" t="s">
        <v>501</v>
      </c>
    </row>
    <row r="55853" spans="429:429">
      <c r="PM55853" s="782" t="s">
        <v>501</v>
      </c>
    </row>
    <row r="55854" spans="429:429">
      <c r="PM55854" s="782" t="s">
        <v>501</v>
      </c>
    </row>
    <row r="55855" spans="429:429">
      <c r="PM55855" s="782" t="s">
        <v>501</v>
      </c>
    </row>
    <row r="55856" spans="429:429">
      <c r="PM55856" s="782" t="s">
        <v>501</v>
      </c>
    </row>
    <row r="55857" spans="429:429">
      <c r="PM55857" s="782" t="s">
        <v>501</v>
      </c>
    </row>
    <row r="55858" spans="429:429">
      <c r="PM55858" s="782" t="s">
        <v>501</v>
      </c>
    </row>
    <row r="55859" spans="429:429">
      <c r="PM55859" s="782" t="s">
        <v>501</v>
      </c>
    </row>
    <row r="55860" spans="429:429">
      <c r="PM55860" s="782" t="s">
        <v>501</v>
      </c>
    </row>
    <row r="55861" spans="429:429">
      <c r="PM55861" s="782" t="s">
        <v>501</v>
      </c>
    </row>
    <row r="55862" spans="429:429">
      <c r="PM55862" s="782" t="s">
        <v>501</v>
      </c>
    </row>
    <row r="55863" spans="429:429">
      <c r="PM55863" s="782" t="s">
        <v>501</v>
      </c>
    </row>
    <row r="55864" spans="429:429">
      <c r="PM55864" s="782" t="s">
        <v>501</v>
      </c>
    </row>
    <row r="55865" spans="429:429">
      <c r="PM55865" s="782" t="s">
        <v>501</v>
      </c>
    </row>
    <row r="55866" spans="429:429">
      <c r="PM55866" s="782" t="s">
        <v>501</v>
      </c>
    </row>
    <row r="55867" spans="429:429">
      <c r="PM55867" s="782" t="s">
        <v>501</v>
      </c>
    </row>
    <row r="55868" spans="429:429">
      <c r="PM55868" s="782" t="s">
        <v>501</v>
      </c>
    </row>
    <row r="55869" spans="429:429">
      <c r="PM55869" s="782" t="s">
        <v>501</v>
      </c>
    </row>
    <row r="55870" spans="429:429">
      <c r="PM55870" s="782" t="s">
        <v>501</v>
      </c>
    </row>
    <row r="55871" spans="429:429">
      <c r="PM55871" s="782" t="s">
        <v>501</v>
      </c>
    </row>
    <row r="55872" spans="429:429">
      <c r="PM55872" s="782" t="s">
        <v>501</v>
      </c>
    </row>
    <row r="55873" spans="429:429">
      <c r="PM55873" s="782" t="s">
        <v>501</v>
      </c>
    </row>
    <row r="55874" spans="429:429">
      <c r="PM55874" s="782" t="s">
        <v>501</v>
      </c>
    </row>
    <row r="55875" spans="429:429">
      <c r="PM55875" s="782" t="s">
        <v>501</v>
      </c>
    </row>
    <row r="55876" spans="429:429">
      <c r="PM55876" s="782" t="s">
        <v>501</v>
      </c>
    </row>
    <row r="55877" spans="429:429">
      <c r="PM55877" s="782" t="s">
        <v>501</v>
      </c>
    </row>
    <row r="55878" spans="429:429">
      <c r="PM55878" s="782" t="s">
        <v>501</v>
      </c>
    </row>
    <row r="55879" spans="429:429">
      <c r="PM55879" s="782" t="s">
        <v>501</v>
      </c>
    </row>
    <row r="55880" spans="429:429">
      <c r="PM55880" s="782" t="s">
        <v>501</v>
      </c>
    </row>
    <row r="55881" spans="429:429">
      <c r="PM55881" s="782" t="s">
        <v>501</v>
      </c>
    </row>
    <row r="55882" spans="429:429">
      <c r="PM55882" s="782" t="s">
        <v>501</v>
      </c>
    </row>
    <row r="55883" spans="429:429">
      <c r="PM55883" s="782" t="s">
        <v>501</v>
      </c>
    </row>
    <row r="55884" spans="429:429">
      <c r="PM55884" s="782" t="s">
        <v>501</v>
      </c>
    </row>
    <row r="55885" spans="429:429">
      <c r="PM55885" s="782" t="s">
        <v>501</v>
      </c>
    </row>
    <row r="55886" spans="429:429">
      <c r="PM55886" s="782" t="s">
        <v>501</v>
      </c>
    </row>
    <row r="55887" spans="429:429">
      <c r="PM55887" s="782" t="s">
        <v>501</v>
      </c>
    </row>
    <row r="55888" spans="429:429">
      <c r="PM55888" s="782" t="s">
        <v>501</v>
      </c>
    </row>
    <row r="55889" spans="429:429">
      <c r="PM55889" s="782" t="s">
        <v>501</v>
      </c>
    </row>
    <row r="55890" spans="429:429">
      <c r="PM55890" s="782" t="s">
        <v>501</v>
      </c>
    </row>
    <row r="55891" spans="429:429">
      <c r="PM55891" s="782" t="s">
        <v>501</v>
      </c>
    </row>
    <row r="55892" spans="429:429">
      <c r="PM55892" s="782" t="s">
        <v>501</v>
      </c>
    </row>
    <row r="55893" spans="429:429">
      <c r="PM55893" s="782" t="s">
        <v>501</v>
      </c>
    </row>
    <row r="55894" spans="429:429">
      <c r="PM55894" s="782" t="s">
        <v>501</v>
      </c>
    </row>
    <row r="55895" spans="429:429">
      <c r="PM55895" s="782" t="s">
        <v>501</v>
      </c>
    </row>
    <row r="55896" spans="429:429">
      <c r="PM55896" s="782" t="s">
        <v>501</v>
      </c>
    </row>
    <row r="55897" spans="429:429">
      <c r="PM55897" s="782" t="s">
        <v>501</v>
      </c>
    </row>
    <row r="55898" spans="429:429">
      <c r="PM55898" s="782" t="s">
        <v>501</v>
      </c>
    </row>
    <row r="55899" spans="429:429">
      <c r="PM55899" s="782" t="s">
        <v>501</v>
      </c>
    </row>
    <row r="55900" spans="429:429">
      <c r="PM55900" s="782" t="s">
        <v>501</v>
      </c>
    </row>
    <row r="55901" spans="429:429">
      <c r="PM55901" s="782" t="s">
        <v>501</v>
      </c>
    </row>
    <row r="55902" spans="429:429">
      <c r="PM55902" s="782" t="s">
        <v>501</v>
      </c>
    </row>
    <row r="55903" spans="429:429">
      <c r="PM55903" s="782" t="s">
        <v>501</v>
      </c>
    </row>
    <row r="55904" spans="429:429">
      <c r="PM55904" s="782" t="s">
        <v>501</v>
      </c>
    </row>
    <row r="55905" spans="429:429">
      <c r="PM55905" s="782" t="s">
        <v>501</v>
      </c>
    </row>
    <row r="55906" spans="429:429">
      <c r="PM55906" s="782" t="s">
        <v>501</v>
      </c>
    </row>
    <row r="55907" spans="429:429">
      <c r="PM55907" s="782" t="s">
        <v>501</v>
      </c>
    </row>
    <row r="55908" spans="429:429">
      <c r="PM55908" s="782" t="s">
        <v>501</v>
      </c>
    </row>
    <row r="55909" spans="429:429">
      <c r="PM55909" s="782" t="s">
        <v>501</v>
      </c>
    </row>
    <row r="55910" spans="429:429">
      <c r="PM55910" s="782" t="s">
        <v>501</v>
      </c>
    </row>
    <row r="55911" spans="429:429">
      <c r="PM55911" s="782" t="s">
        <v>501</v>
      </c>
    </row>
    <row r="55912" spans="429:429">
      <c r="PM55912" s="782" t="s">
        <v>501</v>
      </c>
    </row>
    <row r="55913" spans="429:429">
      <c r="PM55913" s="782" t="s">
        <v>501</v>
      </c>
    </row>
    <row r="55914" spans="429:429">
      <c r="PM55914" s="782" t="s">
        <v>501</v>
      </c>
    </row>
    <row r="55915" spans="429:429">
      <c r="PM55915" s="782" t="s">
        <v>501</v>
      </c>
    </row>
    <row r="55916" spans="429:429">
      <c r="PM55916" s="782" t="s">
        <v>501</v>
      </c>
    </row>
    <row r="55917" spans="429:429">
      <c r="PM55917" s="782" t="s">
        <v>501</v>
      </c>
    </row>
    <row r="55918" spans="429:429">
      <c r="PM55918" s="782" t="s">
        <v>501</v>
      </c>
    </row>
    <row r="55919" spans="429:429">
      <c r="PM55919" s="782" t="s">
        <v>501</v>
      </c>
    </row>
    <row r="55920" spans="429:429">
      <c r="PM55920" s="782" t="s">
        <v>501</v>
      </c>
    </row>
    <row r="55921" spans="429:429">
      <c r="PM55921" s="782" t="s">
        <v>501</v>
      </c>
    </row>
    <row r="55922" spans="429:429">
      <c r="PM55922" s="782" t="s">
        <v>501</v>
      </c>
    </row>
    <row r="55923" spans="429:429">
      <c r="PM55923" s="782" t="s">
        <v>501</v>
      </c>
    </row>
    <row r="55924" spans="429:429">
      <c r="PM55924" s="782" t="s">
        <v>501</v>
      </c>
    </row>
    <row r="55925" spans="429:429">
      <c r="PM55925" s="782" t="s">
        <v>501</v>
      </c>
    </row>
    <row r="55926" spans="429:429">
      <c r="PM55926" s="782" t="s">
        <v>501</v>
      </c>
    </row>
    <row r="55927" spans="429:429">
      <c r="PM55927" s="782" t="s">
        <v>501</v>
      </c>
    </row>
    <row r="55928" spans="429:429">
      <c r="PM55928" s="782" t="s">
        <v>501</v>
      </c>
    </row>
    <row r="55929" spans="429:429">
      <c r="PM55929" s="782" t="s">
        <v>501</v>
      </c>
    </row>
    <row r="55930" spans="429:429">
      <c r="PM55930" s="782" t="s">
        <v>501</v>
      </c>
    </row>
    <row r="55931" spans="429:429">
      <c r="PM55931" s="782" t="s">
        <v>501</v>
      </c>
    </row>
    <row r="55932" spans="429:429">
      <c r="PM55932" s="782" t="s">
        <v>501</v>
      </c>
    </row>
    <row r="55933" spans="429:429">
      <c r="PM55933" s="782" t="s">
        <v>501</v>
      </c>
    </row>
    <row r="55934" spans="429:429">
      <c r="PM55934" s="782" t="s">
        <v>501</v>
      </c>
    </row>
    <row r="55935" spans="429:429">
      <c r="PM55935" s="782" t="s">
        <v>501</v>
      </c>
    </row>
    <row r="55936" spans="429:429">
      <c r="PM55936" s="782" t="s">
        <v>501</v>
      </c>
    </row>
    <row r="55937" spans="429:429">
      <c r="PM55937" s="782" t="s">
        <v>501</v>
      </c>
    </row>
    <row r="55938" spans="429:429">
      <c r="PM55938" s="782" t="s">
        <v>501</v>
      </c>
    </row>
    <row r="55939" spans="429:429">
      <c r="PM55939" s="782" t="s">
        <v>501</v>
      </c>
    </row>
    <row r="55940" spans="429:429">
      <c r="PM55940" s="782" t="s">
        <v>501</v>
      </c>
    </row>
    <row r="55941" spans="429:429">
      <c r="PM55941" s="782" t="s">
        <v>501</v>
      </c>
    </row>
    <row r="55942" spans="429:429">
      <c r="PM55942" s="782" t="s">
        <v>501</v>
      </c>
    </row>
    <row r="55943" spans="429:429">
      <c r="PM55943" s="782" t="s">
        <v>501</v>
      </c>
    </row>
    <row r="55944" spans="429:429">
      <c r="PM55944" s="782" t="s">
        <v>501</v>
      </c>
    </row>
    <row r="55945" spans="429:429">
      <c r="PM55945" s="782" t="s">
        <v>501</v>
      </c>
    </row>
    <row r="55946" spans="429:429">
      <c r="PM55946" s="782" t="s">
        <v>501</v>
      </c>
    </row>
    <row r="55947" spans="429:429">
      <c r="PM55947" s="782" t="s">
        <v>501</v>
      </c>
    </row>
    <row r="55948" spans="429:429">
      <c r="PM55948" s="782" t="s">
        <v>501</v>
      </c>
    </row>
    <row r="55949" spans="429:429">
      <c r="PM55949" s="782" t="s">
        <v>501</v>
      </c>
    </row>
    <row r="55950" spans="429:429">
      <c r="PM55950" s="782" t="s">
        <v>501</v>
      </c>
    </row>
    <row r="55951" spans="429:429">
      <c r="PM55951" s="782" t="s">
        <v>501</v>
      </c>
    </row>
    <row r="55952" spans="429:429">
      <c r="PM55952" s="782" t="s">
        <v>501</v>
      </c>
    </row>
    <row r="55953" spans="429:429">
      <c r="PM55953" s="782" t="s">
        <v>501</v>
      </c>
    </row>
    <row r="55954" spans="429:429">
      <c r="PM55954" s="782" t="s">
        <v>501</v>
      </c>
    </row>
    <row r="55955" spans="429:429">
      <c r="PM55955" s="782" t="s">
        <v>501</v>
      </c>
    </row>
    <row r="55956" spans="429:429">
      <c r="PM55956" s="782" t="s">
        <v>501</v>
      </c>
    </row>
    <row r="55957" spans="429:429">
      <c r="PM55957" s="782" t="s">
        <v>501</v>
      </c>
    </row>
    <row r="55958" spans="429:429">
      <c r="PM55958" s="782" t="s">
        <v>501</v>
      </c>
    </row>
    <row r="55959" spans="429:429">
      <c r="PM55959" s="782" t="s">
        <v>501</v>
      </c>
    </row>
    <row r="55960" spans="429:429">
      <c r="PM55960" s="782" t="s">
        <v>501</v>
      </c>
    </row>
    <row r="55961" spans="429:429">
      <c r="PM55961" s="782" t="s">
        <v>501</v>
      </c>
    </row>
    <row r="55962" spans="429:429">
      <c r="PM55962" s="782" t="s">
        <v>501</v>
      </c>
    </row>
    <row r="55963" spans="429:429">
      <c r="PM55963" s="782" t="s">
        <v>501</v>
      </c>
    </row>
    <row r="55964" spans="429:429">
      <c r="PM55964" s="782" t="s">
        <v>501</v>
      </c>
    </row>
    <row r="55965" spans="429:429">
      <c r="PM55965" s="782" t="s">
        <v>501</v>
      </c>
    </row>
    <row r="55966" spans="429:429">
      <c r="PM55966" s="782" t="s">
        <v>501</v>
      </c>
    </row>
    <row r="55967" spans="429:429">
      <c r="PM55967" s="782" t="s">
        <v>501</v>
      </c>
    </row>
    <row r="55968" spans="429:429">
      <c r="PM55968" s="782" t="s">
        <v>501</v>
      </c>
    </row>
    <row r="55969" spans="429:429">
      <c r="PM55969" s="782" t="s">
        <v>501</v>
      </c>
    </row>
    <row r="55970" spans="429:429">
      <c r="PM55970" s="782" t="s">
        <v>501</v>
      </c>
    </row>
    <row r="55971" spans="429:429">
      <c r="PM55971" s="782" t="s">
        <v>501</v>
      </c>
    </row>
    <row r="55972" spans="429:429">
      <c r="PM55972" s="782" t="s">
        <v>501</v>
      </c>
    </row>
    <row r="55973" spans="429:429">
      <c r="PM55973" s="782" t="s">
        <v>501</v>
      </c>
    </row>
    <row r="55974" spans="429:429">
      <c r="PM55974" s="782" t="s">
        <v>501</v>
      </c>
    </row>
    <row r="55975" spans="429:429">
      <c r="PM55975" s="782" t="s">
        <v>501</v>
      </c>
    </row>
    <row r="55976" spans="429:429">
      <c r="PM55976" s="782" t="s">
        <v>501</v>
      </c>
    </row>
    <row r="55977" spans="429:429">
      <c r="PM55977" s="782" t="s">
        <v>501</v>
      </c>
    </row>
    <row r="55978" spans="429:429">
      <c r="PM55978" s="782" t="s">
        <v>501</v>
      </c>
    </row>
    <row r="55979" spans="429:429">
      <c r="PM55979" s="782" t="s">
        <v>501</v>
      </c>
    </row>
    <row r="55980" spans="429:429">
      <c r="PM55980" s="782" t="s">
        <v>501</v>
      </c>
    </row>
    <row r="55981" spans="429:429">
      <c r="PM55981" s="782" t="s">
        <v>501</v>
      </c>
    </row>
    <row r="55982" spans="429:429">
      <c r="PM55982" s="782" t="s">
        <v>501</v>
      </c>
    </row>
    <row r="55983" spans="429:429">
      <c r="PM55983" s="782" t="s">
        <v>501</v>
      </c>
    </row>
    <row r="55984" spans="429:429">
      <c r="PM55984" s="782" t="s">
        <v>501</v>
      </c>
    </row>
    <row r="55985" spans="429:429">
      <c r="PM55985" s="782" t="s">
        <v>501</v>
      </c>
    </row>
    <row r="55986" spans="429:429">
      <c r="PM55986" s="782" t="s">
        <v>501</v>
      </c>
    </row>
    <row r="55987" spans="429:429">
      <c r="PM55987" s="782" t="s">
        <v>501</v>
      </c>
    </row>
    <row r="55988" spans="429:429">
      <c r="PM55988" s="782" t="s">
        <v>501</v>
      </c>
    </row>
    <row r="55989" spans="429:429">
      <c r="PM55989" s="782" t="s">
        <v>501</v>
      </c>
    </row>
    <row r="55990" spans="429:429">
      <c r="PM55990" s="782" t="s">
        <v>501</v>
      </c>
    </row>
    <row r="55991" spans="429:429">
      <c r="PM55991" s="782" t="s">
        <v>501</v>
      </c>
    </row>
    <row r="55992" spans="429:429">
      <c r="PM55992" s="782" t="s">
        <v>501</v>
      </c>
    </row>
    <row r="55993" spans="429:429">
      <c r="PM55993" s="782" t="s">
        <v>501</v>
      </c>
    </row>
    <row r="55994" spans="429:429">
      <c r="PM55994" s="782" t="s">
        <v>501</v>
      </c>
    </row>
    <row r="55995" spans="429:429">
      <c r="PM55995" s="782" t="s">
        <v>501</v>
      </c>
    </row>
    <row r="55996" spans="429:429">
      <c r="PM55996" s="782" t="s">
        <v>501</v>
      </c>
    </row>
    <row r="55997" spans="429:429">
      <c r="PM55997" s="782" t="s">
        <v>501</v>
      </c>
    </row>
    <row r="55998" spans="429:429">
      <c r="PM55998" s="782" t="s">
        <v>501</v>
      </c>
    </row>
    <row r="55999" spans="429:429">
      <c r="PM55999" s="782" t="s">
        <v>501</v>
      </c>
    </row>
    <row r="56000" spans="429:429">
      <c r="PM56000" s="782" t="s">
        <v>501</v>
      </c>
    </row>
    <row r="56001" spans="429:429">
      <c r="PM56001" s="782" t="s">
        <v>501</v>
      </c>
    </row>
    <row r="56002" spans="429:429">
      <c r="PM56002" s="782" t="s">
        <v>501</v>
      </c>
    </row>
    <row r="56003" spans="429:429">
      <c r="PM56003" s="782" t="s">
        <v>501</v>
      </c>
    </row>
    <row r="56004" spans="429:429">
      <c r="PM56004" s="782" t="s">
        <v>501</v>
      </c>
    </row>
    <row r="56005" spans="429:429">
      <c r="PM56005" s="782" t="s">
        <v>501</v>
      </c>
    </row>
    <row r="56006" spans="429:429">
      <c r="PM56006" s="782" t="s">
        <v>501</v>
      </c>
    </row>
    <row r="56007" spans="429:429">
      <c r="PM56007" s="782" t="s">
        <v>501</v>
      </c>
    </row>
    <row r="56008" spans="429:429">
      <c r="PM56008" s="782" t="s">
        <v>501</v>
      </c>
    </row>
    <row r="56009" spans="429:429">
      <c r="PM56009" s="782" t="s">
        <v>501</v>
      </c>
    </row>
    <row r="56010" spans="429:429">
      <c r="PM56010" s="782" t="s">
        <v>501</v>
      </c>
    </row>
    <row r="56011" spans="429:429">
      <c r="PM56011" s="782" t="s">
        <v>501</v>
      </c>
    </row>
    <row r="56012" spans="429:429">
      <c r="PM56012" s="782" t="s">
        <v>501</v>
      </c>
    </row>
    <row r="56013" spans="429:429">
      <c r="PM56013" s="782" t="s">
        <v>501</v>
      </c>
    </row>
    <row r="56014" spans="429:429">
      <c r="PM56014" s="782" t="s">
        <v>501</v>
      </c>
    </row>
    <row r="56015" spans="429:429">
      <c r="PM56015" s="782" t="s">
        <v>501</v>
      </c>
    </row>
    <row r="56016" spans="429:429">
      <c r="PM56016" s="782" t="s">
        <v>501</v>
      </c>
    </row>
    <row r="56017" spans="429:429">
      <c r="PM56017" s="782" t="s">
        <v>501</v>
      </c>
    </row>
    <row r="56018" spans="429:429">
      <c r="PM56018" s="782" t="s">
        <v>501</v>
      </c>
    </row>
    <row r="56019" spans="429:429">
      <c r="PM56019" s="782" t="s">
        <v>501</v>
      </c>
    </row>
    <row r="56020" spans="429:429">
      <c r="PM56020" s="782" t="s">
        <v>501</v>
      </c>
    </row>
    <row r="56021" spans="429:429">
      <c r="PM56021" s="782" t="s">
        <v>501</v>
      </c>
    </row>
    <row r="56022" spans="429:429">
      <c r="PM56022" s="782" t="s">
        <v>501</v>
      </c>
    </row>
    <row r="56023" spans="429:429">
      <c r="PM56023" s="782" t="s">
        <v>501</v>
      </c>
    </row>
    <row r="56024" spans="429:429">
      <c r="PM56024" s="782" t="s">
        <v>501</v>
      </c>
    </row>
    <row r="56025" spans="429:429">
      <c r="PM56025" s="782" t="s">
        <v>501</v>
      </c>
    </row>
    <row r="56026" spans="429:429">
      <c r="PM56026" s="782" t="s">
        <v>501</v>
      </c>
    </row>
    <row r="56027" spans="429:429">
      <c r="PM56027" s="782" t="s">
        <v>501</v>
      </c>
    </row>
    <row r="56028" spans="429:429">
      <c r="PM56028" s="782" t="s">
        <v>501</v>
      </c>
    </row>
    <row r="56029" spans="429:429">
      <c r="PM56029" s="782" t="s">
        <v>501</v>
      </c>
    </row>
    <row r="56030" spans="429:429">
      <c r="PM56030" s="782" t="s">
        <v>501</v>
      </c>
    </row>
    <row r="56031" spans="429:429">
      <c r="PM56031" s="782" t="s">
        <v>501</v>
      </c>
    </row>
    <row r="56032" spans="429:429">
      <c r="PM56032" s="782" t="s">
        <v>501</v>
      </c>
    </row>
    <row r="56033" spans="429:429">
      <c r="PM56033" s="782" t="s">
        <v>501</v>
      </c>
    </row>
    <row r="56034" spans="429:429">
      <c r="PM56034" s="782" t="s">
        <v>501</v>
      </c>
    </row>
    <row r="56035" spans="429:429">
      <c r="PM56035" s="782" t="s">
        <v>501</v>
      </c>
    </row>
    <row r="56036" spans="429:429">
      <c r="PM56036" s="782" t="s">
        <v>501</v>
      </c>
    </row>
    <row r="56037" spans="429:429">
      <c r="PM56037" s="782" t="s">
        <v>501</v>
      </c>
    </row>
    <row r="56038" spans="429:429">
      <c r="PM56038" s="782" t="s">
        <v>501</v>
      </c>
    </row>
    <row r="56039" spans="429:429">
      <c r="PM56039" s="782" t="s">
        <v>501</v>
      </c>
    </row>
    <row r="56040" spans="429:429">
      <c r="PM56040" s="782" t="s">
        <v>501</v>
      </c>
    </row>
    <row r="56041" spans="429:429">
      <c r="PM56041" s="782" t="s">
        <v>501</v>
      </c>
    </row>
    <row r="56042" spans="429:429">
      <c r="PM56042" s="782" t="s">
        <v>501</v>
      </c>
    </row>
    <row r="56043" spans="429:429">
      <c r="PM56043" s="782" t="s">
        <v>501</v>
      </c>
    </row>
    <row r="56044" spans="429:429">
      <c r="PM56044" s="782" t="s">
        <v>501</v>
      </c>
    </row>
    <row r="56045" spans="429:429">
      <c r="PM56045" s="782" t="s">
        <v>501</v>
      </c>
    </row>
    <row r="56046" spans="429:429">
      <c r="PM56046" s="782" t="s">
        <v>501</v>
      </c>
    </row>
    <row r="56047" spans="429:429">
      <c r="PM56047" s="782" t="s">
        <v>501</v>
      </c>
    </row>
    <row r="56048" spans="429:429">
      <c r="PM56048" s="782" t="s">
        <v>501</v>
      </c>
    </row>
    <row r="56049" spans="429:429">
      <c r="PM56049" s="782" t="s">
        <v>501</v>
      </c>
    </row>
    <row r="56050" spans="429:429">
      <c r="PM56050" s="782" t="s">
        <v>501</v>
      </c>
    </row>
    <row r="56051" spans="429:429">
      <c r="PM56051" s="782" t="s">
        <v>501</v>
      </c>
    </row>
    <row r="56052" spans="429:429">
      <c r="PM56052" s="782" t="s">
        <v>501</v>
      </c>
    </row>
    <row r="56053" spans="429:429">
      <c r="PM56053" s="782" t="s">
        <v>501</v>
      </c>
    </row>
    <row r="56054" spans="429:429">
      <c r="PM56054" s="782" t="s">
        <v>501</v>
      </c>
    </row>
    <row r="56055" spans="429:429">
      <c r="PM56055" s="782" t="s">
        <v>501</v>
      </c>
    </row>
    <row r="56056" spans="429:429">
      <c r="PM56056" s="782" t="s">
        <v>501</v>
      </c>
    </row>
    <row r="56057" spans="429:429">
      <c r="PM56057" s="782" t="s">
        <v>501</v>
      </c>
    </row>
    <row r="56058" spans="429:429">
      <c r="PM56058" s="782" t="s">
        <v>501</v>
      </c>
    </row>
    <row r="56059" spans="429:429">
      <c r="PM56059" s="782" t="s">
        <v>501</v>
      </c>
    </row>
    <row r="56060" spans="429:429">
      <c r="PM56060" s="782" t="s">
        <v>501</v>
      </c>
    </row>
    <row r="56061" spans="429:429">
      <c r="PM56061" s="782" t="s">
        <v>501</v>
      </c>
    </row>
    <row r="56062" spans="429:429">
      <c r="PM56062" s="782" t="s">
        <v>501</v>
      </c>
    </row>
    <row r="56063" spans="429:429">
      <c r="PM56063" s="782" t="s">
        <v>501</v>
      </c>
    </row>
    <row r="56064" spans="429:429">
      <c r="PM56064" s="782" t="s">
        <v>501</v>
      </c>
    </row>
    <row r="56065" spans="429:429">
      <c r="PM56065" s="782" t="s">
        <v>501</v>
      </c>
    </row>
    <row r="56066" spans="429:429">
      <c r="PM56066" s="782" t="s">
        <v>501</v>
      </c>
    </row>
    <row r="56067" spans="429:429">
      <c r="PM56067" s="782" t="s">
        <v>501</v>
      </c>
    </row>
    <row r="56068" spans="429:429">
      <c r="PM56068" s="782" t="s">
        <v>501</v>
      </c>
    </row>
    <row r="56069" spans="429:429">
      <c r="PM56069" s="782" t="s">
        <v>501</v>
      </c>
    </row>
    <row r="56070" spans="429:429">
      <c r="PM56070" s="782" t="s">
        <v>501</v>
      </c>
    </row>
    <row r="56071" spans="429:429">
      <c r="PM56071" s="782" t="s">
        <v>501</v>
      </c>
    </row>
    <row r="56072" spans="429:429">
      <c r="PM56072" s="782" t="s">
        <v>501</v>
      </c>
    </row>
    <row r="56073" spans="429:429">
      <c r="PM56073" s="782" t="s">
        <v>501</v>
      </c>
    </row>
    <row r="56074" spans="429:429">
      <c r="PM56074" s="782" t="s">
        <v>501</v>
      </c>
    </row>
    <row r="56075" spans="429:429">
      <c r="PM56075" s="782" t="s">
        <v>501</v>
      </c>
    </row>
    <row r="56076" spans="429:429">
      <c r="PM56076" s="782" t="s">
        <v>501</v>
      </c>
    </row>
    <row r="56077" spans="429:429">
      <c r="PM56077" s="782" t="s">
        <v>501</v>
      </c>
    </row>
    <row r="56078" spans="429:429">
      <c r="PM56078" s="782" t="s">
        <v>501</v>
      </c>
    </row>
    <row r="56079" spans="429:429">
      <c r="PM56079" s="782" t="s">
        <v>501</v>
      </c>
    </row>
    <row r="56080" spans="429:429">
      <c r="PM56080" s="782" t="s">
        <v>501</v>
      </c>
    </row>
    <row r="56081" spans="429:429">
      <c r="PM56081" s="782" t="s">
        <v>501</v>
      </c>
    </row>
    <row r="56082" spans="429:429">
      <c r="PM56082" s="782" t="s">
        <v>501</v>
      </c>
    </row>
    <row r="56083" spans="429:429">
      <c r="PM56083" s="782" t="s">
        <v>501</v>
      </c>
    </row>
    <row r="56084" spans="429:429">
      <c r="PM56084" s="782" t="s">
        <v>501</v>
      </c>
    </row>
    <row r="56085" spans="429:429">
      <c r="PM56085" s="782" t="s">
        <v>501</v>
      </c>
    </row>
    <row r="56086" spans="429:429">
      <c r="PM56086" s="782" t="s">
        <v>501</v>
      </c>
    </row>
    <row r="56087" spans="429:429">
      <c r="PM56087" s="782" t="s">
        <v>501</v>
      </c>
    </row>
    <row r="56088" spans="429:429">
      <c r="PM56088" s="782" t="s">
        <v>501</v>
      </c>
    </row>
    <row r="56089" spans="429:429">
      <c r="PM56089" s="782" t="s">
        <v>501</v>
      </c>
    </row>
    <row r="56090" spans="429:429">
      <c r="PM56090" s="782" t="s">
        <v>501</v>
      </c>
    </row>
    <row r="56091" spans="429:429">
      <c r="PM56091" s="782" t="s">
        <v>501</v>
      </c>
    </row>
    <row r="56092" spans="429:429">
      <c r="PM56092" s="782" t="s">
        <v>501</v>
      </c>
    </row>
    <row r="56093" spans="429:429">
      <c r="PM56093" s="782" t="s">
        <v>501</v>
      </c>
    </row>
    <row r="56094" spans="429:429">
      <c r="PM56094" s="782" t="s">
        <v>501</v>
      </c>
    </row>
    <row r="56095" spans="429:429">
      <c r="PM56095" s="782" t="s">
        <v>501</v>
      </c>
    </row>
    <row r="56096" spans="429:429">
      <c r="PM56096" s="782" t="s">
        <v>501</v>
      </c>
    </row>
    <row r="56097" spans="429:429">
      <c r="PM56097" s="782" t="s">
        <v>501</v>
      </c>
    </row>
    <row r="56098" spans="429:429">
      <c r="PM56098" s="782" t="s">
        <v>501</v>
      </c>
    </row>
    <row r="56099" spans="429:429">
      <c r="PM56099" s="782" t="s">
        <v>501</v>
      </c>
    </row>
    <row r="56100" spans="429:429">
      <c r="PM56100" s="782" t="s">
        <v>501</v>
      </c>
    </row>
    <row r="56101" spans="429:429">
      <c r="PM56101" s="782" t="s">
        <v>501</v>
      </c>
    </row>
    <row r="56102" spans="429:429">
      <c r="PM56102" s="782" t="s">
        <v>501</v>
      </c>
    </row>
    <row r="56103" spans="429:429">
      <c r="PM56103" s="782" t="s">
        <v>501</v>
      </c>
    </row>
    <row r="56104" spans="429:429">
      <c r="PM56104" s="782" t="s">
        <v>501</v>
      </c>
    </row>
    <row r="56105" spans="429:429">
      <c r="PM56105" s="782" t="s">
        <v>501</v>
      </c>
    </row>
    <row r="56106" spans="429:429">
      <c r="PM56106" s="782" t="s">
        <v>501</v>
      </c>
    </row>
    <row r="56107" spans="429:429">
      <c r="PM56107" s="782" t="s">
        <v>501</v>
      </c>
    </row>
    <row r="56108" spans="429:429">
      <c r="PM56108" s="782" t="s">
        <v>501</v>
      </c>
    </row>
    <row r="56109" spans="429:429">
      <c r="PM56109" s="782" t="s">
        <v>501</v>
      </c>
    </row>
    <row r="56110" spans="429:429">
      <c r="PM56110" s="782" t="s">
        <v>501</v>
      </c>
    </row>
    <row r="56111" spans="429:429">
      <c r="PM56111" s="782" t="s">
        <v>501</v>
      </c>
    </row>
    <row r="56112" spans="429:429">
      <c r="PM56112" s="782" t="s">
        <v>501</v>
      </c>
    </row>
    <row r="56113" spans="429:429">
      <c r="PM56113" s="782" t="s">
        <v>501</v>
      </c>
    </row>
    <row r="56114" spans="429:429">
      <c r="PM56114" s="782" t="s">
        <v>501</v>
      </c>
    </row>
    <row r="56115" spans="429:429">
      <c r="PM56115" s="782" t="s">
        <v>501</v>
      </c>
    </row>
    <row r="56116" spans="429:429">
      <c r="PM56116" s="782" t="s">
        <v>501</v>
      </c>
    </row>
    <row r="56117" spans="429:429">
      <c r="PM56117" s="782" t="s">
        <v>501</v>
      </c>
    </row>
    <row r="56118" spans="429:429">
      <c r="PM56118" s="782" t="s">
        <v>501</v>
      </c>
    </row>
    <row r="56119" spans="429:429">
      <c r="PM56119" s="782" t="s">
        <v>501</v>
      </c>
    </row>
    <row r="56120" spans="429:429">
      <c r="PM56120" s="782" t="s">
        <v>501</v>
      </c>
    </row>
    <row r="56121" spans="429:429">
      <c r="PM56121" s="782" t="s">
        <v>501</v>
      </c>
    </row>
    <row r="56122" spans="429:429">
      <c r="PM56122" s="782" t="s">
        <v>501</v>
      </c>
    </row>
    <row r="56123" spans="429:429">
      <c r="PM56123" s="782" t="s">
        <v>501</v>
      </c>
    </row>
    <row r="56124" spans="429:429">
      <c r="PM56124" s="782" t="s">
        <v>501</v>
      </c>
    </row>
    <row r="56125" spans="429:429">
      <c r="PM56125" s="782" t="s">
        <v>501</v>
      </c>
    </row>
    <row r="56126" spans="429:429">
      <c r="PM56126" s="782" t="s">
        <v>501</v>
      </c>
    </row>
    <row r="56127" spans="429:429">
      <c r="PM56127" s="782" t="s">
        <v>501</v>
      </c>
    </row>
    <row r="56128" spans="429:429">
      <c r="PM56128" s="782" t="s">
        <v>501</v>
      </c>
    </row>
    <row r="56129" spans="429:429">
      <c r="PM56129" s="782" t="s">
        <v>501</v>
      </c>
    </row>
    <row r="56130" spans="429:429">
      <c r="PM56130" s="782" t="s">
        <v>501</v>
      </c>
    </row>
    <row r="56131" spans="429:429">
      <c r="PM56131" s="782" t="s">
        <v>501</v>
      </c>
    </row>
    <row r="56132" spans="429:429">
      <c r="PM56132" s="782" t="s">
        <v>501</v>
      </c>
    </row>
    <row r="56133" spans="429:429">
      <c r="PM56133" s="782" t="s">
        <v>501</v>
      </c>
    </row>
    <row r="56134" spans="429:429">
      <c r="PM56134" s="782" t="s">
        <v>501</v>
      </c>
    </row>
    <row r="56135" spans="429:429">
      <c r="PM56135" s="782" t="s">
        <v>501</v>
      </c>
    </row>
    <row r="56136" spans="429:429">
      <c r="PM56136" s="782" t="s">
        <v>501</v>
      </c>
    </row>
    <row r="56137" spans="429:429">
      <c r="PM56137" s="782" t="s">
        <v>501</v>
      </c>
    </row>
    <row r="56138" spans="429:429">
      <c r="PM56138" s="782" t="s">
        <v>501</v>
      </c>
    </row>
    <row r="56139" spans="429:429">
      <c r="PM56139" s="782" t="s">
        <v>501</v>
      </c>
    </row>
    <row r="56140" spans="429:429">
      <c r="PM56140" s="782" t="s">
        <v>501</v>
      </c>
    </row>
    <row r="56141" spans="429:429">
      <c r="PM56141" s="782" t="s">
        <v>501</v>
      </c>
    </row>
    <row r="56142" spans="429:429">
      <c r="PM56142" s="782" t="s">
        <v>501</v>
      </c>
    </row>
    <row r="56143" spans="429:429">
      <c r="PM56143" s="782" t="s">
        <v>501</v>
      </c>
    </row>
    <row r="56144" spans="429:429">
      <c r="PM56144" s="782" t="s">
        <v>501</v>
      </c>
    </row>
    <row r="56145" spans="429:429">
      <c r="PM56145" s="782" t="s">
        <v>501</v>
      </c>
    </row>
    <row r="56146" spans="429:429">
      <c r="PM56146" s="782" t="s">
        <v>501</v>
      </c>
    </row>
    <row r="56147" spans="429:429">
      <c r="PM56147" s="782" t="s">
        <v>501</v>
      </c>
    </row>
    <row r="56148" spans="429:429">
      <c r="PM56148" s="782" t="s">
        <v>501</v>
      </c>
    </row>
    <row r="56149" spans="429:429">
      <c r="PM56149" s="782" t="s">
        <v>501</v>
      </c>
    </row>
    <row r="56150" spans="429:429">
      <c r="PM56150" s="782" t="s">
        <v>501</v>
      </c>
    </row>
    <row r="56151" spans="429:429">
      <c r="PM56151" s="782" t="s">
        <v>501</v>
      </c>
    </row>
    <row r="56152" spans="429:429">
      <c r="PM56152" s="782" t="s">
        <v>501</v>
      </c>
    </row>
    <row r="56153" spans="429:429">
      <c r="PM56153" s="782" t="s">
        <v>501</v>
      </c>
    </row>
    <row r="56154" spans="429:429">
      <c r="PM56154" s="782" t="s">
        <v>501</v>
      </c>
    </row>
    <row r="56155" spans="429:429">
      <c r="PM56155" s="782" t="s">
        <v>501</v>
      </c>
    </row>
    <row r="56156" spans="429:429">
      <c r="PM56156" s="782" t="s">
        <v>501</v>
      </c>
    </row>
    <row r="56157" spans="429:429">
      <c r="PM56157" s="782" t="s">
        <v>501</v>
      </c>
    </row>
    <row r="56158" spans="429:429">
      <c r="PM56158" s="782" t="s">
        <v>501</v>
      </c>
    </row>
    <row r="56159" spans="429:429">
      <c r="PM56159" s="782" t="s">
        <v>501</v>
      </c>
    </row>
    <row r="56160" spans="429:429">
      <c r="PM56160" s="782" t="s">
        <v>501</v>
      </c>
    </row>
    <row r="56161" spans="429:429">
      <c r="PM56161" s="782" t="s">
        <v>501</v>
      </c>
    </row>
    <row r="56162" spans="429:429">
      <c r="PM56162" s="782" t="s">
        <v>501</v>
      </c>
    </row>
    <row r="56163" spans="429:429">
      <c r="PM56163" s="782" t="s">
        <v>501</v>
      </c>
    </row>
    <row r="56164" spans="429:429">
      <c r="PM56164" s="782" t="s">
        <v>501</v>
      </c>
    </row>
    <row r="56165" spans="429:429">
      <c r="PM56165" s="782" t="s">
        <v>501</v>
      </c>
    </row>
    <row r="56166" spans="429:429">
      <c r="PM56166" s="782" t="s">
        <v>501</v>
      </c>
    </row>
    <row r="56167" spans="429:429">
      <c r="PM56167" s="782" t="s">
        <v>501</v>
      </c>
    </row>
    <row r="56168" spans="429:429">
      <c r="PM56168" s="782" t="s">
        <v>501</v>
      </c>
    </row>
    <row r="56169" spans="429:429">
      <c r="PM56169" s="782" t="s">
        <v>501</v>
      </c>
    </row>
    <row r="56170" spans="429:429">
      <c r="PM56170" s="782" t="s">
        <v>501</v>
      </c>
    </row>
    <row r="56171" spans="429:429">
      <c r="PM56171" s="782" t="s">
        <v>501</v>
      </c>
    </row>
    <row r="56172" spans="429:429">
      <c r="PM56172" s="782" t="s">
        <v>501</v>
      </c>
    </row>
    <row r="56173" spans="429:429">
      <c r="PM56173" s="782" t="s">
        <v>501</v>
      </c>
    </row>
    <row r="56174" spans="429:429">
      <c r="PM56174" s="782" t="s">
        <v>501</v>
      </c>
    </row>
    <row r="56175" spans="429:429">
      <c r="PM56175" s="782" t="s">
        <v>501</v>
      </c>
    </row>
    <row r="56176" spans="429:429">
      <c r="PM56176" s="782" t="s">
        <v>501</v>
      </c>
    </row>
    <row r="56177" spans="429:429">
      <c r="PM56177" s="782" t="s">
        <v>501</v>
      </c>
    </row>
    <row r="56178" spans="429:429">
      <c r="PM56178" s="782" t="s">
        <v>501</v>
      </c>
    </row>
    <row r="56179" spans="429:429">
      <c r="PM56179" s="782" t="s">
        <v>501</v>
      </c>
    </row>
    <row r="56180" spans="429:429">
      <c r="PM56180" s="782" t="s">
        <v>501</v>
      </c>
    </row>
    <row r="56181" spans="429:429">
      <c r="PM56181" s="782" t="s">
        <v>501</v>
      </c>
    </row>
    <row r="56182" spans="429:429">
      <c r="PM56182" s="782" t="s">
        <v>501</v>
      </c>
    </row>
    <row r="56183" spans="429:429">
      <c r="PM56183" s="782" t="s">
        <v>501</v>
      </c>
    </row>
    <row r="56184" spans="429:429">
      <c r="PM56184" s="782" t="s">
        <v>501</v>
      </c>
    </row>
    <row r="56185" spans="429:429">
      <c r="PM56185" s="782" t="s">
        <v>501</v>
      </c>
    </row>
    <row r="56186" spans="429:429">
      <c r="PM56186" s="782" t="s">
        <v>501</v>
      </c>
    </row>
    <row r="56187" spans="429:429">
      <c r="PM56187" s="782" t="s">
        <v>501</v>
      </c>
    </row>
    <row r="56188" spans="429:429">
      <c r="PM56188" s="782" t="s">
        <v>501</v>
      </c>
    </row>
    <row r="56189" spans="429:429">
      <c r="PM56189" s="782" t="s">
        <v>501</v>
      </c>
    </row>
    <row r="56190" spans="429:429">
      <c r="PM56190" s="782" t="s">
        <v>501</v>
      </c>
    </row>
    <row r="56191" spans="429:429">
      <c r="PM56191" s="782" t="s">
        <v>501</v>
      </c>
    </row>
    <row r="56192" spans="429:429">
      <c r="PM56192" s="782" t="s">
        <v>501</v>
      </c>
    </row>
    <row r="56193" spans="429:429">
      <c r="PM56193" s="782" t="s">
        <v>501</v>
      </c>
    </row>
    <row r="56194" spans="429:429">
      <c r="PM56194" s="782" t="s">
        <v>501</v>
      </c>
    </row>
    <row r="56195" spans="429:429">
      <c r="PM56195" s="782" t="s">
        <v>501</v>
      </c>
    </row>
    <row r="56196" spans="429:429">
      <c r="PM56196" s="782" t="s">
        <v>501</v>
      </c>
    </row>
    <row r="56197" spans="429:429">
      <c r="PM56197" s="782" t="s">
        <v>501</v>
      </c>
    </row>
    <row r="56198" spans="429:429">
      <c r="PM56198" s="782" t="s">
        <v>501</v>
      </c>
    </row>
    <row r="56199" spans="429:429">
      <c r="PM56199" s="782" t="s">
        <v>501</v>
      </c>
    </row>
    <row r="56200" spans="429:429">
      <c r="PM56200" s="782" t="s">
        <v>501</v>
      </c>
    </row>
    <row r="56201" spans="429:429">
      <c r="PM56201" s="782" t="s">
        <v>501</v>
      </c>
    </row>
    <row r="56202" spans="429:429">
      <c r="PM56202" s="782" t="s">
        <v>501</v>
      </c>
    </row>
    <row r="56203" spans="429:429">
      <c r="PM56203" s="782" t="s">
        <v>501</v>
      </c>
    </row>
    <row r="56204" spans="429:429">
      <c r="PM56204" s="782" t="s">
        <v>501</v>
      </c>
    </row>
    <row r="56205" spans="429:429">
      <c r="PM56205" s="782" t="s">
        <v>501</v>
      </c>
    </row>
    <row r="56206" spans="429:429">
      <c r="PM56206" s="782" t="s">
        <v>501</v>
      </c>
    </row>
    <row r="56207" spans="429:429">
      <c r="PM56207" s="782" t="s">
        <v>501</v>
      </c>
    </row>
    <row r="56208" spans="429:429">
      <c r="PM56208" s="782" t="s">
        <v>501</v>
      </c>
    </row>
    <row r="56209" spans="429:429">
      <c r="PM56209" s="782" t="s">
        <v>501</v>
      </c>
    </row>
    <row r="56210" spans="429:429">
      <c r="PM56210" s="782" t="s">
        <v>501</v>
      </c>
    </row>
    <row r="56211" spans="429:429">
      <c r="PM56211" s="782" t="s">
        <v>501</v>
      </c>
    </row>
    <row r="56212" spans="429:429">
      <c r="PM56212" s="782" t="s">
        <v>501</v>
      </c>
    </row>
    <row r="56213" spans="429:429">
      <c r="PM56213" s="782" t="s">
        <v>501</v>
      </c>
    </row>
    <row r="56214" spans="429:429">
      <c r="PM56214" s="782" t="s">
        <v>501</v>
      </c>
    </row>
    <row r="56215" spans="429:429">
      <c r="PM56215" s="782" t="s">
        <v>501</v>
      </c>
    </row>
    <row r="56216" spans="429:429">
      <c r="PM56216" s="782" t="s">
        <v>501</v>
      </c>
    </row>
    <row r="56217" spans="429:429">
      <c r="PM56217" s="782" t="s">
        <v>501</v>
      </c>
    </row>
    <row r="56218" spans="429:429">
      <c r="PM56218" s="782" t="s">
        <v>501</v>
      </c>
    </row>
    <row r="56219" spans="429:429">
      <c r="PM56219" s="782" t="s">
        <v>501</v>
      </c>
    </row>
    <row r="56220" spans="429:429">
      <c r="PM56220" s="782" t="s">
        <v>501</v>
      </c>
    </row>
    <row r="56221" spans="429:429">
      <c r="PM56221" s="782" t="s">
        <v>501</v>
      </c>
    </row>
    <row r="56222" spans="429:429">
      <c r="PM56222" s="782" t="s">
        <v>501</v>
      </c>
    </row>
    <row r="56223" spans="429:429">
      <c r="PM56223" s="782" t="s">
        <v>501</v>
      </c>
    </row>
    <row r="56224" spans="429:429">
      <c r="PM56224" s="782" t="s">
        <v>501</v>
      </c>
    </row>
    <row r="56225" spans="429:429">
      <c r="PM56225" s="782" t="s">
        <v>501</v>
      </c>
    </row>
    <row r="56226" spans="429:429">
      <c r="PM56226" s="782" t="s">
        <v>501</v>
      </c>
    </row>
    <row r="56227" spans="429:429">
      <c r="PM56227" s="782" t="s">
        <v>501</v>
      </c>
    </row>
    <row r="56228" spans="429:429">
      <c r="PM56228" s="782" t="s">
        <v>501</v>
      </c>
    </row>
    <row r="56229" spans="429:429">
      <c r="PM56229" s="782" t="s">
        <v>501</v>
      </c>
    </row>
    <row r="56230" spans="429:429">
      <c r="PM56230" s="782" t="s">
        <v>501</v>
      </c>
    </row>
    <row r="56231" spans="429:429">
      <c r="PM56231" s="782" t="s">
        <v>501</v>
      </c>
    </row>
    <row r="56232" spans="429:429">
      <c r="PM56232" s="782" t="s">
        <v>501</v>
      </c>
    </row>
    <row r="56233" spans="429:429">
      <c r="PM56233" s="782" t="s">
        <v>501</v>
      </c>
    </row>
    <row r="56234" spans="429:429">
      <c r="PM56234" s="782" t="s">
        <v>501</v>
      </c>
    </row>
    <row r="56235" spans="429:429">
      <c r="PM56235" s="782" t="s">
        <v>501</v>
      </c>
    </row>
    <row r="56236" spans="429:429">
      <c r="PM56236" s="782" t="s">
        <v>501</v>
      </c>
    </row>
    <row r="56237" spans="429:429">
      <c r="PM56237" s="782" t="s">
        <v>501</v>
      </c>
    </row>
    <row r="56238" spans="429:429">
      <c r="PM56238" s="782" t="s">
        <v>501</v>
      </c>
    </row>
    <row r="56239" spans="429:429">
      <c r="PM56239" s="782" t="s">
        <v>501</v>
      </c>
    </row>
    <row r="56240" spans="429:429">
      <c r="PM56240" s="782" t="s">
        <v>501</v>
      </c>
    </row>
    <row r="56241" spans="429:429">
      <c r="PM56241" s="782" t="s">
        <v>501</v>
      </c>
    </row>
    <row r="56242" spans="429:429">
      <c r="PM56242" s="782" t="s">
        <v>501</v>
      </c>
    </row>
    <row r="56243" spans="429:429">
      <c r="PM56243" s="782" t="s">
        <v>501</v>
      </c>
    </row>
    <row r="56244" spans="429:429">
      <c r="PM56244" s="782" t="s">
        <v>501</v>
      </c>
    </row>
    <row r="56245" spans="429:429">
      <c r="PM56245" s="782" t="s">
        <v>501</v>
      </c>
    </row>
    <row r="56246" spans="429:429">
      <c r="PM56246" s="782" t="s">
        <v>501</v>
      </c>
    </row>
    <row r="56247" spans="429:429">
      <c r="PM56247" s="782" t="s">
        <v>501</v>
      </c>
    </row>
    <row r="56248" spans="429:429">
      <c r="PM56248" s="782" t="s">
        <v>501</v>
      </c>
    </row>
    <row r="56249" spans="429:429">
      <c r="PM56249" s="782" t="s">
        <v>501</v>
      </c>
    </row>
    <row r="56250" spans="429:429">
      <c r="PM56250" s="782" t="s">
        <v>501</v>
      </c>
    </row>
    <row r="56251" spans="429:429">
      <c r="PM56251" s="782" t="s">
        <v>501</v>
      </c>
    </row>
    <row r="56252" spans="429:429">
      <c r="PM56252" s="782" t="s">
        <v>501</v>
      </c>
    </row>
    <row r="56253" spans="429:429">
      <c r="PM56253" s="782" t="s">
        <v>501</v>
      </c>
    </row>
    <row r="56254" spans="429:429">
      <c r="PM56254" s="782" t="s">
        <v>501</v>
      </c>
    </row>
    <row r="56255" spans="429:429">
      <c r="PM56255" s="782" t="s">
        <v>501</v>
      </c>
    </row>
    <row r="56256" spans="429:429">
      <c r="PM56256" s="782" t="s">
        <v>501</v>
      </c>
    </row>
    <row r="56257" spans="429:429">
      <c r="PM56257" s="782" t="s">
        <v>501</v>
      </c>
    </row>
    <row r="56258" spans="429:429">
      <c r="PM56258" s="782" t="s">
        <v>501</v>
      </c>
    </row>
    <row r="56259" spans="429:429">
      <c r="PM56259" s="782" t="s">
        <v>501</v>
      </c>
    </row>
    <row r="56260" spans="429:429">
      <c r="PM56260" s="782" t="s">
        <v>501</v>
      </c>
    </row>
    <row r="56261" spans="429:429">
      <c r="PM56261" s="782" t="s">
        <v>501</v>
      </c>
    </row>
    <row r="56262" spans="429:429">
      <c r="PM56262" s="782" t="s">
        <v>501</v>
      </c>
    </row>
    <row r="56263" spans="429:429">
      <c r="PM56263" s="782" t="s">
        <v>501</v>
      </c>
    </row>
    <row r="56264" spans="429:429">
      <c r="PM56264" s="782" t="s">
        <v>501</v>
      </c>
    </row>
    <row r="56265" spans="429:429">
      <c r="PM56265" s="782" t="s">
        <v>501</v>
      </c>
    </row>
    <row r="56266" spans="429:429">
      <c r="PM56266" s="782" t="s">
        <v>501</v>
      </c>
    </row>
    <row r="56267" spans="429:429">
      <c r="PM56267" s="782" t="s">
        <v>501</v>
      </c>
    </row>
    <row r="56268" spans="429:429">
      <c r="PM56268" s="782" t="s">
        <v>501</v>
      </c>
    </row>
    <row r="56269" spans="429:429">
      <c r="PM56269" s="782" t="s">
        <v>501</v>
      </c>
    </row>
    <row r="56270" spans="429:429">
      <c r="PM56270" s="782" t="s">
        <v>501</v>
      </c>
    </row>
    <row r="56271" spans="429:429">
      <c r="PM56271" s="782" t="s">
        <v>501</v>
      </c>
    </row>
    <row r="56272" spans="429:429">
      <c r="PM56272" s="782" t="s">
        <v>501</v>
      </c>
    </row>
    <row r="56273" spans="429:429">
      <c r="PM56273" s="782" t="s">
        <v>501</v>
      </c>
    </row>
    <row r="56274" spans="429:429">
      <c r="PM56274" s="782" t="s">
        <v>501</v>
      </c>
    </row>
    <row r="56275" spans="429:429">
      <c r="PM56275" s="782" t="s">
        <v>501</v>
      </c>
    </row>
    <row r="56276" spans="429:429">
      <c r="PM56276" s="782" t="s">
        <v>501</v>
      </c>
    </row>
    <row r="56277" spans="429:429">
      <c r="PM56277" s="782" t="s">
        <v>501</v>
      </c>
    </row>
    <row r="56278" spans="429:429">
      <c r="PM56278" s="782" t="s">
        <v>501</v>
      </c>
    </row>
    <row r="56279" spans="429:429">
      <c r="PM56279" s="782" t="s">
        <v>501</v>
      </c>
    </row>
    <row r="56280" spans="429:429">
      <c r="PM56280" s="782" t="s">
        <v>501</v>
      </c>
    </row>
    <row r="56281" spans="429:429">
      <c r="PM56281" s="782" t="s">
        <v>501</v>
      </c>
    </row>
    <row r="56282" spans="429:429">
      <c r="PM56282" s="782" t="s">
        <v>501</v>
      </c>
    </row>
    <row r="56283" spans="429:429">
      <c r="PM56283" s="782" t="s">
        <v>501</v>
      </c>
    </row>
    <row r="56284" spans="429:429">
      <c r="PM56284" s="782" t="s">
        <v>501</v>
      </c>
    </row>
    <row r="56285" spans="429:429">
      <c r="PM56285" s="782" t="s">
        <v>501</v>
      </c>
    </row>
    <row r="56286" spans="429:429">
      <c r="PM56286" s="782" t="s">
        <v>501</v>
      </c>
    </row>
    <row r="56287" spans="429:429">
      <c r="PM56287" s="782" t="s">
        <v>501</v>
      </c>
    </row>
    <row r="56288" spans="429:429">
      <c r="PM56288" s="782" t="s">
        <v>501</v>
      </c>
    </row>
    <row r="56289" spans="429:429">
      <c r="PM56289" s="782" t="s">
        <v>501</v>
      </c>
    </row>
    <row r="56290" spans="429:429">
      <c r="PM56290" s="782" t="s">
        <v>501</v>
      </c>
    </row>
    <row r="56291" spans="429:429">
      <c r="PM56291" s="782" t="s">
        <v>501</v>
      </c>
    </row>
    <row r="56292" spans="429:429">
      <c r="PM56292" s="782" t="s">
        <v>501</v>
      </c>
    </row>
    <row r="56293" spans="429:429">
      <c r="PM56293" s="782" t="s">
        <v>501</v>
      </c>
    </row>
    <row r="56294" spans="429:429">
      <c r="PM56294" s="782" t="s">
        <v>501</v>
      </c>
    </row>
    <row r="56295" spans="429:429">
      <c r="PM56295" s="782" t="s">
        <v>501</v>
      </c>
    </row>
    <row r="56296" spans="429:429">
      <c r="PM56296" s="782" t="s">
        <v>501</v>
      </c>
    </row>
    <row r="56297" spans="429:429">
      <c r="PM56297" s="782" t="s">
        <v>501</v>
      </c>
    </row>
    <row r="56298" spans="429:429">
      <c r="PM56298" s="782" t="s">
        <v>501</v>
      </c>
    </row>
    <row r="56299" spans="429:429">
      <c r="PM56299" s="782" t="s">
        <v>501</v>
      </c>
    </row>
    <row r="56300" spans="429:429">
      <c r="PM56300" s="782" t="s">
        <v>501</v>
      </c>
    </row>
    <row r="56301" spans="429:429">
      <c r="PM56301" s="782" t="s">
        <v>501</v>
      </c>
    </row>
    <row r="56302" spans="429:429">
      <c r="PM56302" s="782" t="s">
        <v>501</v>
      </c>
    </row>
    <row r="56303" spans="429:429">
      <c r="PM56303" s="782" t="s">
        <v>501</v>
      </c>
    </row>
    <row r="56304" spans="429:429">
      <c r="PM56304" s="782" t="s">
        <v>501</v>
      </c>
    </row>
    <row r="56305" spans="429:429">
      <c r="PM56305" s="782" t="s">
        <v>501</v>
      </c>
    </row>
    <row r="56306" spans="429:429">
      <c r="PM56306" s="782" t="s">
        <v>501</v>
      </c>
    </row>
    <row r="56307" spans="429:429">
      <c r="PM56307" s="782" t="s">
        <v>501</v>
      </c>
    </row>
    <row r="56308" spans="429:429">
      <c r="PM56308" s="782" t="s">
        <v>501</v>
      </c>
    </row>
    <row r="56309" spans="429:429">
      <c r="PM56309" s="782" t="s">
        <v>501</v>
      </c>
    </row>
    <row r="56310" spans="429:429">
      <c r="PM56310" s="782" t="s">
        <v>501</v>
      </c>
    </row>
    <row r="56311" spans="429:429">
      <c r="PM56311" s="782" t="s">
        <v>501</v>
      </c>
    </row>
    <row r="56312" spans="429:429">
      <c r="PM56312" s="782" t="s">
        <v>501</v>
      </c>
    </row>
    <row r="56313" spans="429:429">
      <c r="PM56313" s="782" t="s">
        <v>501</v>
      </c>
    </row>
    <row r="56314" spans="429:429">
      <c r="PM56314" s="782" t="s">
        <v>501</v>
      </c>
    </row>
    <row r="56315" spans="429:429">
      <c r="PM56315" s="782" t="s">
        <v>501</v>
      </c>
    </row>
    <row r="56316" spans="429:429">
      <c r="PM56316" s="782" t="s">
        <v>501</v>
      </c>
    </row>
    <row r="56317" spans="429:429">
      <c r="PM56317" s="782" t="s">
        <v>501</v>
      </c>
    </row>
    <row r="56318" spans="429:429">
      <c r="PM56318" s="782" t="s">
        <v>501</v>
      </c>
    </row>
    <row r="56319" spans="429:429">
      <c r="PM56319" s="782" t="s">
        <v>501</v>
      </c>
    </row>
    <row r="56320" spans="429:429">
      <c r="PM56320" s="782" t="s">
        <v>501</v>
      </c>
    </row>
    <row r="56321" spans="429:429">
      <c r="PM56321" s="782" t="s">
        <v>501</v>
      </c>
    </row>
    <row r="56322" spans="429:429">
      <c r="PM56322" s="782" t="s">
        <v>501</v>
      </c>
    </row>
    <row r="56323" spans="429:429">
      <c r="PM56323" s="782" t="s">
        <v>501</v>
      </c>
    </row>
    <row r="56324" spans="429:429">
      <c r="PM56324" s="782" t="s">
        <v>501</v>
      </c>
    </row>
    <row r="56325" spans="429:429">
      <c r="PM56325" s="782" t="s">
        <v>501</v>
      </c>
    </row>
    <row r="56326" spans="429:429">
      <c r="PM56326" s="782" t="s">
        <v>501</v>
      </c>
    </row>
    <row r="56327" spans="429:429">
      <c r="PM56327" s="782" t="s">
        <v>501</v>
      </c>
    </row>
    <row r="56328" spans="429:429">
      <c r="PM56328" s="782" t="s">
        <v>501</v>
      </c>
    </row>
    <row r="56329" spans="429:429">
      <c r="PM56329" s="782" t="s">
        <v>501</v>
      </c>
    </row>
    <row r="56330" spans="429:429">
      <c r="PM56330" s="782" t="s">
        <v>501</v>
      </c>
    </row>
    <row r="56331" spans="429:429">
      <c r="PM56331" s="782" t="s">
        <v>501</v>
      </c>
    </row>
    <row r="56332" spans="429:429">
      <c r="PM56332" s="782" t="s">
        <v>501</v>
      </c>
    </row>
    <row r="56333" spans="429:429">
      <c r="PM56333" s="782" t="s">
        <v>501</v>
      </c>
    </row>
    <row r="56334" spans="429:429">
      <c r="PM56334" s="782" t="s">
        <v>501</v>
      </c>
    </row>
    <row r="56335" spans="429:429">
      <c r="PM56335" s="782" t="s">
        <v>501</v>
      </c>
    </row>
    <row r="56336" spans="429:429">
      <c r="PM56336" s="782" t="s">
        <v>501</v>
      </c>
    </row>
    <row r="56337" spans="429:429">
      <c r="PM56337" s="782" t="s">
        <v>501</v>
      </c>
    </row>
    <row r="56338" spans="429:429">
      <c r="PM56338" s="782" t="s">
        <v>501</v>
      </c>
    </row>
    <row r="56339" spans="429:429">
      <c r="PM56339" s="782" t="s">
        <v>501</v>
      </c>
    </row>
    <row r="56340" spans="429:429">
      <c r="PM56340" s="782" t="s">
        <v>501</v>
      </c>
    </row>
    <row r="56341" spans="429:429">
      <c r="PM56341" s="782" t="s">
        <v>501</v>
      </c>
    </row>
    <row r="56342" spans="429:429">
      <c r="PM56342" s="782" t="s">
        <v>501</v>
      </c>
    </row>
    <row r="56343" spans="429:429">
      <c r="PM56343" s="782" t="s">
        <v>501</v>
      </c>
    </row>
    <row r="56344" spans="429:429">
      <c r="PM56344" s="782" t="s">
        <v>501</v>
      </c>
    </row>
    <row r="56345" spans="429:429">
      <c r="PM56345" s="782" t="s">
        <v>501</v>
      </c>
    </row>
    <row r="56346" spans="429:429">
      <c r="PM56346" s="782" t="s">
        <v>501</v>
      </c>
    </row>
    <row r="56347" spans="429:429">
      <c r="PM56347" s="782" t="s">
        <v>501</v>
      </c>
    </row>
    <row r="56348" spans="429:429">
      <c r="PM56348" s="782" t="s">
        <v>501</v>
      </c>
    </row>
    <row r="56349" spans="429:429">
      <c r="PM56349" s="782" t="s">
        <v>501</v>
      </c>
    </row>
    <row r="56350" spans="429:429">
      <c r="PM56350" s="782" t="s">
        <v>501</v>
      </c>
    </row>
    <row r="56351" spans="429:429">
      <c r="PM56351" s="782" t="s">
        <v>501</v>
      </c>
    </row>
    <row r="56352" spans="429:429">
      <c r="PM56352" s="782" t="s">
        <v>501</v>
      </c>
    </row>
    <row r="56353" spans="429:429">
      <c r="PM56353" s="782" t="s">
        <v>501</v>
      </c>
    </row>
    <row r="56354" spans="429:429">
      <c r="PM56354" s="782" t="s">
        <v>501</v>
      </c>
    </row>
    <row r="56355" spans="429:429">
      <c r="PM56355" s="782" t="s">
        <v>501</v>
      </c>
    </row>
    <row r="56356" spans="429:429">
      <c r="PM56356" s="782" t="s">
        <v>501</v>
      </c>
    </row>
    <row r="56357" spans="429:429">
      <c r="PM56357" s="782" t="s">
        <v>501</v>
      </c>
    </row>
    <row r="56358" spans="429:429">
      <c r="PM56358" s="782" t="s">
        <v>501</v>
      </c>
    </row>
    <row r="56359" spans="429:429">
      <c r="PM56359" s="782" t="s">
        <v>501</v>
      </c>
    </row>
    <row r="56360" spans="429:429">
      <c r="PM56360" s="782" t="s">
        <v>501</v>
      </c>
    </row>
    <row r="56361" spans="429:429">
      <c r="PM56361" s="782" t="s">
        <v>501</v>
      </c>
    </row>
    <row r="56362" spans="429:429">
      <c r="PM56362" s="782" t="s">
        <v>501</v>
      </c>
    </row>
    <row r="56363" spans="429:429">
      <c r="PM56363" s="782" t="s">
        <v>501</v>
      </c>
    </row>
    <row r="56364" spans="429:429">
      <c r="PM56364" s="782" t="s">
        <v>501</v>
      </c>
    </row>
    <row r="56365" spans="429:429">
      <c r="PM56365" s="782" t="s">
        <v>501</v>
      </c>
    </row>
    <row r="56366" spans="429:429">
      <c r="PM56366" s="782" t="s">
        <v>501</v>
      </c>
    </row>
    <row r="56367" spans="429:429">
      <c r="PM56367" s="782" t="s">
        <v>501</v>
      </c>
    </row>
    <row r="56368" spans="429:429">
      <c r="PM56368" s="782" t="s">
        <v>501</v>
      </c>
    </row>
    <row r="56369" spans="429:429">
      <c r="PM56369" s="782" t="s">
        <v>501</v>
      </c>
    </row>
    <row r="56370" spans="429:429">
      <c r="PM56370" s="782" t="s">
        <v>501</v>
      </c>
    </row>
    <row r="56371" spans="429:429">
      <c r="PM56371" s="782" t="s">
        <v>501</v>
      </c>
    </row>
    <row r="56372" spans="429:429">
      <c r="PM56372" s="782" t="s">
        <v>501</v>
      </c>
    </row>
    <row r="56373" spans="429:429">
      <c r="PM56373" s="782" t="s">
        <v>501</v>
      </c>
    </row>
    <row r="56374" spans="429:429">
      <c r="PM56374" s="782" t="s">
        <v>501</v>
      </c>
    </row>
    <row r="56375" spans="429:429">
      <c r="PM56375" s="782" t="s">
        <v>501</v>
      </c>
    </row>
    <row r="56376" spans="429:429">
      <c r="PM56376" s="782" t="s">
        <v>501</v>
      </c>
    </row>
    <row r="56377" spans="429:429">
      <c r="PM56377" s="782" t="s">
        <v>501</v>
      </c>
    </row>
    <row r="56378" spans="429:429">
      <c r="PM56378" s="782" t="s">
        <v>501</v>
      </c>
    </row>
    <row r="56379" spans="429:429">
      <c r="PM56379" s="782" t="s">
        <v>501</v>
      </c>
    </row>
    <row r="56380" spans="429:429">
      <c r="PM56380" s="782" t="s">
        <v>501</v>
      </c>
    </row>
    <row r="56381" spans="429:429">
      <c r="PM56381" s="782" t="s">
        <v>501</v>
      </c>
    </row>
    <row r="56382" spans="429:429">
      <c r="PM56382" s="782" t="s">
        <v>501</v>
      </c>
    </row>
    <row r="56383" spans="429:429">
      <c r="PM56383" s="782" t="s">
        <v>501</v>
      </c>
    </row>
    <row r="56384" spans="429:429">
      <c r="PM56384" s="782" t="s">
        <v>501</v>
      </c>
    </row>
    <row r="56385" spans="429:429">
      <c r="PM56385" s="782" t="s">
        <v>501</v>
      </c>
    </row>
    <row r="56386" spans="429:429">
      <c r="PM56386" s="782" t="s">
        <v>501</v>
      </c>
    </row>
    <row r="56387" spans="429:429">
      <c r="PM56387" s="782" t="s">
        <v>501</v>
      </c>
    </row>
    <row r="56388" spans="429:429">
      <c r="PM56388" s="782" t="s">
        <v>501</v>
      </c>
    </row>
    <row r="56389" spans="429:429">
      <c r="PM56389" s="782" t="s">
        <v>501</v>
      </c>
    </row>
    <row r="56390" spans="429:429">
      <c r="PM56390" s="782" t="s">
        <v>501</v>
      </c>
    </row>
    <row r="56391" spans="429:429">
      <c r="PM56391" s="782" t="s">
        <v>501</v>
      </c>
    </row>
    <row r="56392" spans="429:429">
      <c r="PM56392" s="782" t="s">
        <v>501</v>
      </c>
    </row>
    <row r="56393" spans="429:429">
      <c r="PM56393" s="782" t="s">
        <v>501</v>
      </c>
    </row>
    <row r="56394" spans="429:429">
      <c r="PM56394" s="782" t="s">
        <v>501</v>
      </c>
    </row>
    <row r="56395" spans="429:429">
      <c r="PM56395" s="782" t="s">
        <v>501</v>
      </c>
    </row>
    <row r="56396" spans="429:429">
      <c r="PM56396" s="782" t="s">
        <v>501</v>
      </c>
    </row>
    <row r="56397" spans="429:429">
      <c r="PM56397" s="782" t="s">
        <v>501</v>
      </c>
    </row>
    <row r="56398" spans="429:429">
      <c r="PM56398" s="782" t="s">
        <v>501</v>
      </c>
    </row>
    <row r="56399" spans="429:429">
      <c r="PM56399" s="782" t="s">
        <v>501</v>
      </c>
    </row>
    <row r="56400" spans="429:429">
      <c r="PM56400" s="782" t="s">
        <v>501</v>
      </c>
    </row>
    <row r="56401" spans="429:429">
      <c r="PM56401" s="782" t="s">
        <v>501</v>
      </c>
    </row>
    <row r="56402" spans="429:429">
      <c r="PM56402" s="782" t="s">
        <v>501</v>
      </c>
    </row>
    <row r="56403" spans="429:429">
      <c r="PM56403" s="782" t="s">
        <v>501</v>
      </c>
    </row>
    <row r="56404" spans="429:429">
      <c r="PM56404" s="782" t="s">
        <v>501</v>
      </c>
    </row>
    <row r="56405" spans="429:429">
      <c r="PM56405" s="782" t="s">
        <v>501</v>
      </c>
    </row>
    <row r="56406" spans="429:429">
      <c r="PM56406" s="782" t="s">
        <v>501</v>
      </c>
    </row>
    <row r="56407" spans="429:429">
      <c r="PM56407" s="782" t="s">
        <v>501</v>
      </c>
    </row>
    <row r="56408" spans="429:429">
      <c r="PM56408" s="782" t="s">
        <v>501</v>
      </c>
    </row>
    <row r="56409" spans="429:429">
      <c r="PM56409" s="782" t="s">
        <v>501</v>
      </c>
    </row>
    <row r="56410" spans="429:429">
      <c r="PM56410" s="782" t="s">
        <v>501</v>
      </c>
    </row>
    <row r="56411" spans="429:429">
      <c r="PM56411" s="782" t="s">
        <v>501</v>
      </c>
    </row>
    <row r="56412" spans="429:429">
      <c r="PM56412" s="782" t="s">
        <v>501</v>
      </c>
    </row>
    <row r="56413" spans="429:429">
      <c r="PM56413" s="782" t="s">
        <v>501</v>
      </c>
    </row>
    <row r="56414" spans="429:429">
      <c r="PM56414" s="782" t="s">
        <v>501</v>
      </c>
    </row>
    <row r="56415" spans="429:429">
      <c r="PM56415" s="782" t="s">
        <v>501</v>
      </c>
    </row>
    <row r="56416" spans="429:429">
      <c r="PM56416" s="782" t="s">
        <v>501</v>
      </c>
    </row>
    <row r="56417" spans="429:429">
      <c r="PM56417" s="782" t="s">
        <v>501</v>
      </c>
    </row>
    <row r="56418" spans="429:429">
      <c r="PM56418" s="782" t="s">
        <v>501</v>
      </c>
    </row>
    <row r="56419" spans="429:429">
      <c r="PM56419" s="782" t="s">
        <v>501</v>
      </c>
    </row>
    <row r="56420" spans="429:429">
      <c r="PM56420" s="782" t="s">
        <v>501</v>
      </c>
    </row>
    <row r="56421" spans="429:429">
      <c r="PM56421" s="782" t="s">
        <v>501</v>
      </c>
    </row>
    <row r="56422" spans="429:429">
      <c r="PM56422" s="782" t="s">
        <v>501</v>
      </c>
    </row>
    <row r="56423" spans="429:429">
      <c r="PM56423" s="782" t="s">
        <v>501</v>
      </c>
    </row>
    <row r="56424" spans="429:429">
      <c r="PM56424" s="782" t="s">
        <v>501</v>
      </c>
    </row>
    <row r="56425" spans="429:429">
      <c r="PM56425" s="782" t="s">
        <v>501</v>
      </c>
    </row>
    <row r="56426" spans="429:429">
      <c r="PM56426" s="782" t="s">
        <v>501</v>
      </c>
    </row>
    <row r="56427" spans="429:429">
      <c r="PM56427" s="782" t="s">
        <v>501</v>
      </c>
    </row>
    <row r="56428" spans="429:429">
      <c r="PM56428" s="782" t="s">
        <v>501</v>
      </c>
    </row>
    <row r="56429" spans="429:429">
      <c r="PM56429" s="782" t="s">
        <v>501</v>
      </c>
    </row>
    <row r="56430" spans="429:429">
      <c r="PM56430" s="782" t="s">
        <v>501</v>
      </c>
    </row>
    <row r="56431" spans="429:429">
      <c r="PM56431" s="782" t="s">
        <v>501</v>
      </c>
    </row>
    <row r="56432" spans="429:429">
      <c r="PM56432" s="782" t="s">
        <v>501</v>
      </c>
    </row>
    <row r="56433" spans="429:429">
      <c r="PM56433" s="782" t="s">
        <v>501</v>
      </c>
    </row>
    <row r="56434" spans="429:429">
      <c r="PM56434" s="782" t="s">
        <v>501</v>
      </c>
    </row>
    <row r="56435" spans="429:429">
      <c r="PM56435" s="782" t="s">
        <v>501</v>
      </c>
    </row>
    <row r="56436" spans="429:429">
      <c r="PM56436" s="782" t="s">
        <v>501</v>
      </c>
    </row>
    <row r="56437" spans="429:429">
      <c r="PM56437" s="782" t="s">
        <v>501</v>
      </c>
    </row>
    <row r="56438" spans="429:429">
      <c r="PM56438" s="782" t="s">
        <v>501</v>
      </c>
    </row>
    <row r="56439" spans="429:429">
      <c r="PM56439" s="782" t="s">
        <v>501</v>
      </c>
    </row>
    <row r="56440" spans="429:429">
      <c r="PM56440" s="782" t="s">
        <v>501</v>
      </c>
    </row>
    <row r="56441" spans="429:429">
      <c r="PM56441" s="782" t="s">
        <v>501</v>
      </c>
    </row>
    <row r="56442" spans="429:429">
      <c r="PM56442" s="782" t="s">
        <v>501</v>
      </c>
    </row>
    <row r="56443" spans="429:429">
      <c r="PM56443" s="782" t="s">
        <v>501</v>
      </c>
    </row>
    <row r="56444" spans="429:429">
      <c r="PM56444" s="782" t="s">
        <v>501</v>
      </c>
    </row>
    <row r="56445" spans="429:429">
      <c r="PM56445" s="782" t="s">
        <v>501</v>
      </c>
    </row>
    <row r="56446" spans="429:429">
      <c r="PM56446" s="782" t="s">
        <v>501</v>
      </c>
    </row>
    <row r="56447" spans="429:429">
      <c r="PM56447" s="782" t="s">
        <v>501</v>
      </c>
    </row>
    <row r="56448" spans="429:429">
      <c r="PM56448" s="782" t="s">
        <v>501</v>
      </c>
    </row>
    <row r="56449" spans="429:429">
      <c r="PM56449" s="782" t="s">
        <v>501</v>
      </c>
    </row>
    <row r="56450" spans="429:429">
      <c r="PM56450" s="782" t="s">
        <v>501</v>
      </c>
    </row>
    <row r="56451" spans="429:429">
      <c r="PM56451" s="782" t="s">
        <v>501</v>
      </c>
    </row>
    <row r="56452" spans="429:429">
      <c r="PM56452" s="782" t="s">
        <v>501</v>
      </c>
    </row>
    <row r="56453" spans="429:429">
      <c r="PM56453" s="782" t="s">
        <v>501</v>
      </c>
    </row>
    <row r="56454" spans="429:429">
      <c r="PM56454" s="782" t="s">
        <v>501</v>
      </c>
    </row>
    <row r="56455" spans="429:429">
      <c r="PM56455" s="782" t="s">
        <v>501</v>
      </c>
    </row>
    <row r="56456" spans="429:429">
      <c r="PM56456" s="782" t="s">
        <v>501</v>
      </c>
    </row>
    <row r="56457" spans="429:429">
      <c r="PM56457" s="782" t="s">
        <v>501</v>
      </c>
    </row>
    <row r="56458" spans="429:429">
      <c r="PM56458" s="782" t="s">
        <v>501</v>
      </c>
    </row>
    <row r="56459" spans="429:429">
      <c r="PM56459" s="782" t="s">
        <v>501</v>
      </c>
    </row>
    <row r="56460" spans="429:429">
      <c r="PM56460" s="782" t="s">
        <v>501</v>
      </c>
    </row>
    <row r="56461" spans="429:429">
      <c r="PM56461" s="782" t="s">
        <v>501</v>
      </c>
    </row>
    <row r="56462" spans="429:429">
      <c r="PM56462" s="782" t="s">
        <v>501</v>
      </c>
    </row>
    <row r="56463" spans="429:429">
      <c r="PM56463" s="782" t="s">
        <v>501</v>
      </c>
    </row>
    <row r="56464" spans="429:429">
      <c r="PM56464" s="782" t="s">
        <v>501</v>
      </c>
    </row>
    <row r="56465" spans="429:429">
      <c r="PM56465" s="782" t="s">
        <v>501</v>
      </c>
    </row>
    <row r="56466" spans="429:429">
      <c r="PM56466" s="782" t="s">
        <v>501</v>
      </c>
    </row>
    <row r="56467" spans="429:429">
      <c r="PM56467" s="782" t="s">
        <v>501</v>
      </c>
    </row>
    <row r="56468" spans="429:429">
      <c r="PM56468" s="782" t="s">
        <v>501</v>
      </c>
    </row>
    <row r="56469" spans="429:429">
      <c r="PM56469" s="782" t="s">
        <v>501</v>
      </c>
    </row>
    <row r="56470" spans="429:429">
      <c r="PM56470" s="782" t="s">
        <v>501</v>
      </c>
    </row>
    <row r="56471" spans="429:429">
      <c r="PM56471" s="782" t="s">
        <v>501</v>
      </c>
    </row>
    <row r="56472" spans="429:429">
      <c r="PM56472" s="782" t="s">
        <v>501</v>
      </c>
    </row>
    <row r="56473" spans="429:429">
      <c r="PM56473" s="782" t="s">
        <v>501</v>
      </c>
    </row>
    <row r="56474" spans="429:429">
      <c r="PM56474" s="782" t="s">
        <v>501</v>
      </c>
    </row>
    <row r="56475" spans="429:429">
      <c r="PM56475" s="782" t="s">
        <v>501</v>
      </c>
    </row>
    <row r="56476" spans="429:429">
      <c r="PM56476" s="782" t="s">
        <v>501</v>
      </c>
    </row>
    <row r="56477" spans="429:429">
      <c r="PM56477" s="782" t="s">
        <v>501</v>
      </c>
    </row>
    <row r="56478" spans="429:429">
      <c r="PM56478" s="782" t="s">
        <v>501</v>
      </c>
    </row>
    <row r="56479" spans="429:429">
      <c r="PM56479" s="782" t="s">
        <v>501</v>
      </c>
    </row>
    <row r="56480" spans="429:429">
      <c r="PM56480" s="782" t="s">
        <v>501</v>
      </c>
    </row>
    <row r="56481" spans="429:429">
      <c r="PM56481" s="782" t="s">
        <v>501</v>
      </c>
    </row>
    <row r="56482" spans="429:429">
      <c r="PM56482" s="782" t="s">
        <v>501</v>
      </c>
    </row>
    <row r="56483" spans="429:429">
      <c r="PM56483" s="782" t="s">
        <v>501</v>
      </c>
    </row>
    <row r="56484" spans="429:429">
      <c r="PM56484" s="782" t="s">
        <v>501</v>
      </c>
    </row>
    <row r="56485" spans="429:429">
      <c r="PM56485" s="782" t="s">
        <v>501</v>
      </c>
    </row>
    <row r="56486" spans="429:429">
      <c r="PM56486" s="782" t="s">
        <v>501</v>
      </c>
    </row>
    <row r="56487" spans="429:429">
      <c r="PM56487" s="782" t="s">
        <v>501</v>
      </c>
    </row>
    <row r="56488" spans="429:429">
      <c r="PM56488" s="782" t="s">
        <v>501</v>
      </c>
    </row>
    <row r="56489" spans="429:429">
      <c r="PM56489" s="782" t="s">
        <v>501</v>
      </c>
    </row>
    <row r="56490" spans="429:429">
      <c r="PM56490" s="782" t="s">
        <v>501</v>
      </c>
    </row>
    <row r="56491" spans="429:429">
      <c r="PM56491" s="782" t="s">
        <v>501</v>
      </c>
    </row>
    <row r="56492" spans="429:429">
      <c r="PM56492" s="782" t="s">
        <v>501</v>
      </c>
    </row>
    <row r="56493" spans="429:429">
      <c r="PM56493" s="782" t="s">
        <v>501</v>
      </c>
    </row>
    <row r="56494" spans="429:429">
      <c r="PM56494" s="782" t="s">
        <v>501</v>
      </c>
    </row>
    <row r="56495" spans="429:429">
      <c r="PM56495" s="782" t="s">
        <v>501</v>
      </c>
    </row>
    <row r="56496" spans="429:429">
      <c r="PM56496" s="782" t="s">
        <v>501</v>
      </c>
    </row>
    <row r="56497" spans="429:429">
      <c r="PM56497" s="782" t="s">
        <v>501</v>
      </c>
    </row>
    <row r="56498" spans="429:429">
      <c r="PM56498" s="782" t="s">
        <v>501</v>
      </c>
    </row>
    <row r="56499" spans="429:429">
      <c r="PM56499" s="782" t="s">
        <v>501</v>
      </c>
    </row>
    <row r="56500" spans="429:429">
      <c r="PM56500" s="782" t="s">
        <v>501</v>
      </c>
    </row>
    <row r="56501" spans="429:429">
      <c r="PM56501" s="782" t="s">
        <v>501</v>
      </c>
    </row>
    <row r="56502" spans="429:429">
      <c r="PM56502" s="782" t="s">
        <v>501</v>
      </c>
    </row>
    <row r="56503" spans="429:429">
      <c r="PM56503" s="782" t="s">
        <v>501</v>
      </c>
    </row>
    <row r="56504" spans="429:429">
      <c r="PM56504" s="782" t="s">
        <v>501</v>
      </c>
    </row>
    <row r="56505" spans="429:429">
      <c r="PM56505" s="782" t="s">
        <v>501</v>
      </c>
    </row>
    <row r="56506" spans="429:429">
      <c r="PM56506" s="782" t="s">
        <v>501</v>
      </c>
    </row>
    <row r="56507" spans="429:429">
      <c r="PM56507" s="782" t="s">
        <v>501</v>
      </c>
    </row>
    <row r="56508" spans="429:429">
      <c r="PM56508" s="782" t="s">
        <v>501</v>
      </c>
    </row>
    <row r="56509" spans="429:429">
      <c r="PM56509" s="782" t="s">
        <v>501</v>
      </c>
    </row>
    <row r="56510" spans="429:429">
      <c r="PM56510" s="782" t="s">
        <v>501</v>
      </c>
    </row>
    <row r="56511" spans="429:429">
      <c r="PM56511" s="782" t="s">
        <v>501</v>
      </c>
    </row>
    <row r="56512" spans="429:429">
      <c r="PM56512" s="782" t="s">
        <v>501</v>
      </c>
    </row>
    <row r="56513" spans="429:429">
      <c r="PM56513" s="782" t="s">
        <v>501</v>
      </c>
    </row>
    <row r="56514" spans="429:429">
      <c r="PM56514" s="782" t="s">
        <v>501</v>
      </c>
    </row>
    <row r="56515" spans="429:429">
      <c r="PM56515" s="782" t="s">
        <v>501</v>
      </c>
    </row>
    <row r="56516" spans="429:429">
      <c r="PM56516" s="782" t="s">
        <v>501</v>
      </c>
    </row>
    <row r="56517" spans="429:429">
      <c r="PM56517" s="782" t="s">
        <v>501</v>
      </c>
    </row>
    <row r="56518" spans="429:429">
      <c r="PM56518" s="782" t="s">
        <v>501</v>
      </c>
    </row>
    <row r="56519" spans="429:429">
      <c r="PM56519" s="782" t="s">
        <v>501</v>
      </c>
    </row>
    <row r="56520" spans="429:429">
      <c r="PM56520" s="782" t="s">
        <v>501</v>
      </c>
    </row>
    <row r="56521" spans="429:429">
      <c r="PM56521" s="782" t="s">
        <v>501</v>
      </c>
    </row>
    <row r="56522" spans="429:429">
      <c r="PM56522" s="782" t="s">
        <v>501</v>
      </c>
    </row>
    <row r="56523" spans="429:429">
      <c r="PM56523" s="782" t="s">
        <v>501</v>
      </c>
    </row>
    <row r="56524" spans="429:429">
      <c r="PM56524" s="782" t="s">
        <v>501</v>
      </c>
    </row>
    <row r="56525" spans="429:429">
      <c r="PM56525" s="782" t="s">
        <v>501</v>
      </c>
    </row>
    <row r="56526" spans="429:429">
      <c r="PM56526" s="782" t="s">
        <v>501</v>
      </c>
    </row>
    <row r="56527" spans="429:429">
      <c r="PM56527" s="782" t="s">
        <v>501</v>
      </c>
    </row>
    <row r="56528" spans="429:429">
      <c r="PM56528" s="782" t="s">
        <v>501</v>
      </c>
    </row>
    <row r="56529" spans="429:429">
      <c r="PM56529" s="782" t="s">
        <v>501</v>
      </c>
    </row>
    <row r="56530" spans="429:429">
      <c r="PM56530" s="782" t="s">
        <v>501</v>
      </c>
    </row>
    <row r="56531" spans="429:429">
      <c r="PM56531" s="782" t="s">
        <v>501</v>
      </c>
    </row>
    <row r="56532" spans="429:429">
      <c r="PM56532" s="782" t="s">
        <v>501</v>
      </c>
    </row>
    <row r="56533" spans="429:429">
      <c r="PM56533" s="782" t="s">
        <v>501</v>
      </c>
    </row>
    <row r="56534" spans="429:429">
      <c r="PM56534" s="782" t="s">
        <v>501</v>
      </c>
    </row>
    <row r="56535" spans="429:429">
      <c r="PM56535" s="782" t="s">
        <v>501</v>
      </c>
    </row>
    <row r="56536" spans="429:429">
      <c r="PM56536" s="782" t="s">
        <v>501</v>
      </c>
    </row>
    <row r="56537" spans="429:429">
      <c r="PM56537" s="782" t="s">
        <v>501</v>
      </c>
    </row>
    <row r="56538" spans="429:429">
      <c r="PM56538" s="782" t="s">
        <v>501</v>
      </c>
    </row>
    <row r="56539" spans="429:429">
      <c r="PM56539" s="782" t="s">
        <v>501</v>
      </c>
    </row>
    <row r="56540" spans="429:429">
      <c r="PM56540" s="782" t="s">
        <v>501</v>
      </c>
    </row>
    <row r="56541" spans="429:429">
      <c r="PM56541" s="782" t="s">
        <v>501</v>
      </c>
    </row>
    <row r="56542" spans="429:429">
      <c r="PM56542" s="782" t="s">
        <v>501</v>
      </c>
    </row>
    <row r="56543" spans="429:429">
      <c r="PM56543" s="782" t="s">
        <v>501</v>
      </c>
    </row>
    <row r="56544" spans="429:429">
      <c r="PM56544" s="782" t="s">
        <v>501</v>
      </c>
    </row>
    <row r="56545" spans="429:429">
      <c r="PM56545" s="782" t="s">
        <v>501</v>
      </c>
    </row>
    <row r="56546" spans="429:429">
      <c r="PM56546" s="782" t="s">
        <v>501</v>
      </c>
    </row>
    <row r="56547" spans="429:429">
      <c r="PM56547" s="782" t="s">
        <v>501</v>
      </c>
    </row>
    <row r="56548" spans="429:429">
      <c r="PM56548" s="782" t="s">
        <v>501</v>
      </c>
    </row>
    <row r="56549" spans="429:429">
      <c r="PM56549" s="782" t="s">
        <v>501</v>
      </c>
    </row>
    <row r="56550" spans="429:429">
      <c r="PM56550" s="782" t="s">
        <v>501</v>
      </c>
    </row>
    <row r="56551" spans="429:429">
      <c r="PM56551" s="782" t="s">
        <v>501</v>
      </c>
    </row>
    <row r="56552" spans="429:429">
      <c r="PM56552" s="782" t="s">
        <v>501</v>
      </c>
    </row>
    <row r="56553" spans="429:429">
      <c r="PM56553" s="782" t="s">
        <v>501</v>
      </c>
    </row>
    <row r="56554" spans="429:429">
      <c r="PM56554" s="782" t="s">
        <v>501</v>
      </c>
    </row>
    <row r="56555" spans="429:429">
      <c r="PM56555" s="782" t="s">
        <v>501</v>
      </c>
    </row>
    <row r="56556" spans="429:429">
      <c r="PM56556" s="782" t="s">
        <v>501</v>
      </c>
    </row>
    <row r="56557" spans="429:429">
      <c r="PM56557" s="782" t="s">
        <v>501</v>
      </c>
    </row>
    <row r="56558" spans="429:429">
      <c r="PM56558" s="782" t="s">
        <v>501</v>
      </c>
    </row>
    <row r="56559" spans="429:429">
      <c r="PM56559" s="782" t="s">
        <v>501</v>
      </c>
    </row>
    <row r="56560" spans="429:429">
      <c r="PM56560" s="782" t="s">
        <v>501</v>
      </c>
    </row>
    <row r="56561" spans="429:429">
      <c r="PM56561" s="782" t="s">
        <v>501</v>
      </c>
    </row>
    <row r="56562" spans="429:429">
      <c r="PM56562" s="782" t="s">
        <v>501</v>
      </c>
    </row>
    <row r="56563" spans="429:429">
      <c r="PM56563" s="782" t="s">
        <v>501</v>
      </c>
    </row>
    <row r="56564" spans="429:429">
      <c r="PM56564" s="782" t="s">
        <v>501</v>
      </c>
    </row>
    <row r="56565" spans="429:429">
      <c r="PM56565" s="782" t="s">
        <v>501</v>
      </c>
    </row>
    <row r="56566" spans="429:429">
      <c r="PM56566" s="782" t="s">
        <v>501</v>
      </c>
    </row>
    <row r="56567" spans="429:429">
      <c r="PM56567" s="782" t="s">
        <v>501</v>
      </c>
    </row>
    <row r="56568" spans="429:429">
      <c r="PM56568" s="782" t="s">
        <v>501</v>
      </c>
    </row>
    <row r="56569" spans="429:429">
      <c r="PM56569" s="782" t="s">
        <v>501</v>
      </c>
    </row>
    <row r="56570" spans="429:429">
      <c r="PM56570" s="782" t="s">
        <v>501</v>
      </c>
    </row>
    <row r="56571" spans="429:429">
      <c r="PM56571" s="782" t="s">
        <v>501</v>
      </c>
    </row>
    <row r="56572" spans="429:429">
      <c r="PM56572" s="782" t="s">
        <v>501</v>
      </c>
    </row>
    <row r="56573" spans="429:429">
      <c r="PM56573" s="782" t="s">
        <v>501</v>
      </c>
    </row>
    <row r="56574" spans="429:429">
      <c r="PM56574" s="782" t="s">
        <v>501</v>
      </c>
    </row>
    <row r="56575" spans="429:429">
      <c r="PM56575" s="782" t="s">
        <v>501</v>
      </c>
    </row>
    <row r="56576" spans="429:429">
      <c r="PM56576" s="782" t="s">
        <v>501</v>
      </c>
    </row>
    <row r="56577" spans="429:429">
      <c r="PM56577" s="782" t="s">
        <v>501</v>
      </c>
    </row>
    <row r="56578" spans="429:429">
      <c r="PM56578" s="782" t="s">
        <v>501</v>
      </c>
    </row>
    <row r="56579" spans="429:429">
      <c r="PM56579" s="782" t="s">
        <v>501</v>
      </c>
    </row>
    <row r="56580" spans="429:429">
      <c r="PM56580" s="782" t="s">
        <v>501</v>
      </c>
    </row>
    <row r="56581" spans="429:429">
      <c r="PM56581" s="782" t="s">
        <v>501</v>
      </c>
    </row>
    <row r="56582" spans="429:429">
      <c r="PM56582" s="782" t="s">
        <v>501</v>
      </c>
    </row>
    <row r="56583" spans="429:429">
      <c r="PM56583" s="782" t="s">
        <v>501</v>
      </c>
    </row>
    <row r="56584" spans="429:429">
      <c r="PM56584" s="782" t="s">
        <v>501</v>
      </c>
    </row>
    <row r="56585" spans="429:429">
      <c r="PM56585" s="782" t="s">
        <v>501</v>
      </c>
    </row>
    <row r="56586" spans="429:429">
      <c r="PM56586" s="782" t="s">
        <v>501</v>
      </c>
    </row>
    <row r="56587" spans="429:429">
      <c r="PM56587" s="782" t="s">
        <v>501</v>
      </c>
    </row>
    <row r="56588" spans="429:429">
      <c r="PM56588" s="782" t="s">
        <v>501</v>
      </c>
    </row>
    <row r="56589" spans="429:429">
      <c r="PM56589" s="782" t="s">
        <v>501</v>
      </c>
    </row>
    <row r="56590" spans="429:429">
      <c r="PM56590" s="782" t="s">
        <v>501</v>
      </c>
    </row>
    <row r="56591" spans="429:429">
      <c r="PM56591" s="782" t="s">
        <v>501</v>
      </c>
    </row>
    <row r="56592" spans="429:429">
      <c r="PM56592" s="782" t="s">
        <v>501</v>
      </c>
    </row>
    <row r="56593" spans="429:429">
      <c r="PM56593" s="782" t="s">
        <v>501</v>
      </c>
    </row>
    <row r="56594" spans="429:429">
      <c r="PM56594" s="782" t="s">
        <v>501</v>
      </c>
    </row>
    <row r="56595" spans="429:429">
      <c r="PM56595" s="782" t="s">
        <v>501</v>
      </c>
    </row>
    <row r="56596" spans="429:429">
      <c r="PM56596" s="782" t="s">
        <v>501</v>
      </c>
    </row>
    <row r="56597" spans="429:429">
      <c r="PM56597" s="782" t="s">
        <v>501</v>
      </c>
    </row>
    <row r="56598" spans="429:429">
      <c r="PM56598" s="782" t="s">
        <v>501</v>
      </c>
    </row>
    <row r="56599" spans="429:429">
      <c r="PM56599" s="782" t="s">
        <v>501</v>
      </c>
    </row>
    <row r="56600" spans="429:429">
      <c r="PM56600" s="782" t="s">
        <v>501</v>
      </c>
    </row>
    <row r="56601" spans="429:429">
      <c r="PM56601" s="782" t="s">
        <v>501</v>
      </c>
    </row>
    <row r="56602" spans="429:429">
      <c r="PM56602" s="782" t="s">
        <v>501</v>
      </c>
    </row>
    <row r="56603" spans="429:429">
      <c r="PM56603" s="782" t="s">
        <v>501</v>
      </c>
    </row>
    <row r="56604" spans="429:429">
      <c r="PM56604" s="782" t="s">
        <v>501</v>
      </c>
    </row>
    <row r="56605" spans="429:429">
      <c r="PM56605" s="782" t="s">
        <v>501</v>
      </c>
    </row>
    <row r="56606" spans="429:429">
      <c r="PM56606" s="782" t="s">
        <v>501</v>
      </c>
    </row>
    <row r="56607" spans="429:429">
      <c r="PM56607" s="782" t="s">
        <v>501</v>
      </c>
    </row>
    <row r="56608" spans="429:429">
      <c r="PM56608" s="782" t="s">
        <v>501</v>
      </c>
    </row>
    <row r="56609" spans="429:429">
      <c r="PM56609" s="782" t="s">
        <v>501</v>
      </c>
    </row>
    <row r="56610" spans="429:429">
      <c r="PM56610" s="782" t="s">
        <v>501</v>
      </c>
    </row>
    <row r="56611" spans="429:429">
      <c r="PM56611" s="782" t="s">
        <v>501</v>
      </c>
    </row>
    <row r="56612" spans="429:429">
      <c r="PM56612" s="782" t="s">
        <v>501</v>
      </c>
    </row>
    <row r="56613" spans="429:429">
      <c r="PM56613" s="782" t="s">
        <v>501</v>
      </c>
    </row>
    <row r="56614" spans="429:429">
      <c r="PM56614" s="782" t="s">
        <v>501</v>
      </c>
    </row>
    <row r="56615" spans="429:429">
      <c r="PM56615" s="782" t="s">
        <v>501</v>
      </c>
    </row>
    <row r="56616" spans="429:429">
      <c r="PM56616" s="782" t="s">
        <v>501</v>
      </c>
    </row>
    <row r="56617" spans="429:429">
      <c r="PM56617" s="782" t="s">
        <v>501</v>
      </c>
    </row>
    <row r="56618" spans="429:429">
      <c r="PM56618" s="782" t="s">
        <v>501</v>
      </c>
    </row>
    <row r="56619" spans="429:429">
      <c r="PM56619" s="782" t="s">
        <v>501</v>
      </c>
    </row>
    <row r="56620" spans="429:429">
      <c r="PM56620" s="782" t="s">
        <v>501</v>
      </c>
    </row>
    <row r="56621" spans="429:429">
      <c r="PM56621" s="782" t="s">
        <v>501</v>
      </c>
    </row>
    <row r="56622" spans="429:429">
      <c r="PM56622" s="782" t="s">
        <v>501</v>
      </c>
    </row>
    <row r="56623" spans="429:429">
      <c r="PM56623" s="782" t="s">
        <v>501</v>
      </c>
    </row>
    <row r="56624" spans="429:429">
      <c r="PM56624" s="782" t="s">
        <v>501</v>
      </c>
    </row>
    <row r="56625" spans="429:429">
      <c r="PM56625" s="782" t="s">
        <v>501</v>
      </c>
    </row>
    <row r="56626" spans="429:429">
      <c r="PM56626" s="782" t="s">
        <v>501</v>
      </c>
    </row>
    <row r="56627" spans="429:429">
      <c r="PM56627" s="782" t="s">
        <v>501</v>
      </c>
    </row>
    <row r="56628" spans="429:429">
      <c r="PM56628" s="782" t="s">
        <v>501</v>
      </c>
    </row>
    <row r="56629" spans="429:429">
      <c r="PM56629" s="782" t="s">
        <v>501</v>
      </c>
    </row>
    <row r="56630" spans="429:429">
      <c r="PM56630" s="782" t="s">
        <v>501</v>
      </c>
    </row>
    <row r="56631" spans="429:429">
      <c r="PM56631" s="782" t="s">
        <v>501</v>
      </c>
    </row>
    <row r="56632" spans="429:429">
      <c r="PM56632" s="782" t="s">
        <v>501</v>
      </c>
    </row>
    <row r="56633" spans="429:429">
      <c r="PM56633" s="782" t="s">
        <v>501</v>
      </c>
    </row>
    <row r="56634" spans="429:429">
      <c r="PM56634" s="782" t="s">
        <v>501</v>
      </c>
    </row>
    <row r="56635" spans="429:429">
      <c r="PM56635" s="782" t="s">
        <v>501</v>
      </c>
    </row>
    <row r="56636" spans="429:429">
      <c r="PM56636" s="782" t="s">
        <v>501</v>
      </c>
    </row>
    <row r="56637" spans="429:429">
      <c r="PM56637" s="782" t="s">
        <v>501</v>
      </c>
    </row>
    <row r="56638" spans="429:429">
      <c r="PM56638" s="782" t="s">
        <v>501</v>
      </c>
    </row>
    <row r="56639" spans="429:429">
      <c r="PM56639" s="782" t="s">
        <v>501</v>
      </c>
    </row>
    <row r="56640" spans="429:429">
      <c r="PM56640" s="782" t="s">
        <v>501</v>
      </c>
    </row>
    <row r="56641" spans="429:429">
      <c r="PM56641" s="782" t="s">
        <v>501</v>
      </c>
    </row>
    <row r="56642" spans="429:429">
      <c r="PM56642" s="782" t="s">
        <v>501</v>
      </c>
    </row>
    <row r="56643" spans="429:429">
      <c r="PM56643" s="782" t="s">
        <v>501</v>
      </c>
    </row>
    <row r="56644" spans="429:429">
      <c r="PM56644" s="782" t="s">
        <v>501</v>
      </c>
    </row>
    <row r="56645" spans="429:429">
      <c r="PM56645" s="782" t="s">
        <v>501</v>
      </c>
    </row>
    <row r="56646" spans="429:429">
      <c r="PM56646" s="782" t="s">
        <v>501</v>
      </c>
    </row>
    <row r="56647" spans="429:429">
      <c r="PM56647" s="782" t="s">
        <v>501</v>
      </c>
    </row>
    <row r="56648" spans="429:429">
      <c r="PM56648" s="782" t="s">
        <v>501</v>
      </c>
    </row>
    <row r="56649" spans="429:429">
      <c r="PM56649" s="782" t="s">
        <v>501</v>
      </c>
    </row>
    <row r="56650" spans="429:429">
      <c r="PM56650" s="782" t="s">
        <v>501</v>
      </c>
    </row>
    <row r="56651" spans="429:429">
      <c r="PM56651" s="782" t="s">
        <v>501</v>
      </c>
    </row>
    <row r="56652" spans="429:429">
      <c r="PM56652" s="782" t="s">
        <v>501</v>
      </c>
    </row>
    <row r="56653" spans="429:429">
      <c r="PM56653" s="782" t="s">
        <v>501</v>
      </c>
    </row>
    <row r="56654" spans="429:429">
      <c r="PM56654" s="782" t="s">
        <v>501</v>
      </c>
    </row>
    <row r="56655" spans="429:429">
      <c r="PM56655" s="782" t="s">
        <v>501</v>
      </c>
    </row>
    <row r="56656" spans="429:429">
      <c r="PM56656" s="782" t="s">
        <v>501</v>
      </c>
    </row>
    <row r="56657" spans="429:429">
      <c r="PM56657" s="782" t="s">
        <v>501</v>
      </c>
    </row>
    <row r="56658" spans="429:429">
      <c r="PM56658" s="782" t="s">
        <v>501</v>
      </c>
    </row>
    <row r="56659" spans="429:429">
      <c r="PM56659" s="782" t="s">
        <v>501</v>
      </c>
    </row>
    <row r="56660" spans="429:429">
      <c r="PM56660" s="782" t="s">
        <v>501</v>
      </c>
    </row>
    <row r="56661" spans="429:429">
      <c r="PM56661" s="782" t="s">
        <v>501</v>
      </c>
    </row>
    <row r="56662" spans="429:429">
      <c r="PM56662" s="782" t="s">
        <v>501</v>
      </c>
    </row>
    <row r="56663" spans="429:429">
      <c r="PM56663" s="782" t="s">
        <v>501</v>
      </c>
    </row>
    <row r="56664" spans="429:429">
      <c r="PM56664" s="782" t="s">
        <v>501</v>
      </c>
    </row>
    <row r="56665" spans="429:429">
      <c r="PM56665" s="782" t="s">
        <v>501</v>
      </c>
    </row>
    <row r="56666" spans="429:429">
      <c r="PM56666" s="782" t="s">
        <v>501</v>
      </c>
    </row>
    <row r="56667" spans="429:429">
      <c r="PM56667" s="782" t="s">
        <v>501</v>
      </c>
    </row>
    <row r="56668" spans="429:429">
      <c r="PM56668" s="782" t="s">
        <v>501</v>
      </c>
    </row>
    <row r="56669" spans="429:429">
      <c r="PM56669" s="782" t="s">
        <v>501</v>
      </c>
    </row>
    <row r="56670" spans="429:429">
      <c r="PM56670" s="782" t="s">
        <v>501</v>
      </c>
    </row>
    <row r="56671" spans="429:429">
      <c r="PM56671" s="782" t="s">
        <v>501</v>
      </c>
    </row>
    <row r="56672" spans="429:429">
      <c r="PM56672" s="782" t="s">
        <v>501</v>
      </c>
    </row>
    <row r="56673" spans="429:429">
      <c r="PM56673" s="782" t="s">
        <v>501</v>
      </c>
    </row>
    <row r="56674" spans="429:429">
      <c r="PM56674" s="782" t="s">
        <v>501</v>
      </c>
    </row>
    <row r="56675" spans="429:429">
      <c r="PM56675" s="782" t="s">
        <v>501</v>
      </c>
    </row>
    <row r="56676" spans="429:429">
      <c r="PM56676" s="782" t="s">
        <v>501</v>
      </c>
    </row>
    <row r="56677" spans="429:429">
      <c r="PM56677" s="782" t="s">
        <v>501</v>
      </c>
    </row>
    <row r="56678" spans="429:429">
      <c r="PM56678" s="782" t="s">
        <v>501</v>
      </c>
    </row>
    <row r="56679" spans="429:429">
      <c r="PM56679" s="782" t="s">
        <v>501</v>
      </c>
    </row>
    <row r="56680" spans="429:429">
      <c r="PM56680" s="782" t="s">
        <v>501</v>
      </c>
    </row>
    <row r="56681" spans="429:429">
      <c r="PM56681" s="782" t="s">
        <v>501</v>
      </c>
    </row>
    <row r="56682" spans="429:429">
      <c r="PM56682" s="782" t="s">
        <v>501</v>
      </c>
    </row>
    <row r="56683" spans="429:429">
      <c r="PM56683" s="782" t="s">
        <v>501</v>
      </c>
    </row>
    <row r="56684" spans="429:429">
      <c r="PM56684" s="782" t="s">
        <v>501</v>
      </c>
    </row>
    <row r="56685" spans="429:429">
      <c r="PM56685" s="782" t="s">
        <v>501</v>
      </c>
    </row>
    <row r="56686" spans="429:429">
      <c r="PM56686" s="782" t="s">
        <v>501</v>
      </c>
    </row>
    <row r="56687" spans="429:429">
      <c r="PM56687" s="782" t="s">
        <v>501</v>
      </c>
    </row>
    <row r="56688" spans="429:429">
      <c r="PM56688" s="782" t="s">
        <v>501</v>
      </c>
    </row>
    <row r="56689" spans="429:429">
      <c r="PM56689" s="782" t="s">
        <v>501</v>
      </c>
    </row>
    <row r="56690" spans="429:429">
      <c r="PM56690" s="782" t="s">
        <v>501</v>
      </c>
    </row>
    <row r="56691" spans="429:429">
      <c r="PM56691" s="782" t="s">
        <v>501</v>
      </c>
    </row>
    <row r="56692" spans="429:429">
      <c r="PM56692" s="782" t="s">
        <v>501</v>
      </c>
    </row>
    <row r="56693" spans="429:429">
      <c r="PM56693" s="782" t="s">
        <v>501</v>
      </c>
    </row>
    <row r="56694" spans="429:429">
      <c r="PM56694" s="782" t="s">
        <v>501</v>
      </c>
    </row>
    <row r="56695" spans="429:429">
      <c r="PM56695" s="782" t="s">
        <v>501</v>
      </c>
    </row>
    <row r="56696" spans="429:429">
      <c r="PM56696" s="782" t="s">
        <v>501</v>
      </c>
    </row>
    <row r="56697" spans="429:429">
      <c r="PM56697" s="782" t="s">
        <v>501</v>
      </c>
    </row>
    <row r="56698" spans="429:429">
      <c r="PM56698" s="782" t="s">
        <v>501</v>
      </c>
    </row>
    <row r="56699" spans="429:429">
      <c r="PM56699" s="782" t="s">
        <v>501</v>
      </c>
    </row>
    <row r="56700" spans="429:429">
      <c r="PM56700" s="782" t="s">
        <v>501</v>
      </c>
    </row>
    <row r="56701" spans="429:429">
      <c r="PM56701" s="782" t="s">
        <v>501</v>
      </c>
    </row>
    <row r="56702" spans="429:429">
      <c r="PM56702" s="782" t="s">
        <v>501</v>
      </c>
    </row>
    <row r="56703" spans="429:429">
      <c r="PM56703" s="782" t="s">
        <v>501</v>
      </c>
    </row>
    <row r="56704" spans="429:429">
      <c r="PM56704" s="782" t="s">
        <v>501</v>
      </c>
    </row>
    <row r="56705" spans="429:429">
      <c r="PM56705" s="782" t="s">
        <v>501</v>
      </c>
    </row>
    <row r="56706" spans="429:429">
      <c r="PM56706" s="782" t="s">
        <v>501</v>
      </c>
    </row>
    <row r="56707" spans="429:429">
      <c r="PM56707" s="782" t="s">
        <v>501</v>
      </c>
    </row>
    <row r="56708" spans="429:429">
      <c r="PM56708" s="782" t="s">
        <v>501</v>
      </c>
    </row>
    <row r="56709" spans="429:429">
      <c r="PM56709" s="782" t="s">
        <v>501</v>
      </c>
    </row>
    <row r="56710" spans="429:429">
      <c r="PM56710" s="782" t="s">
        <v>501</v>
      </c>
    </row>
    <row r="56711" spans="429:429">
      <c r="PM56711" s="782" t="s">
        <v>501</v>
      </c>
    </row>
    <row r="56712" spans="429:429">
      <c r="PM56712" s="782" t="s">
        <v>501</v>
      </c>
    </row>
    <row r="56713" spans="429:429">
      <c r="PM56713" s="782" t="s">
        <v>501</v>
      </c>
    </row>
    <row r="56714" spans="429:429">
      <c r="PM56714" s="782" t="s">
        <v>501</v>
      </c>
    </row>
    <row r="56715" spans="429:429">
      <c r="PM56715" s="782" t="s">
        <v>501</v>
      </c>
    </row>
    <row r="56716" spans="429:429">
      <c r="PM56716" s="782" t="s">
        <v>501</v>
      </c>
    </row>
    <row r="56717" spans="429:429">
      <c r="PM56717" s="782" t="s">
        <v>501</v>
      </c>
    </row>
    <row r="56718" spans="429:429">
      <c r="PM56718" s="782" t="s">
        <v>501</v>
      </c>
    </row>
    <row r="56719" spans="429:429">
      <c r="PM56719" s="782" t="s">
        <v>501</v>
      </c>
    </row>
    <row r="56720" spans="429:429">
      <c r="PM56720" s="782" t="s">
        <v>501</v>
      </c>
    </row>
    <row r="56721" spans="429:429">
      <c r="PM56721" s="782" t="s">
        <v>501</v>
      </c>
    </row>
    <row r="56722" spans="429:429">
      <c r="PM56722" s="782" t="s">
        <v>501</v>
      </c>
    </row>
    <row r="56723" spans="429:429">
      <c r="PM56723" s="782" t="s">
        <v>501</v>
      </c>
    </row>
    <row r="56724" spans="429:429">
      <c r="PM56724" s="782" t="s">
        <v>501</v>
      </c>
    </row>
    <row r="56725" spans="429:429">
      <c r="PM56725" s="782" t="s">
        <v>501</v>
      </c>
    </row>
    <row r="56726" spans="429:429">
      <c r="PM56726" s="782" t="s">
        <v>501</v>
      </c>
    </row>
    <row r="56727" spans="429:429">
      <c r="PM56727" s="782" t="s">
        <v>501</v>
      </c>
    </row>
    <row r="56728" spans="429:429">
      <c r="PM56728" s="782" t="s">
        <v>501</v>
      </c>
    </row>
    <row r="56729" spans="429:429">
      <c r="PM56729" s="782" t="s">
        <v>501</v>
      </c>
    </row>
    <row r="56730" spans="429:429">
      <c r="PM56730" s="782" t="s">
        <v>501</v>
      </c>
    </row>
    <row r="56731" spans="429:429">
      <c r="PM56731" s="782" t="s">
        <v>501</v>
      </c>
    </row>
    <row r="56732" spans="429:429">
      <c r="PM56732" s="782" t="s">
        <v>501</v>
      </c>
    </row>
    <row r="56733" spans="429:429">
      <c r="PM56733" s="782" t="s">
        <v>501</v>
      </c>
    </row>
    <row r="56734" spans="429:429">
      <c r="PM56734" s="782" t="s">
        <v>501</v>
      </c>
    </row>
    <row r="56735" spans="429:429">
      <c r="PM56735" s="782" t="s">
        <v>501</v>
      </c>
    </row>
    <row r="56736" spans="429:429">
      <c r="PM56736" s="782" t="s">
        <v>501</v>
      </c>
    </row>
    <row r="56737" spans="429:429">
      <c r="PM56737" s="782" t="s">
        <v>501</v>
      </c>
    </row>
    <row r="56738" spans="429:429">
      <c r="PM56738" s="782" t="s">
        <v>501</v>
      </c>
    </row>
    <row r="56739" spans="429:429">
      <c r="PM56739" s="782" t="s">
        <v>501</v>
      </c>
    </row>
    <row r="56740" spans="429:429">
      <c r="PM56740" s="782" t="s">
        <v>501</v>
      </c>
    </row>
    <row r="56741" spans="429:429">
      <c r="PM56741" s="782" t="s">
        <v>501</v>
      </c>
    </row>
    <row r="56742" spans="429:429">
      <c r="PM56742" s="782" t="s">
        <v>501</v>
      </c>
    </row>
    <row r="56743" spans="429:429">
      <c r="PM56743" s="782" t="s">
        <v>501</v>
      </c>
    </row>
    <row r="56744" spans="429:429">
      <c r="PM56744" s="782" t="s">
        <v>501</v>
      </c>
    </row>
    <row r="56745" spans="429:429">
      <c r="PM56745" s="782" t="s">
        <v>501</v>
      </c>
    </row>
    <row r="56746" spans="429:429">
      <c r="PM56746" s="782" t="s">
        <v>501</v>
      </c>
    </row>
    <row r="56747" spans="429:429">
      <c r="PM56747" s="782" t="s">
        <v>501</v>
      </c>
    </row>
    <row r="56748" spans="429:429">
      <c r="PM56748" s="782" t="s">
        <v>501</v>
      </c>
    </row>
    <row r="56749" spans="429:429">
      <c r="PM56749" s="782" t="s">
        <v>501</v>
      </c>
    </row>
    <row r="56750" spans="429:429">
      <c r="PM56750" s="782" t="s">
        <v>501</v>
      </c>
    </row>
    <row r="56751" spans="429:429">
      <c r="PM56751" s="782" t="s">
        <v>501</v>
      </c>
    </row>
    <row r="56752" spans="429:429">
      <c r="PM56752" s="782" t="s">
        <v>501</v>
      </c>
    </row>
    <row r="56753" spans="429:429">
      <c r="PM56753" s="782" t="s">
        <v>501</v>
      </c>
    </row>
    <row r="56754" spans="429:429">
      <c r="PM56754" s="782" t="s">
        <v>501</v>
      </c>
    </row>
    <row r="56755" spans="429:429">
      <c r="PM56755" s="782" t="s">
        <v>501</v>
      </c>
    </row>
    <row r="56756" spans="429:429">
      <c r="PM56756" s="782" t="s">
        <v>501</v>
      </c>
    </row>
    <row r="56757" spans="429:429">
      <c r="PM56757" s="782" t="s">
        <v>501</v>
      </c>
    </row>
    <row r="56758" spans="429:429">
      <c r="PM56758" s="782" t="s">
        <v>501</v>
      </c>
    </row>
    <row r="56759" spans="429:429">
      <c r="PM56759" s="782" t="s">
        <v>501</v>
      </c>
    </row>
    <row r="56760" spans="429:429">
      <c r="PM56760" s="782" t="s">
        <v>501</v>
      </c>
    </row>
    <row r="56761" spans="429:429">
      <c r="PM56761" s="782" t="s">
        <v>501</v>
      </c>
    </row>
    <row r="56762" spans="429:429">
      <c r="PM56762" s="782" t="s">
        <v>501</v>
      </c>
    </row>
    <row r="56763" spans="429:429">
      <c r="PM56763" s="782" t="s">
        <v>501</v>
      </c>
    </row>
    <row r="56764" spans="429:429">
      <c r="PM56764" s="782" t="s">
        <v>501</v>
      </c>
    </row>
    <row r="56765" spans="429:429">
      <c r="PM56765" s="782" t="s">
        <v>501</v>
      </c>
    </row>
    <row r="56766" spans="429:429">
      <c r="PM56766" s="782" t="s">
        <v>501</v>
      </c>
    </row>
    <row r="56767" spans="429:429">
      <c r="PM56767" s="782" t="s">
        <v>501</v>
      </c>
    </row>
    <row r="56768" spans="429:429">
      <c r="PM56768" s="782" t="s">
        <v>501</v>
      </c>
    </row>
    <row r="56769" spans="429:429">
      <c r="PM56769" s="782" t="s">
        <v>501</v>
      </c>
    </row>
    <row r="56770" spans="429:429">
      <c r="PM56770" s="782" t="s">
        <v>501</v>
      </c>
    </row>
    <row r="56771" spans="429:429">
      <c r="PM56771" s="782" t="s">
        <v>501</v>
      </c>
    </row>
    <row r="56772" spans="429:429">
      <c r="PM56772" s="782" t="s">
        <v>501</v>
      </c>
    </row>
    <row r="56773" spans="429:429">
      <c r="PM56773" s="782" t="s">
        <v>501</v>
      </c>
    </row>
    <row r="56774" spans="429:429">
      <c r="PM56774" s="782" t="s">
        <v>501</v>
      </c>
    </row>
    <row r="56775" spans="429:429">
      <c r="PM56775" s="782" t="s">
        <v>501</v>
      </c>
    </row>
    <row r="56776" spans="429:429">
      <c r="PM56776" s="782" t="s">
        <v>501</v>
      </c>
    </row>
    <row r="56777" spans="429:429">
      <c r="PM56777" s="782" t="s">
        <v>501</v>
      </c>
    </row>
    <row r="56778" spans="429:429">
      <c r="PM56778" s="782" t="s">
        <v>501</v>
      </c>
    </row>
    <row r="56779" spans="429:429">
      <c r="PM56779" s="782" t="s">
        <v>501</v>
      </c>
    </row>
    <row r="56780" spans="429:429">
      <c r="PM56780" s="782" t="s">
        <v>501</v>
      </c>
    </row>
    <row r="56781" spans="429:429">
      <c r="PM56781" s="782" t="s">
        <v>501</v>
      </c>
    </row>
    <row r="56782" spans="429:429">
      <c r="PM56782" s="782" t="s">
        <v>501</v>
      </c>
    </row>
    <row r="56783" spans="429:429">
      <c r="PM56783" s="782" t="s">
        <v>501</v>
      </c>
    </row>
    <row r="56784" spans="429:429">
      <c r="PM56784" s="782" t="s">
        <v>501</v>
      </c>
    </row>
    <row r="56785" spans="429:429">
      <c r="PM56785" s="782" t="s">
        <v>501</v>
      </c>
    </row>
    <row r="56786" spans="429:429">
      <c r="PM56786" s="782" t="s">
        <v>501</v>
      </c>
    </row>
    <row r="56787" spans="429:429">
      <c r="PM56787" s="782" t="s">
        <v>501</v>
      </c>
    </row>
    <row r="56788" spans="429:429">
      <c r="PM56788" s="782" t="s">
        <v>501</v>
      </c>
    </row>
    <row r="56789" spans="429:429">
      <c r="PM56789" s="782" t="s">
        <v>501</v>
      </c>
    </row>
    <row r="56790" spans="429:429">
      <c r="PM56790" s="782" t="s">
        <v>501</v>
      </c>
    </row>
    <row r="56791" spans="429:429">
      <c r="PM56791" s="782" t="s">
        <v>501</v>
      </c>
    </row>
    <row r="56792" spans="429:429">
      <c r="PM56792" s="782" t="s">
        <v>501</v>
      </c>
    </row>
    <row r="56793" spans="429:429">
      <c r="PM56793" s="782" t="s">
        <v>501</v>
      </c>
    </row>
    <row r="56794" spans="429:429">
      <c r="PM56794" s="782" t="s">
        <v>501</v>
      </c>
    </row>
    <row r="56795" spans="429:429">
      <c r="PM56795" s="782" t="s">
        <v>501</v>
      </c>
    </row>
    <row r="56796" spans="429:429">
      <c r="PM56796" s="782" t="s">
        <v>501</v>
      </c>
    </row>
    <row r="56797" spans="429:429">
      <c r="PM56797" s="782" t="s">
        <v>501</v>
      </c>
    </row>
    <row r="56798" spans="429:429">
      <c r="PM56798" s="782" t="s">
        <v>501</v>
      </c>
    </row>
    <row r="56799" spans="429:429">
      <c r="PM56799" s="782" t="s">
        <v>501</v>
      </c>
    </row>
    <row r="56800" spans="429:429">
      <c r="PM56800" s="782" t="s">
        <v>501</v>
      </c>
    </row>
    <row r="56801" spans="429:429">
      <c r="PM56801" s="782" t="s">
        <v>501</v>
      </c>
    </row>
    <row r="56802" spans="429:429">
      <c r="PM56802" s="782" t="s">
        <v>501</v>
      </c>
    </row>
    <row r="56803" spans="429:429">
      <c r="PM56803" s="782" t="s">
        <v>501</v>
      </c>
    </row>
    <row r="56804" spans="429:429">
      <c r="PM56804" s="782" t="s">
        <v>501</v>
      </c>
    </row>
    <row r="56805" spans="429:429">
      <c r="PM56805" s="782" t="s">
        <v>501</v>
      </c>
    </row>
    <row r="56806" spans="429:429">
      <c r="PM56806" s="782" t="s">
        <v>501</v>
      </c>
    </row>
    <row r="56807" spans="429:429">
      <c r="PM56807" s="782" t="s">
        <v>501</v>
      </c>
    </row>
    <row r="56808" spans="429:429">
      <c r="PM56808" s="782" t="s">
        <v>501</v>
      </c>
    </row>
    <row r="56809" spans="429:429">
      <c r="PM56809" s="782" t="s">
        <v>501</v>
      </c>
    </row>
    <row r="56810" spans="429:429">
      <c r="PM56810" s="782" t="s">
        <v>501</v>
      </c>
    </row>
    <row r="56811" spans="429:429">
      <c r="PM56811" s="782" t="s">
        <v>501</v>
      </c>
    </row>
    <row r="56812" spans="429:429">
      <c r="PM56812" s="782" t="s">
        <v>501</v>
      </c>
    </row>
    <row r="56813" spans="429:429">
      <c r="PM56813" s="782" t="s">
        <v>501</v>
      </c>
    </row>
    <row r="56814" spans="429:429">
      <c r="PM56814" s="782" t="s">
        <v>501</v>
      </c>
    </row>
    <row r="56815" spans="429:429">
      <c r="PM56815" s="782" t="s">
        <v>501</v>
      </c>
    </row>
    <row r="56816" spans="429:429">
      <c r="PM56816" s="782" t="s">
        <v>501</v>
      </c>
    </row>
    <row r="56817" spans="429:429">
      <c r="PM56817" s="782" t="s">
        <v>501</v>
      </c>
    </row>
    <row r="56818" spans="429:429">
      <c r="PM56818" s="782" t="s">
        <v>501</v>
      </c>
    </row>
    <row r="56819" spans="429:429">
      <c r="PM56819" s="782" t="s">
        <v>501</v>
      </c>
    </row>
    <row r="56820" spans="429:429">
      <c r="PM56820" s="782" t="s">
        <v>501</v>
      </c>
    </row>
    <row r="56821" spans="429:429">
      <c r="PM56821" s="782" t="s">
        <v>501</v>
      </c>
    </row>
    <row r="56822" spans="429:429">
      <c r="PM56822" s="782" t="s">
        <v>501</v>
      </c>
    </row>
    <row r="56823" spans="429:429">
      <c r="PM56823" s="782" t="s">
        <v>501</v>
      </c>
    </row>
    <row r="56824" spans="429:429">
      <c r="PM56824" s="782" t="s">
        <v>501</v>
      </c>
    </row>
    <row r="56825" spans="429:429">
      <c r="PM56825" s="782" t="s">
        <v>501</v>
      </c>
    </row>
    <row r="56826" spans="429:429">
      <c r="PM56826" s="782" t="s">
        <v>501</v>
      </c>
    </row>
    <row r="56827" spans="429:429">
      <c r="PM56827" s="782" t="s">
        <v>501</v>
      </c>
    </row>
    <row r="56828" spans="429:429">
      <c r="PM56828" s="782" t="s">
        <v>501</v>
      </c>
    </row>
    <row r="56829" spans="429:429">
      <c r="PM56829" s="782" t="s">
        <v>501</v>
      </c>
    </row>
    <row r="56830" spans="429:429">
      <c r="PM56830" s="782" t="s">
        <v>501</v>
      </c>
    </row>
    <row r="56831" spans="429:429">
      <c r="PM56831" s="782" t="s">
        <v>501</v>
      </c>
    </row>
    <row r="56832" spans="429:429">
      <c r="PM56832" s="782" t="s">
        <v>501</v>
      </c>
    </row>
    <row r="56833" spans="429:429">
      <c r="PM56833" s="782" t="s">
        <v>501</v>
      </c>
    </row>
    <row r="56834" spans="429:429">
      <c r="PM56834" s="782" t="s">
        <v>501</v>
      </c>
    </row>
    <row r="56835" spans="429:429">
      <c r="PM56835" s="782" t="s">
        <v>501</v>
      </c>
    </row>
    <row r="56836" spans="429:429">
      <c r="PM56836" s="782" t="s">
        <v>501</v>
      </c>
    </row>
    <row r="56837" spans="429:429">
      <c r="PM56837" s="782" t="s">
        <v>501</v>
      </c>
    </row>
    <row r="56838" spans="429:429">
      <c r="PM56838" s="782" t="s">
        <v>501</v>
      </c>
    </row>
    <row r="56839" spans="429:429">
      <c r="PM56839" s="782" t="s">
        <v>501</v>
      </c>
    </row>
    <row r="56840" spans="429:429">
      <c r="PM56840" s="782" t="s">
        <v>501</v>
      </c>
    </row>
    <row r="56841" spans="429:429">
      <c r="PM56841" s="782" t="s">
        <v>501</v>
      </c>
    </row>
    <row r="56842" spans="429:429">
      <c r="PM56842" s="782" t="s">
        <v>501</v>
      </c>
    </row>
    <row r="56843" spans="429:429">
      <c r="PM56843" s="782" t="s">
        <v>501</v>
      </c>
    </row>
    <row r="56844" spans="429:429">
      <c r="PM56844" s="782" t="s">
        <v>501</v>
      </c>
    </row>
    <row r="56845" spans="429:429">
      <c r="PM56845" s="782" t="s">
        <v>501</v>
      </c>
    </row>
    <row r="56846" spans="429:429">
      <c r="PM56846" s="782" t="s">
        <v>501</v>
      </c>
    </row>
    <row r="56847" spans="429:429">
      <c r="PM56847" s="782" t="s">
        <v>501</v>
      </c>
    </row>
    <row r="56848" spans="429:429">
      <c r="PM56848" s="782" t="s">
        <v>501</v>
      </c>
    </row>
    <row r="56849" spans="429:429">
      <c r="PM56849" s="782" t="s">
        <v>501</v>
      </c>
    </row>
    <row r="56850" spans="429:429">
      <c r="PM56850" s="782" t="s">
        <v>501</v>
      </c>
    </row>
    <row r="56851" spans="429:429">
      <c r="PM56851" s="782" t="s">
        <v>501</v>
      </c>
    </row>
    <row r="56852" spans="429:429">
      <c r="PM56852" s="782" t="s">
        <v>501</v>
      </c>
    </row>
    <row r="56853" spans="429:429">
      <c r="PM56853" s="782" t="s">
        <v>501</v>
      </c>
    </row>
    <row r="56854" spans="429:429">
      <c r="PM56854" s="782" t="s">
        <v>501</v>
      </c>
    </row>
    <row r="56855" spans="429:429">
      <c r="PM56855" s="782" t="s">
        <v>501</v>
      </c>
    </row>
    <row r="56856" spans="429:429">
      <c r="PM56856" s="782" t="s">
        <v>501</v>
      </c>
    </row>
    <row r="56857" spans="429:429">
      <c r="PM56857" s="782" t="s">
        <v>501</v>
      </c>
    </row>
    <row r="56858" spans="429:429">
      <c r="PM56858" s="782" t="s">
        <v>501</v>
      </c>
    </row>
    <row r="56859" spans="429:429">
      <c r="PM56859" s="782" t="s">
        <v>501</v>
      </c>
    </row>
    <row r="56860" spans="429:429">
      <c r="PM56860" s="782" t="s">
        <v>501</v>
      </c>
    </row>
    <row r="56861" spans="429:429">
      <c r="PM56861" s="782" t="s">
        <v>501</v>
      </c>
    </row>
    <row r="56862" spans="429:429">
      <c r="PM56862" s="782" t="s">
        <v>501</v>
      </c>
    </row>
    <row r="56863" spans="429:429">
      <c r="PM56863" s="782" t="s">
        <v>501</v>
      </c>
    </row>
    <row r="56864" spans="429:429">
      <c r="PM56864" s="782" t="s">
        <v>501</v>
      </c>
    </row>
    <row r="56865" spans="429:429">
      <c r="PM56865" s="782" t="s">
        <v>501</v>
      </c>
    </row>
    <row r="56866" spans="429:429">
      <c r="PM56866" s="782" t="s">
        <v>501</v>
      </c>
    </row>
    <row r="56867" spans="429:429">
      <c r="PM56867" s="782" t="s">
        <v>501</v>
      </c>
    </row>
    <row r="56868" spans="429:429">
      <c r="PM56868" s="782" t="s">
        <v>501</v>
      </c>
    </row>
    <row r="56869" spans="429:429">
      <c r="PM56869" s="782" t="s">
        <v>501</v>
      </c>
    </row>
    <row r="56870" spans="429:429">
      <c r="PM56870" s="782" t="s">
        <v>501</v>
      </c>
    </row>
    <row r="56871" spans="429:429">
      <c r="PM56871" s="782" t="s">
        <v>501</v>
      </c>
    </row>
    <row r="56872" spans="429:429">
      <c r="PM56872" s="782" t="s">
        <v>501</v>
      </c>
    </row>
    <row r="56873" spans="429:429">
      <c r="PM56873" s="782" t="s">
        <v>501</v>
      </c>
    </row>
    <row r="56874" spans="429:429">
      <c r="PM56874" s="782" t="s">
        <v>501</v>
      </c>
    </row>
    <row r="56875" spans="429:429">
      <c r="PM56875" s="782" t="s">
        <v>501</v>
      </c>
    </row>
    <row r="56876" spans="429:429">
      <c r="PM56876" s="782" t="s">
        <v>501</v>
      </c>
    </row>
    <row r="56877" spans="429:429">
      <c r="PM56877" s="782" t="s">
        <v>501</v>
      </c>
    </row>
    <row r="56878" spans="429:429">
      <c r="PM56878" s="782" t="s">
        <v>501</v>
      </c>
    </row>
    <row r="56879" spans="429:429">
      <c r="PM56879" s="782" t="s">
        <v>501</v>
      </c>
    </row>
    <row r="56880" spans="429:429">
      <c r="PM56880" s="782" t="s">
        <v>501</v>
      </c>
    </row>
    <row r="56881" spans="429:429">
      <c r="PM56881" s="782" t="s">
        <v>501</v>
      </c>
    </row>
    <row r="56882" spans="429:429">
      <c r="PM56882" s="782" t="s">
        <v>501</v>
      </c>
    </row>
    <row r="56883" spans="429:429">
      <c r="PM56883" s="782" t="s">
        <v>501</v>
      </c>
    </row>
    <row r="56884" spans="429:429">
      <c r="PM56884" s="782" t="s">
        <v>501</v>
      </c>
    </row>
    <row r="56885" spans="429:429">
      <c r="PM56885" s="782" t="s">
        <v>501</v>
      </c>
    </row>
    <row r="56886" spans="429:429">
      <c r="PM56886" s="782" t="s">
        <v>501</v>
      </c>
    </row>
    <row r="56887" spans="429:429">
      <c r="PM56887" s="782" t="s">
        <v>501</v>
      </c>
    </row>
    <row r="56888" spans="429:429">
      <c r="PM56888" s="782" t="s">
        <v>501</v>
      </c>
    </row>
    <row r="56889" spans="429:429">
      <c r="PM56889" s="782" t="s">
        <v>501</v>
      </c>
    </row>
    <row r="56890" spans="429:429">
      <c r="PM56890" s="782" t="s">
        <v>501</v>
      </c>
    </row>
    <row r="56891" spans="429:429">
      <c r="PM56891" s="782" t="s">
        <v>501</v>
      </c>
    </row>
    <row r="56892" spans="429:429">
      <c r="PM56892" s="782" t="s">
        <v>501</v>
      </c>
    </row>
    <row r="56893" spans="429:429">
      <c r="PM56893" s="782" t="s">
        <v>501</v>
      </c>
    </row>
    <row r="56894" spans="429:429">
      <c r="PM56894" s="782" t="s">
        <v>501</v>
      </c>
    </row>
    <row r="56895" spans="429:429">
      <c r="PM56895" s="782" t="s">
        <v>501</v>
      </c>
    </row>
    <row r="56896" spans="429:429">
      <c r="PM56896" s="782" t="s">
        <v>501</v>
      </c>
    </row>
    <row r="56897" spans="429:429">
      <c r="PM56897" s="782" t="s">
        <v>501</v>
      </c>
    </row>
    <row r="56898" spans="429:429">
      <c r="PM56898" s="782" t="s">
        <v>501</v>
      </c>
    </row>
    <row r="56899" spans="429:429">
      <c r="PM56899" s="782" t="s">
        <v>501</v>
      </c>
    </row>
    <row r="56900" spans="429:429">
      <c r="PM56900" s="782" t="s">
        <v>501</v>
      </c>
    </row>
    <row r="56901" spans="429:429">
      <c r="PM56901" s="782" t="s">
        <v>501</v>
      </c>
    </row>
    <row r="56902" spans="429:429">
      <c r="PM56902" s="782" t="s">
        <v>501</v>
      </c>
    </row>
    <row r="56903" spans="429:429">
      <c r="PM56903" s="782" t="s">
        <v>501</v>
      </c>
    </row>
    <row r="56904" spans="429:429">
      <c r="PM56904" s="782" t="s">
        <v>501</v>
      </c>
    </row>
    <row r="56905" spans="429:429">
      <c r="PM56905" s="782" t="s">
        <v>501</v>
      </c>
    </row>
    <row r="56906" spans="429:429">
      <c r="PM56906" s="782" t="s">
        <v>501</v>
      </c>
    </row>
    <row r="56907" spans="429:429">
      <c r="PM56907" s="782" t="s">
        <v>501</v>
      </c>
    </row>
    <row r="56908" spans="429:429">
      <c r="PM56908" s="782" t="s">
        <v>501</v>
      </c>
    </row>
    <row r="56909" spans="429:429">
      <c r="PM56909" s="782" t="s">
        <v>501</v>
      </c>
    </row>
    <row r="56910" spans="429:429">
      <c r="PM56910" s="782" t="s">
        <v>501</v>
      </c>
    </row>
    <row r="56911" spans="429:429">
      <c r="PM56911" s="782" t="s">
        <v>501</v>
      </c>
    </row>
    <row r="56912" spans="429:429">
      <c r="PM56912" s="782" t="s">
        <v>501</v>
      </c>
    </row>
    <row r="56913" spans="429:429">
      <c r="PM56913" s="782" t="s">
        <v>501</v>
      </c>
    </row>
    <row r="56914" spans="429:429">
      <c r="PM56914" s="782" t="s">
        <v>501</v>
      </c>
    </row>
    <row r="56915" spans="429:429">
      <c r="PM56915" s="782" t="s">
        <v>501</v>
      </c>
    </row>
    <row r="56916" spans="429:429">
      <c r="PM56916" s="782" t="s">
        <v>501</v>
      </c>
    </row>
    <row r="56917" spans="429:429">
      <c r="PM56917" s="782" t="s">
        <v>501</v>
      </c>
    </row>
    <row r="56918" spans="429:429">
      <c r="PM56918" s="782" t="s">
        <v>501</v>
      </c>
    </row>
    <row r="56919" spans="429:429">
      <c r="PM56919" s="782" t="s">
        <v>501</v>
      </c>
    </row>
    <row r="56920" spans="429:429">
      <c r="PM56920" s="782" t="s">
        <v>501</v>
      </c>
    </row>
    <row r="56921" spans="429:429">
      <c r="PM56921" s="782" t="s">
        <v>501</v>
      </c>
    </row>
    <row r="56922" spans="429:429">
      <c r="PM56922" s="782" t="s">
        <v>501</v>
      </c>
    </row>
    <row r="56923" spans="429:429">
      <c r="PM56923" s="782" t="s">
        <v>501</v>
      </c>
    </row>
    <row r="56924" spans="429:429">
      <c r="PM56924" s="782" t="s">
        <v>501</v>
      </c>
    </row>
    <row r="56925" spans="429:429">
      <c r="PM56925" s="782" t="s">
        <v>501</v>
      </c>
    </row>
    <row r="56926" spans="429:429">
      <c r="PM56926" s="782" t="s">
        <v>501</v>
      </c>
    </row>
    <row r="56927" spans="429:429">
      <c r="PM56927" s="782" t="s">
        <v>501</v>
      </c>
    </row>
    <row r="56928" spans="429:429">
      <c r="PM56928" s="782" t="s">
        <v>501</v>
      </c>
    </row>
    <row r="56929" spans="429:429">
      <c r="PM56929" s="782" t="s">
        <v>501</v>
      </c>
    </row>
    <row r="56930" spans="429:429">
      <c r="PM56930" s="782" t="s">
        <v>501</v>
      </c>
    </row>
    <row r="56931" spans="429:429">
      <c r="PM56931" s="782" t="s">
        <v>501</v>
      </c>
    </row>
    <row r="56932" spans="429:429">
      <c r="PM56932" s="782" t="s">
        <v>501</v>
      </c>
    </row>
    <row r="56933" spans="429:429">
      <c r="PM56933" s="782" t="s">
        <v>501</v>
      </c>
    </row>
    <row r="56934" spans="429:429">
      <c r="PM56934" s="782" t="s">
        <v>501</v>
      </c>
    </row>
    <row r="56935" spans="429:429">
      <c r="PM56935" s="782" t="s">
        <v>501</v>
      </c>
    </row>
    <row r="56936" spans="429:429">
      <c r="PM56936" s="782" t="s">
        <v>501</v>
      </c>
    </row>
    <row r="56937" spans="429:429">
      <c r="PM56937" s="782" t="s">
        <v>501</v>
      </c>
    </row>
    <row r="56938" spans="429:429">
      <c r="PM56938" s="782" t="s">
        <v>501</v>
      </c>
    </row>
    <row r="56939" spans="429:429">
      <c r="PM56939" s="782" t="s">
        <v>501</v>
      </c>
    </row>
    <row r="56940" spans="429:429">
      <c r="PM56940" s="782" t="s">
        <v>501</v>
      </c>
    </row>
    <row r="56941" spans="429:429">
      <c r="PM56941" s="782" t="s">
        <v>501</v>
      </c>
    </row>
    <row r="56942" spans="429:429">
      <c r="PM56942" s="782" t="s">
        <v>501</v>
      </c>
    </row>
    <row r="56943" spans="429:429">
      <c r="PM56943" s="782" t="s">
        <v>501</v>
      </c>
    </row>
    <row r="56944" spans="429:429">
      <c r="PM56944" s="782" t="s">
        <v>501</v>
      </c>
    </row>
    <row r="56945" spans="429:429">
      <c r="PM56945" s="782" t="s">
        <v>501</v>
      </c>
    </row>
    <row r="56946" spans="429:429">
      <c r="PM56946" s="782" t="s">
        <v>501</v>
      </c>
    </row>
    <row r="56947" spans="429:429">
      <c r="PM56947" s="782" t="s">
        <v>501</v>
      </c>
    </row>
    <row r="56948" spans="429:429">
      <c r="PM56948" s="782" t="s">
        <v>501</v>
      </c>
    </row>
    <row r="56949" spans="429:429">
      <c r="PM56949" s="782" t="s">
        <v>501</v>
      </c>
    </row>
    <row r="56950" spans="429:429">
      <c r="PM56950" s="782" t="s">
        <v>501</v>
      </c>
    </row>
    <row r="56951" spans="429:429">
      <c r="PM56951" s="782" t="s">
        <v>501</v>
      </c>
    </row>
    <row r="56952" spans="429:429">
      <c r="PM56952" s="782" t="s">
        <v>501</v>
      </c>
    </row>
    <row r="56953" spans="429:429">
      <c r="PM56953" s="782" t="s">
        <v>501</v>
      </c>
    </row>
    <row r="56954" spans="429:429">
      <c r="PM56954" s="782" t="s">
        <v>501</v>
      </c>
    </row>
    <row r="56955" spans="429:429">
      <c r="PM56955" s="782" t="s">
        <v>501</v>
      </c>
    </row>
    <row r="56956" spans="429:429">
      <c r="PM56956" s="782" t="s">
        <v>501</v>
      </c>
    </row>
    <row r="56957" spans="429:429">
      <c r="PM56957" s="782" t="s">
        <v>501</v>
      </c>
    </row>
    <row r="56958" spans="429:429">
      <c r="PM56958" s="782" t="s">
        <v>501</v>
      </c>
    </row>
    <row r="56959" spans="429:429">
      <c r="PM56959" s="782" t="s">
        <v>501</v>
      </c>
    </row>
    <row r="56960" spans="429:429">
      <c r="PM56960" s="782" t="s">
        <v>501</v>
      </c>
    </row>
    <row r="56961" spans="429:429">
      <c r="PM56961" s="782" t="s">
        <v>501</v>
      </c>
    </row>
    <row r="56962" spans="429:429">
      <c r="PM56962" s="782" t="s">
        <v>501</v>
      </c>
    </row>
    <row r="56963" spans="429:429">
      <c r="PM56963" s="782" t="s">
        <v>501</v>
      </c>
    </row>
    <row r="56964" spans="429:429">
      <c r="PM56964" s="782" t="s">
        <v>501</v>
      </c>
    </row>
    <row r="56965" spans="429:429">
      <c r="PM56965" s="782" t="s">
        <v>501</v>
      </c>
    </row>
    <row r="56966" spans="429:429">
      <c r="PM56966" s="782" t="s">
        <v>501</v>
      </c>
    </row>
    <row r="56967" spans="429:429">
      <c r="PM56967" s="782" t="s">
        <v>501</v>
      </c>
    </row>
    <row r="56968" spans="429:429">
      <c r="PM56968" s="782" t="s">
        <v>501</v>
      </c>
    </row>
    <row r="56969" spans="429:429">
      <c r="PM56969" s="782" t="s">
        <v>501</v>
      </c>
    </row>
    <row r="56970" spans="429:429">
      <c r="PM56970" s="782" t="s">
        <v>501</v>
      </c>
    </row>
    <row r="56971" spans="429:429">
      <c r="PM56971" s="782" t="s">
        <v>501</v>
      </c>
    </row>
    <row r="56972" spans="429:429">
      <c r="PM56972" s="782" t="s">
        <v>501</v>
      </c>
    </row>
    <row r="56973" spans="429:429">
      <c r="PM56973" s="782" t="s">
        <v>501</v>
      </c>
    </row>
    <row r="56974" spans="429:429">
      <c r="PM56974" s="782" t="s">
        <v>501</v>
      </c>
    </row>
    <row r="56975" spans="429:429">
      <c r="PM56975" s="782" t="s">
        <v>501</v>
      </c>
    </row>
    <row r="56976" spans="429:429">
      <c r="PM56976" s="782" t="s">
        <v>501</v>
      </c>
    </row>
    <row r="56977" spans="429:429">
      <c r="PM56977" s="782" t="s">
        <v>501</v>
      </c>
    </row>
    <row r="56978" spans="429:429">
      <c r="PM56978" s="782" t="s">
        <v>501</v>
      </c>
    </row>
    <row r="56979" spans="429:429">
      <c r="PM56979" s="782" t="s">
        <v>501</v>
      </c>
    </row>
    <row r="56980" spans="429:429">
      <c r="PM56980" s="782" t="s">
        <v>501</v>
      </c>
    </row>
    <row r="56981" spans="429:429">
      <c r="PM56981" s="782" t="s">
        <v>501</v>
      </c>
    </row>
    <row r="56982" spans="429:429">
      <c r="PM56982" s="782" t="s">
        <v>501</v>
      </c>
    </row>
    <row r="56983" spans="429:429">
      <c r="PM56983" s="782" t="s">
        <v>501</v>
      </c>
    </row>
    <row r="56984" spans="429:429">
      <c r="PM56984" s="782" t="s">
        <v>501</v>
      </c>
    </row>
    <row r="56985" spans="429:429">
      <c r="PM56985" s="782" t="s">
        <v>501</v>
      </c>
    </row>
    <row r="56986" spans="429:429">
      <c r="PM56986" s="782" t="s">
        <v>501</v>
      </c>
    </row>
    <row r="56987" spans="429:429">
      <c r="PM56987" s="782" t="s">
        <v>501</v>
      </c>
    </row>
    <row r="56988" spans="429:429">
      <c r="PM56988" s="782" t="s">
        <v>501</v>
      </c>
    </row>
    <row r="56989" spans="429:429">
      <c r="PM56989" s="782" t="s">
        <v>501</v>
      </c>
    </row>
    <row r="56990" spans="429:429">
      <c r="PM56990" s="782" t="s">
        <v>501</v>
      </c>
    </row>
    <row r="56991" spans="429:429">
      <c r="PM56991" s="782" t="s">
        <v>501</v>
      </c>
    </row>
    <row r="56992" spans="429:429">
      <c r="PM56992" s="782" t="s">
        <v>501</v>
      </c>
    </row>
    <row r="56993" spans="429:429">
      <c r="PM56993" s="782" t="s">
        <v>501</v>
      </c>
    </row>
    <row r="56994" spans="429:429">
      <c r="PM56994" s="782" t="s">
        <v>501</v>
      </c>
    </row>
    <row r="56995" spans="429:429">
      <c r="PM56995" s="782" t="s">
        <v>501</v>
      </c>
    </row>
    <row r="56996" spans="429:429">
      <c r="PM56996" s="782" t="s">
        <v>501</v>
      </c>
    </row>
    <row r="56997" spans="429:429">
      <c r="PM56997" s="782" t="s">
        <v>501</v>
      </c>
    </row>
    <row r="56998" spans="429:429">
      <c r="PM56998" s="782" t="s">
        <v>501</v>
      </c>
    </row>
    <row r="56999" spans="429:429">
      <c r="PM56999" s="782" t="s">
        <v>501</v>
      </c>
    </row>
    <row r="57000" spans="429:429">
      <c r="PM57000" s="782" t="s">
        <v>501</v>
      </c>
    </row>
    <row r="57001" spans="429:429">
      <c r="PM57001" s="782" t="s">
        <v>501</v>
      </c>
    </row>
    <row r="57002" spans="429:429">
      <c r="PM57002" s="782" t="s">
        <v>501</v>
      </c>
    </row>
    <row r="57003" spans="429:429">
      <c r="PM57003" s="782" t="s">
        <v>501</v>
      </c>
    </row>
    <row r="57004" spans="429:429">
      <c r="PM57004" s="782" t="s">
        <v>501</v>
      </c>
    </row>
    <row r="57005" spans="429:429">
      <c r="PM57005" s="782" t="s">
        <v>501</v>
      </c>
    </row>
    <row r="57006" spans="429:429">
      <c r="PM57006" s="782" t="s">
        <v>501</v>
      </c>
    </row>
    <row r="57007" spans="429:429">
      <c r="PM57007" s="782" t="s">
        <v>501</v>
      </c>
    </row>
    <row r="57008" spans="429:429">
      <c r="PM57008" s="782" t="s">
        <v>501</v>
      </c>
    </row>
    <row r="57009" spans="429:429">
      <c r="PM57009" s="782" t="s">
        <v>501</v>
      </c>
    </row>
    <row r="57010" spans="429:429">
      <c r="PM57010" s="782" t="s">
        <v>501</v>
      </c>
    </row>
    <row r="57011" spans="429:429">
      <c r="PM57011" s="782" t="s">
        <v>501</v>
      </c>
    </row>
    <row r="57012" spans="429:429">
      <c r="PM57012" s="782" t="s">
        <v>501</v>
      </c>
    </row>
    <row r="57013" spans="429:429">
      <c r="PM57013" s="782" t="s">
        <v>501</v>
      </c>
    </row>
    <row r="57014" spans="429:429">
      <c r="PM57014" s="782" t="s">
        <v>501</v>
      </c>
    </row>
    <row r="57015" spans="429:429">
      <c r="PM57015" s="782" t="s">
        <v>501</v>
      </c>
    </row>
    <row r="57016" spans="429:429">
      <c r="PM57016" s="782" t="s">
        <v>501</v>
      </c>
    </row>
    <row r="57017" spans="429:429">
      <c r="PM57017" s="782" t="s">
        <v>501</v>
      </c>
    </row>
    <row r="57018" spans="429:429">
      <c r="PM57018" s="782" t="s">
        <v>501</v>
      </c>
    </row>
    <row r="57019" spans="429:429">
      <c r="PM57019" s="782" t="s">
        <v>501</v>
      </c>
    </row>
    <row r="57020" spans="429:429">
      <c r="PM57020" s="782" t="s">
        <v>501</v>
      </c>
    </row>
    <row r="57021" spans="429:429">
      <c r="PM57021" s="782" t="s">
        <v>501</v>
      </c>
    </row>
    <row r="57022" spans="429:429">
      <c r="PM57022" s="782" t="s">
        <v>501</v>
      </c>
    </row>
    <row r="57023" spans="429:429">
      <c r="PM57023" s="782" t="s">
        <v>501</v>
      </c>
    </row>
    <row r="57024" spans="429:429">
      <c r="PM57024" s="782" t="s">
        <v>501</v>
      </c>
    </row>
    <row r="57025" spans="429:429">
      <c r="PM57025" s="782" t="s">
        <v>501</v>
      </c>
    </row>
    <row r="57026" spans="429:429">
      <c r="PM57026" s="782" t="s">
        <v>501</v>
      </c>
    </row>
    <row r="57027" spans="429:429">
      <c r="PM57027" s="782" t="s">
        <v>501</v>
      </c>
    </row>
    <row r="57028" spans="429:429">
      <c r="PM57028" s="782" t="s">
        <v>501</v>
      </c>
    </row>
    <row r="57029" spans="429:429">
      <c r="PM57029" s="782" t="s">
        <v>501</v>
      </c>
    </row>
    <row r="57030" spans="429:429">
      <c r="PM57030" s="782" t="s">
        <v>501</v>
      </c>
    </row>
    <row r="57031" spans="429:429">
      <c r="PM57031" s="782" t="s">
        <v>501</v>
      </c>
    </row>
    <row r="57032" spans="429:429">
      <c r="PM57032" s="782" t="s">
        <v>501</v>
      </c>
    </row>
    <row r="57033" spans="429:429">
      <c r="PM57033" s="782" t="s">
        <v>501</v>
      </c>
    </row>
    <row r="57034" spans="429:429">
      <c r="PM57034" s="782" t="s">
        <v>501</v>
      </c>
    </row>
    <row r="57035" spans="429:429">
      <c r="PM57035" s="782" t="s">
        <v>501</v>
      </c>
    </row>
    <row r="57036" spans="429:429">
      <c r="PM57036" s="782" t="s">
        <v>501</v>
      </c>
    </row>
    <row r="57037" spans="429:429">
      <c r="PM57037" s="782" t="s">
        <v>501</v>
      </c>
    </row>
    <row r="57038" spans="429:429">
      <c r="PM57038" s="782" t="s">
        <v>501</v>
      </c>
    </row>
    <row r="57039" spans="429:429">
      <c r="PM57039" s="782" t="s">
        <v>501</v>
      </c>
    </row>
    <row r="57040" spans="429:429">
      <c r="PM57040" s="782" t="s">
        <v>501</v>
      </c>
    </row>
    <row r="57041" spans="429:429">
      <c r="PM57041" s="782" t="s">
        <v>501</v>
      </c>
    </row>
    <row r="57042" spans="429:429">
      <c r="PM57042" s="782" t="s">
        <v>501</v>
      </c>
    </row>
    <row r="57043" spans="429:429">
      <c r="PM57043" s="782" t="s">
        <v>501</v>
      </c>
    </row>
    <row r="57044" spans="429:429">
      <c r="PM57044" s="782" t="s">
        <v>501</v>
      </c>
    </row>
    <row r="57045" spans="429:429">
      <c r="PM57045" s="782" t="s">
        <v>501</v>
      </c>
    </row>
    <row r="57046" spans="429:429">
      <c r="PM57046" s="782" t="s">
        <v>501</v>
      </c>
    </row>
    <row r="57047" spans="429:429">
      <c r="PM57047" s="782" t="s">
        <v>501</v>
      </c>
    </row>
    <row r="57048" spans="429:429">
      <c r="PM57048" s="782" t="s">
        <v>501</v>
      </c>
    </row>
    <row r="57049" spans="429:429">
      <c r="PM57049" s="782" t="s">
        <v>501</v>
      </c>
    </row>
    <row r="57050" spans="429:429">
      <c r="PM57050" s="782" t="s">
        <v>501</v>
      </c>
    </row>
    <row r="57051" spans="429:429">
      <c r="PM57051" s="782" t="s">
        <v>501</v>
      </c>
    </row>
    <row r="57052" spans="429:429">
      <c r="PM57052" s="782" t="s">
        <v>501</v>
      </c>
    </row>
    <row r="57053" spans="429:429">
      <c r="PM57053" s="782" t="s">
        <v>501</v>
      </c>
    </row>
    <row r="57054" spans="429:429">
      <c r="PM57054" s="782" t="s">
        <v>501</v>
      </c>
    </row>
    <row r="57055" spans="429:429">
      <c r="PM57055" s="782" t="s">
        <v>501</v>
      </c>
    </row>
    <row r="57056" spans="429:429">
      <c r="PM57056" s="782" t="s">
        <v>501</v>
      </c>
    </row>
    <row r="57057" spans="429:429">
      <c r="PM57057" s="782" t="s">
        <v>501</v>
      </c>
    </row>
    <row r="57058" spans="429:429">
      <c r="PM57058" s="782" t="s">
        <v>501</v>
      </c>
    </row>
    <row r="57059" spans="429:429">
      <c r="PM57059" s="782" t="s">
        <v>501</v>
      </c>
    </row>
    <row r="57060" spans="429:429">
      <c r="PM57060" s="782" t="s">
        <v>501</v>
      </c>
    </row>
    <row r="57061" spans="429:429">
      <c r="PM57061" s="782" t="s">
        <v>501</v>
      </c>
    </row>
    <row r="57062" spans="429:429">
      <c r="PM57062" s="782" t="s">
        <v>501</v>
      </c>
    </row>
    <row r="57063" spans="429:429">
      <c r="PM57063" s="782" t="s">
        <v>501</v>
      </c>
    </row>
    <row r="57064" spans="429:429">
      <c r="PM57064" s="782" t="s">
        <v>501</v>
      </c>
    </row>
    <row r="57065" spans="429:429">
      <c r="PM57065" s="782" t="s">
        <v>501</v>
      </c>
    </row>
    <row r="57066" spans="429:429">
      <c r="PM57066" s="782" t="s">
        <v>501</v>
      </c>
    </row>
    <row r="57067" spans="429:429">
      <c r="PM57067" s="782" t="s">
        <v>501</v>
      </c>
    </row>
    <row r="57068" spans="429:429">
      <c r="PM57068" s="782" t="s">
        <v>501</v>
      </c>
    </row>
    <row r="57069" spans="429:429">
      <c r="PM57069" s="782" t="s">
        <v>501</v>
      </c>
    </row>
    <row r="57070" spans="429:429">
      <c r="PM57070" s="782" t="s">
        <v>501</v>
      </c>
    </row>
    <row r="57071" spans="429:429">
      <c r="PM57071" s="782" t="s">
        <v>501</v>
      </c>
    </row>
    <row r="57072" spans="429:429">
      <c r="PM57072" s="782" t="s">
        <v>501</v>
      </c>
    </row>
    <row r="57073" spans="429:429">
      <c r="PM57073" s="782" t="s">
        <v>501</v>
      </c>
    </row>
    <row r="57074" spans="429:429">
      <c r="PM57074" s="782" t="s">
        <v>501</v>
      </c>
    </row>
    <row r="57075" spans="429:429">
      <c r="PM57075" s="782" t="s">
        <v>501</v>
      </c>
    </row>
    <row r="57076" spans="429:429">
      <c r="PM57076" s="782" t="s">
        <v>501</v>
      </c>
    </row>
    <row r="57077" spans="429:429">
      <c r="PM57077" s="782" t="s">
        <v>501</v>
      </c>
    </row>
    <row r="57078" spans="429:429">
      <c r="PM57078" s="782" t="s">
        <v>501</v>
      </c>
    </row>
    <row r="57079" spans="429:429">
      <c r="PM57079" s="782" t="s">
        <v>501</v>
      </c>
    </row>
    <row r="57080" spans="429:429">
      <c r="PM57080" s="782" t="s">
        <v>501</v>
      </c>
    </row>
    <row r="57081" spans="429:429">
      <c r="PM57081" s="782" t="s">
        <v>501</v>
      </c>
    </row>
    <row r="57082" spans="429:429">
      <c r="PM57082" s="782" t="s">
        <v>501</v>
      </c>
    </row>
    <row r="57083" spans="429:429">
      <c r="PM57083" s="782" t="s">
        <v>501</v>
      </c>
    </row>
    <row r="57084" spans="429:429">
      <c r="PM57084" s="782" t="s">
        <v>501</v>
      </c>
    </row>
    <row r="57085" spans="429:429">
      <c r="PM57085" s="782" t="s">
        <v>501</v>
      </c>
    </row>
    <row r="57086" spans="429:429">
      <c r="PM57086" s="782" t="s">
        <v>501</v>
      </c>
    </row>
    <row r="57087" spans="429:429">
      <c r="PM57087" s="782" t="s">
        <v>501</v>
      </c>
    </row>
    <row r="57088" spans="429:429">
      <c r="PM57088" s="782" t="s">
        <v>501</v>
      </c>
    </row>
    <row r="57089" spans="429:429">
      <c r="PM57089" s="782" t="s">
        <v>501</v>
      </c>
    </row>
    <row r="57090" spans="429:429">
      <c r="PM57090" s="782" t="s">
        <v>501</v>
      </c>
    </row>
    <row r="57091" spans="429:429">
      <c r="PM57091" s="782" t="s">
        <v>501</v>
      </c>
    </row>
    <row r="57092" spans="429:429">
      <c r="PM57092" s="782" t="s">
        <v>501</v>
      </c>
    </row>
    <row r="57093" spans="429:429">
      <c r="PM57093" s="782" t="s">
        <v>501</v>
      </c>
    </row>
    <row r="57094" spans="429:429">
      <c r="PM57094" s="782" t="s">
        <v>501</v>
      </c>
    </row>
    <row r="57095" spans="429:429">
      <c r="PM57095" s="782" t="s">
        <v>501</v>
      </c>
    </row>
    <row r="57096" spans="429:429">
      <c r="PM57096" s="782" t="s">
        <v>501</v>
      </c>
    </row>
    <row r="57097" spans="429:429">
      <c r="PM57097" s="782" t="s">
        <v>501</v>
      </c>
    </row>
    <row r="57098" spans="429:429">
      <c r="PM57098" s="782" t="s">
        <v>501</v>
      </c>
    </row>
    <row r="57099" spans="429:429">
      <c r="PM57099" s="782" t="s">
        <v>501</v>
      </c>
    </row>
    <row r="57100" spans="429:429">
      <c r="PM57100" s="782" t="s">
        <v>501</v>
      </c>
    </row>
    <row r="57101" spans="429:429">
      <c r="PM57101" s="782" t="s">
        <v>501</v>
      </c>
    </row>
    <row r="57102" spans="429:429">
      <c r="PM57102" s="782" t="s">
        <v>501</v>
      </c>
    </row>
    <row r="57103" spans="429:429">
      <c r="PM57103" s="782" t="s">
        <v>501</v>
      </c>
    </row>
    <row r="57104" spans="429:429">
      <c r="PM57104" s="782" t="s">
        <v>501</v>
      </c>
    </row>
    <row r="57105" spans="429:429">
      <c r="PM57105" s="782" t="s">
        <v>501</v>
      </c>
    </row>
    <row r="57106" spans="429:429">
      <c r="PM57106" s="782" t="s">
        <v>501</v>
      </c>
    </row>
    <row r="57107" spans="429:429">
      <c r="PM57107" s="782" t="s">
        <v>501</v>
      </c>
    </row>
    <row r="57108" spans="429:429">
      <c r="PM57108" s="782" t="s">
        <v>501</v>
      </c>
    </row>
    <row r="57109" spans="429:429">
      <c r="PM57109" s="782" t="s">
        <v>501</v>
      </c>
    </row>
    <row r="57110" spans="429:429">
      <c r="PM57110" s="782" t="s">
        <v>501</v>
      </c>
    </row>
    <row r="57111" spans="429:429">
      <c r="PM57111" s="782" t="s">
        <v>501</v>
      </c>
    </row>
    <row r="57112" spans="429:429">
      <c r="PM57112" s="782" t="s">
        <v>501</v>
      </c>
    </row>
    <row r="57113" spans="429:429">
      <c r="PM57113" s="782" t="s">
        <v>501</v>
      </c>
    </row>
    <row r="57114" spans="429:429">
      <c r="PM57114" s="782" t="s">
        <v>501</v>
      </c>
    </row>
    <row r="57115" spans="429:429">
      <c r="PM57115" s="782" t="s">
        <v>501</v>
      </c>
    </row>
    <row r="57116" spans="429:429">
      <c r="PM57116" s="782" t="s">
        <v>501</v>
      </c>
    </row>
    <row r="57117" spans="429:429">
      <c r="PM57117" s="782" t="s">
        <v>501</v>
      </c>
    </row>
    <row r="57118" spans="429:429">
      <c r="PM57118" s="782" t="s">
        <v>501</v>
      </c>
    </row>
    <row r="57119" spans="429:429">
      <c r="PM57119" s="782" t="s">
        <v>501</v>
      </c>
    </row>
    <row r="57120" spans="429:429">
      <c r="PM57120" s="782" t="s">
        <v>501</v>
      </c>
    </row>
    <row r="57121" spans="429:429">
      <c r="PM57121" s="782" t="s">
        <v>501</v>
      </c>
    </row>
    <row r="57122" spans="429:429">
      <c r="PM57122" s="782" t="s">
        <v>501</v>
      </c>
    </row>
    <row r="57123" spans="429:429">
      <c r="PM57123" s="782" t="s">
        <v>501</v>
      </c>
    </row>
    <row r="57124" spans="429:429">
      <c r="PM57124" s="782" t="s">
        <v>501</v>
      </c>
    </row>
    <row r="57125" spans="429:429">
      <c r="PM57125" s="782" t="s">
        <v>501</v>
      </c>
    </row>
    <row r="57126" spans="429:429">
      <c r="PM57126" s="782" t="s">
        <v>501</v>
      </c>
    </row>
    <row r="57127" spans="429:429">
      <c r="PM57127" s="782" t="s">
        <v>501</v>
      </c>
    </row>
    <row r="57128" spans="429:429">
      <c r="PM57128" s="782" t="s">
        <v>501</v>
      </c>
    </row>
    <row r="57129" spans="429:429">
      <c r="PM57129" s="782" t="s">
        <v>501</v>
      </c>
    </row>
    <row r="57130" spans="429:429">
      <c r="PM57130" s="782" t="s">
        <v>501</v>
      </c>
    </row>
    <row r="57131" spans="429:429">
      <c r="PM57131" s="782" t="s">
        <v>501</v>
      </c>
    </row>
    <row r="57132" spans="429:429">
      <c r="PM57132" s="782" t="s">
        <v>501</v>
      </c>
    </row>
    <row r="57133" spans="429:429">
      <c r="PM57133" s="782" t="s">
        <v>501</v>
      </c>
    </row>
    <row r="57134" spans="429:429">
      <c r="PM57134" s="782" t="s">
        <v>501</v>
      </c>
    </row>
    <row r="57135" spans="429:429">
      <c r="PM57135" s="782" t="s">
        <v>501</v>
      </c>
    </row>
    <row r="57136" spans="429:429">
      <c r="PM57136" s="782" t="s">
        <v>501</v>
      </c>
    </row>
    <row r="57137" spans="429:429">
      <c r="PM57137" s="782" t="s">
        <v>501</v>
      </c>
    </row>
    <row r="57138" spans="429:429">
      <c r="PM57138" s="782" t="s">
        <v>501</v>
      </c>
    </row>
    <row r="57139" spans="429:429">
      <c r="PM57139" s="782" t="s">
        <v>501</v>
      </c>
    </row>
    <row r="57140" spans="429:429">
      <c r="PM57140" s="782" t="s">
        <v>501</v>
      </c>
    </row>
    <row r="57141" spans="429:429">
      <c r="PM57141" s="782" t="s">
        <v>501</v>
      </c>
    </row>
    <row r="57142" spans="429:429">
      <c r="PM57142" s="782" t="s">
        <v>501</v>
      </c>
    </row>
    <row r="57143" spans="429:429">
      <c r="PM57143" s="782" t="s">
        <v>501</v>
      </c>
    </row>
    <row r="57144" spans="429:429">
      <c r="PM57144" s="782" t="s">
        <v>501</v>
      </c>
    </row>
    <row r="57145" spans="429:429">
      <c r="PM57145" s="782" t="s">
        <v>501</v>
      </c>
    </row>
    <row r="57146" spans="429:429">
      <c r="PM57146" s="782" t="s">
        <v>501</v>
      </c>
    </row>
    <row r="57147" spans="429:429">
      <c r="PM57147" s="782" t="s">
        <v>501</v>
      </c>
    </row>
    <row r="57148" spans="429:429">
      <c r="PM57148" s="782" t="s">
        <v>501</v>
      </c>
    </row>
    <row r="57149" spans="429:429">
      <c r="PM57149" s="782" t="s">
        <v>501</v>
      </c>
    </row>
    <row r="57150" spans="429:429">
      <c r="PM57150" s="782" t="s">
        <v>501</v>
      </c>
    </row>
    <row r="57151" spans="429:429">
      <c r="PM57151" s="782" t="s">
        <v>501</v>
      </c>
    </row>
    <row r="57152" spans="429:429">
      <c r="PM57152" s="782" t="s">
        <v>501</v>
      </c>
    </row>
    <row r="57153" spans="429:429">
      <c r="PM57153" s="782" t="s">
        <v>501</v>
      </c>
    </row>
    <row r="57154" spans="429:429">
      <c r="PM57154" s="782" t="s">
        <v>501</v>
      </c>
    </row>
    <row r="57155" spans="429:429">
      <c r="PM57155" s="782" t="s">
        <v>501</v>
      </c>
    </row>
    <row r="57156" spans="429:429">
      <c r="PM57156" s="782" t="s">
        <v>501</v>
      </c>
    </row>
    <row r="57157" spans="429:429">
      <c r="PM57157" s="782" t="s">
        <v>501</v>
      </c>
    </row>
    <row r="57158" spans="429:429">
      <c r="PM57158" s="782" t="s">
        <v>501</v>
      </c>
    </row>
    <row r="57159" spans="429:429">
      <c r="PM57159" s="782" t="s">
        <v>501</v>
      </c>
    </row>
    <row r="57160" spans="429:429">
      <c r="PM57160" s="782" t="s">
        <v>501</v>
      </c>
    </row>
    <row r="57161" spans="429:429">
      <c r="PM57161" s="782" t="s">
        <v>501</v>
      </c>
    </row>
    <row r="57162" spans="429:429">
      <c r="PM57162" s="782" t="s">
        <v>501</v>
      </c>
    </row>
    <row r="57163" spans="429:429">
      <c r="PM57163" s="782" t="s">
        <v>501</v>
      </c>
    </row>
    <row r="57164" spans="429:429">
      <c r="PM57164" s="782" t="s">
        <v>501</v>
      </c>
    </row>
    <row r="57165" spans="429:429">
      <c r="PM57165" s="782" t="s">
        <v>501</v>
      </c>
    </row>
    <row r="57166" spans="429:429">
      <c r="PM57166" s="782" t="s">
        <v>501</v>
      </c>
    </row>
    <row r="57167" spans="429:429">
      <c r="PM57167" s="782" t="s">
        <v>501</v>
      </c>
    </row>
    <row r="57168" spans="429:429">
      <c r="PM57168" s="782" t="s">
        <v>501</v>
      </c>
    </row>
    <row r="57169" spans="429:429">
      <c r="PM57169" s="782" t="s">
        <v>501</v>
      </c>
    </row>
    <row r="57170" spans="429:429">
      <c r="PM57170" s="782" t="s">
        <v>501</v>
      </c>
    </row>
    <row r="57171" spans="429:429">
      <c r="PM57171" s="782" t="s">
        <v>501</v>
      </c>
    </row>
    <row r="57172" spans="429:429">
      <c r="PM57172" s="782" t="s">
        <v>501</v>
      </c>
    </row>
    <row r="57173" spans="429:429">
      <c r="PM57173" s="782" t="s">
        <v>501</v>
      </c>
    </row>
    <row r="57174" spans="429:429">
      <c r="PM57174" s="782" t="s">
        <v>501</v>
      </c>
    </row>
    <row r="57175" spans="429:429">
      <c r="PM57175" s="782" t="s">
        <v>501</v>
      </c>
    </row>
    <row r="57176" spans="429:429">
      <c r="PM57176" s="782" t="s">
        <v>501</v>
      </c>
    </row>
    <row r="57177" spans="429:429">
      <c r="PM57177" s="782" t="s">
        <v>501</v>
      </c>
    </row>
    <row r="57178" spans="429:429">
      <c r="PM57178" s="782" t="s">
        <v>501</v>
      </c>
    </row>
    <row r="57179" spans="429:429">
      <c r="PM57179" s="782" t="s">
        <v>501</v>
      </c>
    </row>
    <row r="57180" spans="429:429">
      <c r="PM57180" s="782" t="s">
        <v>501</v>
      </c>
    </row>
    <row r="57181" spans="429:429">
      <c r="PM57181" s="782" t="s">
        <v>501</v>
      </c>
    </row>
    <row r="57182" spans="429:429">
      <c r="PM57182" s="782" t="s">
        <v>501</v>
      </c>
    </row>
    <row r="57183" spans="429:429">
      <c r="PM57183" s="782" t="s">
        <v>501</v>
      </c>
    </row>
    <row r="57184" spans="429:429">
      <c r="PM57184" s="782" t="s">
        <v>501</v>
      </c>
    </row>
    <row r="57185" spans="429:429">
      <c r="PM57185" s="782" t="s">
        <v>501</v>
      </c>
    </row>
    <row r="57186" spans="429:429">
      <c r="PM57186" s="782" t="s">
        <v>501</v>
      </c>
    </row>
    <row r="57187" spans="429:429">
      <c r="PM57187" s="782" t="s">
        <v>501</v>
      </c>
    </row>
    <row r="57188" spans="429:429">
      <c r="PM57188" s="782" t="s">
        <v>501</v>
      </c>
    </row>
    <row r="57189" spans="429:429">
      <c r="PM57189" s="782" t="s">
        <v>501</v>
      </c>
    </row>
    <row r="57190" spans="429:429">
      <c r="PM57190" s="782" t="s">
        <v>501</v>
      </c>
    </row>
    <row r="57191" spans="429:429">
      <c r="PM57191" s="782" t="s">
        <v>501</v>
      </c>
    </row>
    <row r="57192" spans="429:429">
      <c r="PM57192" s="782" t="s">
        <v>501</v>
      </c>
    </row>
    <row r="57193" spans="429:429">
      <c r="PM57193" s="782" t="s">
        <v>501</v>
      </c>
    </row>
    <row r="57194" spans="429:429">
      <c r="PM57194" s="782" t="s">
        <v>501</v>
      </c>
    </row>
    <row r="57195" spans="429:429">
      <c r="PM57195" s="782" t="s">
        <v>501</v>
      </c>
    </row>
    <row r="57196" spans="429:429">
      <c r="PM57196" s="782" t="s">
        <v>501</v>
      </c>
    </row>
    <row r="57197" spans="429:429">
      <c r="PM57197" s="782" t="s">
        <v>501</v>
      </c>
    </row>
    <row r="57198" spans="429:429">
      <c r="PM57198" s="782" t="s">
        <v>501</v>
      </c>
    </row>
    <row r="57199" spans="429:429">
      <c r="PM57199" s="782" t="s">
        <v>501</v>
      </c>
    </row>
    <row r="57200" spans="429:429">
      <c r="PM57200" s="782" t="s">
        <v>501</v>
      </c>
    </row>
    <row r="57201" spans="429:429">
      <c r="PM57201" s="782" t="s">
        <v>501</v>
      </c>
    </row>
    <row r="57202" spans="429:429">
      <c r="PM57202" s="782" t="s">
        <v>501</v>
      </c>
    </row>
    <row r="57203" spans="429:429">
      <c r="PM57203" s="782" t="s">
        <v>501</v>
      </c>
    </row>
    <row r="57204" spans="429:429">
      <c r="PM57204" s="782" t="s">
        <v>501</v>
      </c>
    </row>
    <row r="57205" spans="429:429">
      <c r="PM57205" s="782" t="s">
        <v>501</v>
      </c>
    </row>
    <row r="57206" spans="429:429">
      <c r="PM57206" s="782" t="s">
        <v>501</v>
      </c>
    </row>
    <row r="57207" spans="429:429">
      <c r="PM57207" s="782" t="s">
        <v>501</v>
      </c>
    </row>
    <row r="57208" spans="429:429">
      <c r="PM57208" s="782" t="s">
        <v>501</v>
      </c>
    </row>
    <row r="57209" spans="429:429">
      <c r="PM57209" s="782" t="s">
        <v>501</v>
      </c>
    </row>
    <row r="57210" spans="429:429">
      <c r="PM57210" s="782" t="s">
        <v>501</v>
      </c>
    </row>
    <row r="57211" spans="429:429">
      <c r="PM57211" s="782" t="s">
        <v>501</v>
      </c>
    </row>
    <row r="57212" spans="429:429">
      <c r="PM57212" s="782" t="s">
        <v>501</v>
      </c>
    </row>
    <row r="57213" spans="429:429">
      <c r="PM57213" s="782" t="s">
        <v>501</v>
      </c>
    </row>
    <row r="57214" spans="429:429">
      <c r="PM57214" s="782" t="s">
        <v>501</v>
      </c>
    </row>
    <row r="57215" spans="429:429">
      <c r="PM57215" s="782" t="s">
        <v>501</v>
      </c>
    </row>
    <row r="57216" spans="429:429">
      <c r="PM57216" s="782" t="s">
        <v>501</v>
      </c>
    </row>
    <row r="57217" spans="429:429">
      <c r="PM57217" s="782" t="s">
        <v>501</v>
      </c>
    </row>
    <row r="57218" spans="429:429">
      <c r="PM57218" s="782" t="s">
        <v>501</v>
      </c>
    </row>
    <row r="57219" spans="429:429">
      <c r="PM57219" s="782" t="s">
        <v>501</v>
      </c>
    </row>
    <row r="57220" spans="429:429">
      <c r="PM57220" s="782" t="s">
        <v>501</v>
      </c>
    </row>
    <row r="57221" spans="429:429">
      <c r="PM57221" s="782" t="s">
        <v>501</v>
      </c>
    </row>
    <row r="57222" spans="429:429">
      <c r="PM57222" s="782" t="s">
        <v>501</v>
      </c>
    </row>
    <row r="57223" spans="429:429">
      <c r="PM57223" s="782" t="s">
        <v>501</v>
      </c>
    </row>
    <row r="57224" spans="429:429">
      <c r="PM57224" s="782" t="s">
        <v>501</v>
      </c>
    </row>
    <row r="57225" spans="429:429">
      <c r="PM57225" s="782" t="s">
        <v>501</v>
      </c>
    </row>
    <row r="57226" spans="429:429">
      <c r="PM57226" s="782" t="s">
        <v>501</v>
      </c>
    </row>
    <row r="57227" spans="429:429">
      <c r="PM57227" s="782" t="s">
        <v>501</v>
      </c>
    </row>
    <row r="57228" spans="429:429">
      <c r="PM57228" s="782" t="s">
        <v>501</v>
      </c>
    </row>
    <row r="57229" spans="429:429">
      <c r="PM57229" s="782" t="s">
        <v>501</v>
      </c>
    </row>
    <row r="57230" spans="429:429">
      <c r="PM57230" s="782" t="s">
        <v>501</v>
      </c>
    </row>
    <row r="57231" spans="429:429">
      <c r="PM57231" s="782" t="s">
        <v>501</v>
      </c>
    </row>
    <row r="57232" spans="429:429">
      <c r="PM57232" s="782" t="s">
        <v>501</v>
      </c>
    </row>
    <row r="57233" spans="429:429">
      <c r="PM57233" s="782" t="s">
        <v>501</v>
      </c>
    </row>
    <row r="57234" spans="429:429">
      <c r="PM57234" s="782" t="s">
        <v>501</v>
      </c>
    </row>
    <row r="57235" spans="429:429">
      <c r="PM57235" s="782" t="s">
        <v>501</v>
      </c>
    </row>
    <row r="57236" spans="429:429">
      <c r="PM57236" s="782" t="s">
        <v>501</v>
      </c>
    </row>
    <row r="57237" spans="429:429">
      <c r="PM57237" s="782" t="s">
        <v>501</v>
      </c>
    </row>
    <row r="57238" spans="429:429">
      <c r="PM57238" s="782" t="s">
        <v>501</v>
      </c>
    </row>
    <row r="57239" spans="429:429">
      <c r="PM57239" s="782" t="s">
        <v>501</v>
      </c>
    </row>
    <row r="57240" spans="429:429">
      <c r="PM57240" s="782" t="s">
        <v>501</v>
      </c>
    </row>
    <row r="57241" spans="429:429">
      <c r="PM57241" s="782" t="s">
        <v>501</v>
      </c>
    </row>
    <row r="57242" spans="429:429">
      <c r="PM57242" s="782" t="s">
        <v>501</v>
      </c>
    </row>
    <row r="57243" spans="429:429">
      <c r="PM57243" s="782" t="s">
        <v>501</v>
      </c>
    </row>
    <row r="57244" spans="429:429">
      <c r="PM57244" s="782" t="s">
        <v>501</v>
      </c>
    </row>
    <row r="57245" spans="429:429">
      <c r="PM57245" s="782" t="s">
        <v>501</v>
      </c>
    </row>
    <row r="57246" spans="429:429">
      <c r="PM57246" s="782" t="s">
        <v>501</v>
      </c>
    </row>
    <row r="57247" spans="429:429">
      <c r="PM57247" s="782" t="s">
        <v>501</v>
      </c>
    </row>
    <row r="57248" spans="429:429">
      <c r="PM57248" s="782" t="s">
        <v>501</v>
      </c>
    </row>
    <row r="57249" spans="429:429">
      <c r="PM57249" s="782" t="s">
        <v>501</v>
      </c>
    </row>
    <row r="57250" spans="429:429">
      <c r="PM57250" s="782" t="s">
        <v>501</v>
      </c>
    </row>
    <row r="57251" spans="429:429">
      <c r="PM57251" s="782" t="s">
        <v>501</v>
      </c>
    </row>
    <row r="57252" spans="429:429">
      <c r="PM57252" s="782" t="s">
        <v>501</v>
      </c>
    </row>
    <row r="57253" spans="429:429">
      <c r="PM57253" s="782" t="s">
        <v>501</v>
      </c>
    </row>
    <row r="57254" spans="429:429">
      <c r="PM57254" s="782" t="s">
        <v>501</v>
      </c>
    </row>
    <row r="57255" spans="429:429">
      <c r="PM57255" s="782" t="s">
        <v>501</v>
      </c>
    </row>
    <row r="57256" spans="429:429">
      <c r="PM57256" s="782" t="s">
        <v>501</v>
      </c>
    </row>
    <row r="57257" spans="429:429">
      <c r="PM57257" s="782" t="s">
        <v>501</v>
      </c>
    </row>
    <row r="57258" spans="429:429">
      <c r="PM57258" s="782" t="s">
        <v>501</v>
      </c>
    </row>
    <row r="57259" spans="429:429">
      <c r="PM57259" s="782" t="s">
        <v>501</v>
      </c>
    </row>
    <row r="57260" spans="429:429">
      <c r="PM57260" s="782" t="s">
        <v>501</v>
      </c>
    </row>
    <row r="57261" spans="429:429">
      <c r="PM57261" s="782" t="s">
        <v>501</v>
      </c>
    </row>
    <row r="57262" spans="429:429">
      <c r="PM57262" s="782" t="s">
        <v>501</v>
      </c>
    </row>
    <row r="57263" spans="429:429">
      <c r="PM57263" s="782" t="s">
        <v>501</v>
      </c>
    </row>
    <row r="57264" spans="429:429">
      <c r="PM57264" s="782" t="s">
        <v>501</v>
      </c>
    </row>
    <row r="57265" spans="429:429">
      <c r="PM57265" s="782" t="s">
        <v>501</v>
      </c>
    </row>
    <row r="57266" spans="429:429">
      <c r="PM57266" s="782" t="s">
        <v>501</v>
      </c>
    </row>
    <row r="57267" spans="429:429">
      <c r="PM57267" s="782" t="s">
        <v>501</v>
      </c>
    </row>
    <row r="57268" spans="429:429">
      <c r="PM57268" s="782" t="s">
        <v>501</v>
      </c>
    </row>
    <row r="57269" spans="429:429">
      <c r="PM57269" s="782" t="s">
        <v>501</v>
      </c>
    </row>
    <row r="57270" spans="429:429">
      <c r="PM57270" s="782" t="s">
        <v>501</v>
      </c>
    </row>
    <row r="57271" spans="429:429">
      <c r="PM57271" s="782" t="s">
        <v>501</v>
      </c>
    </row>
    <row r="57272" spans="429:429">
      <c r="PM57272" s="782" t="s">
        <v>501</v>
      </c>
    </row>
    <row r="57273" spans="429:429">
      <c r="PM57273" s="782" t="s">
        <v>501</v>
      </c>
    </row>
    <row r="57274" spans="429:429">
      <c r="PM57274" s="782" t="s">
        <v>501</v>
      </c>
    </row>
    <row r="57275" spans="429:429">
      <c r="PM57275" s="782" t="s">
        <v>501</v>
      </c>
    </row>
    <row r="57276" spans="429:429">
      <c r="PM57276" s="782" t="s">
        <v>501</v>
      </c>
    </row>
    <row r="57277" spans="429:429">
      <c r="PM57277" s="782" t="s">
        <v>501</v>
      </c>
    </row>
    <row r="57278" spans="429:429">
      <c r="PM57278" s="782" t="s">
        <v>501</v>
      </c>
    </row>
    <row r="57279" spans="429:429">
      <c r="PM57279" s="782" t="s">
        <v>501</v>
      </c>
    </row>
    <row r="57280" spans="429:429">
      <c r="PM57280" s="782" t="s">
        <v>501</v>
      </c>
    </row>
    <row r="57281" spans="429:429">
      <c r="PM57281" s="782" t="s">
        <v>501</v>
      </c>
    </row>
    <row r="57282" spans="429:429">
      <c r="PM57282" s="782" t="s">
        <v>501</v>
      </c>
    </row>
    <row r="57283" spans="429:429">
      <c r="PM57283" s="782" t="s">
        <v>501</v>
      </c>
    </row>
    <row r="57284" spans="429:429">
      <c r="PM57284" s="782" t="s">
        <v>501</v>
      </c>
    </row>
    <row r="57285" spans="429:429">
      <c r="PM57285" s="782" t="s">
        <v>501</v>
      </c>
    </row>
    <row r="57286" spans="429:429">
      <c r="PM57286" s="782" t="s">
        <v>501</v>
      </c>
    </row>
    <row r="57287" spans="429:429">
      <c r="PM57287" s="782" t="s">
        <v>501</v>
      </c>
    </row>
    <row r="57288" spans="429:429">
      <c r="PM57288" s="782" t="s">
        <v>501</v>
      </c>
    </row>
    <row r="57289" spans="429:429">
      <c r="PM57289" s="782" t="s">
        <v>501</v>
      </c>
    </row>
    <row r="57290" spans="429:429">
      <c r="PM57290" s="782" t="s">
        <v>501</v>
      </c>
    </row>
    <row r="57291" spans="429:429">
      <c r="PM57291" s="782" t="s">
        <v>501</v>
      </c>
    </row>
    <row r="57292" spans="429:429">
      <c r="PM57292" s="782" t="s">
        <v>501</v>
      </c>
    </row>
    <row r="57293" spans="429:429">
      <c r="PM57293" s="782" t="s">
        <v>501</v>
      </c>
    </row>
    <row r="57294" spans="429:429">
      <c r="PM57294" s="782" t="s">
        <v>501</v>
      </c>
    </row>
    <row r="57295" spans="429:429">
      <c r="PM57295" s="782" t="s">
        <v>501</v>
      </c>
    </row>
    <row r="57296" spans="429:429">
      <c r="PM57296" s="782" t="s">
        <v>501</v>
      </c>
    </row>
    <row r="57297" spans="429:429">
      <c r="PM57297" s="782" t="s">
        <v>501</v>
      </c>
    </row>
    <row r="57298" spans="429:429">
      <c r="PM57298" s="782" t="s">
        <v>501</v>
      </c>
    </row>
    <row r="57299" spans="429:429">
      <c r="PM57299" s="782" t="s">
        <v>501</v>
      </c>
    </row>
    <row r="57300" spans="429:429">
      <c r="PM57300" s="782" t="s">
        <v>501</v>
      </c>
    </row>
    <row r="57301" spans="429:429">
      <c r="PM57301" s="782" t="s">
        <v>501</v>
      </c>
    </row>
    <row r="57302" spans="429:429">
      <c r="PM57302" s="782" t="s">
        <v>501</v>
      </c>
    </row>
    <row r="57303" spans="429:429">
      <c r="PM57303" s="782" t="s">
        <v>501</v>
      </c>
    </row>
    <row r="57304" spans="429:429">
      <c r="PM57304" s="782" t="s">
        <v>501</v>
      </c>
    </row>
    <row r="57305" spans="429:429">
      <c r="PM57305" s="782" t="s">
        <v>501</v>
      </c>
    </row>
    <row r="57306" spans="429:429">
      <c r="PM57306" s="782" t="s">
        <v>501</v>
      </c>
    </row>
    <row r="57307" spans="429:429">
      <c r="PM57307" s="782" t="s">
        <v>501</v>
      </c>
    </row>
    <row r="57308" spans="429:429">
      <c r="PM57308" s="782" t="s">
        <v>501</v>
      </c>
    </row>
    <row r="57309" spans="429:429">
      <c r="PM57309" s="782" t="s">
        <v>501</v>
      </c>
    </row>
    <row r="57310" spans="429:429">
      <c r="PM57310" s="782" t="s">
        <v>501</v>
      </c>
    </row>
    <row r="57311" spans="429:429">
      <c r="PM57311" s="782" t="s">
        <v>501</v>
      </c>
    </row>
    <row r="57312" spans="429:429">
      <c r="PM57312" s="782" t="s">
        <v>501</v>
      </c>
    </row>
    <row r="57313" spans="429:429">
      <c r="PM57313" s="782" t="s">
        <v>501</v>
      </c>
    </row>
    <row r="57314" spans="429:429">
      <c r="PM57314" s="782" t="s">
        <v>501</v>
      </c>
    </row>
    <row r="57315" spans="429:429">
      <c r="PM57315" s="782" t="s">
        <v>501</v>
      </c>
    </row>
    <row r="57316" spans="429:429">
      <c r="PM57316" s="782" t="s">
        <v>501</v>
      </c>
    </row>
    <row r="57317" spans="429:429">
      <c r="PM57317" s="782" t="s">
        <v>501</v>
      </c>
    </row>
    <row r="57318" spans="429:429">
      <c r="PM57318" s="782" t="s">
        <v>501</v>
      </c>
    </row>
    <row r="57319" spans="429:429">
      <c r="PM57319" s="782" t="s">
        <v>501</v>
      </c>
    </row>
    <row r="57320" spans="429:429">
      <c r="PM57320" s="782" t="s">
        <v>501</v>
      </c>
    </row>
    <row r="57321" spans="429:429">
      <c r="PM57321" s="782" t="s">
        <v>501</v>
      </c>
    </row>
    <row r="57322" spans="429:429">
      <c r="PM57322" s="782" t="s">
        <v>501</v>
      </c>
    </row>
    <row r="57323" spans="429:429">
      <c r="PM57323" s="782" t="s">
        <v>501</v>
      </c>
    </row>
    <row r="57324" spans="429:429">
      <c r="PM57324" s="782" t="s">
        <v>501</v>
      </c>
    </row>
    <row r="57325" spans="429:429">
      <c r="PM57325" s="782" t="s">
        <v>501</v>
      </c>
    </row>
    <row r="57326" spans="429:429">
      <c r="PM57326" s="782" t="s">
        <v>501</v>
      </c>
    </row>
    <row r="57327" spans="429:429">
      <c r="PM57327" s="782" t="s">
        <v>501</v>
      </c>
    </row>
    <row r="57328" spans="429:429">
      <c r="PM57328" s="782" t="s">
        <v>501</v>
      </c>
    </row>
    <row r="57329" spans="429:429">
      <c r="PM57329" s="782" t="s">
        <v>501</v>
      </c>
    </row>
    <row r="57330" spans="429:429">
      <c r="PM57330" s="782" t="s">
        <v>501</v>
      </c>
    </row>
    <row r="57331" spans="429:429">
      <c r="PM57331" s="782" t="s">
        <v>501</v>
      </c>
    </row>
    <row r="57332" spans="429:429">
      <c r="PM57332" s="782" t="s">
        <v>501</v>
      </c>
    </row>
    <row r="57333" spans="429:429">
      <c r="PM57333" s="782" t="s">
        <v>501</v>
      </c>
    </row>
    <row r="57334" spans="429:429">
      <c r="PM57334" s="782" t="s">
        <v>501</v>
      </c>
    </row>
    <row r="57335" spans="429:429">
      <c r="PM57335" s="782" t="s">
        <v>501</v>
      </c>
    </row>
    <row r="57336" spans="429:429">
      <c r="PM57336" s="782" t="s">
        <v>501</v>
      </c>
    </row>
    <row r="57337" spans="429:429">
      <c r="PM57337" s="782" t="s">
        <v>501</v>
      </c>
    </row>
    <row r="57338" spans="429:429">
      <c r="PM57338" s="782" t="s">
        <v>501</v>
      </c>
    </row>
    <row r="57339" spans="429:429">
      <c r="PM57339" s="782" t="s">
        <v>501</v>
      </c>
    </row>
    <row r="57340" spans="429:429">
      <c r="PM57340" s="782" t="s">
        <v>501</v>
      </c>
    </row>
    <row r="57341" spans="429:429">
      <c r="PM57341" s="782" t="s">
        <v>501</v>
      </c>
    </row>
    <row r="57342" spans="429:429">
      <c r="PM57342" s="782" t="s">
        <v>501</v>
      </c>
    </row>
    <row r="57343" spans="429:429">
      <c r="PM57343" s="782" t="s">
        <v>501</v>
      </c>
    </row>
    <row r="57344" spans="429:429">
      <c r="PM57344" s="782" t="s">
        <v>501</v>
      </c>
    </row>
    <row r="57345" spans="429:429">
      <c r="PM57345" s="782" t="s">
        <v>501</v>
      </c>
    </row>
    <row r="57346" spans="429:429">
      <c r="PM57346" s="782" t="s">
        <v>501</v>
      </c>
    </row>
    <row r="57347" spans="429:429">
      <c r="PM57347" s="782" t="s">
        <v>501</v>
      </c>
    </row>
    <row r="57348" spans="429:429">
      <c r="PM57348" s="782" t="s">
        <v>501</v>
      </c>
    </row>
    <row r="57349" spans="429:429">
      <c r="PM57349" s="782" t="s">
        <v>501</v>
      </c>
    </row>
    <row r="57350" spans="429:429">
      <c r="PM57350" s="782" t="s">
        <v>501</v>
      </c>
    </row>
    <row r="57351" spans="429:429">
      <c r="PM57351" s="782" t="s">
        <v>501</v>
      </c>
    </row>
    <row r="57352" spans="429:429">
      <c r="PM57352" s="782" t="s">
        <v>501</v>
      </c>
    </row>
    <row r="57353" spans="429:429">
      <c r="PM57353" s="782" t="s">
        <v>501</v>
      </c>
    </row>
    <row r="57354" spans="429:429">
      <c r="PM57354" s="782" t="s">
        <v>501</v>
      </c>
    </row>
    <row r="57355" spans="429:429">
      <c r="PM57355" s="782" t="s">
        <v>501</v>
      </c>
    </row>
    <row r="57356" spans="429:429">
      <c r="PM57356" s="782" t="s">
        <v>501</v>
      </c>
    </row>
    <row r="57357" spans="429:429">
      <c r="PM57357" s="782" t="s">
        <v>501</v>
      </c>
    </row>
    <row r="57358" spans="429:429">
      <c r="PM57358" s="782" t="s">
        <v>501</v>
      </c>
    </row>
    <row r="57359" spans="429:429">
      <c r="PM57359" s="782" t="s">
        <v>501</v>
      </c>
    </row>
    <row r="57360" spans="429:429">
      <c r="PM57360" s="782" t="s">
        <v>501</v>
      </c>
    </row>
    <row r="57361" spans="429:429">
      <c r="PM57361" s="782" t="s">
        <v>501</v>
      </c>
    </row>
    <row r="57362" spans="429:429">
      <c r="PM57362" s="782" t="s">
        <v>501</v>
      </c>
    </row>
    <row r="57363" spans="429:429">
      <c r="PM57363" s="782" t="s">
        <v>501</v>
      </c>
    </row>
    <row r="57364" spans="429:429">
      <c r="PM57364" s="782" t="s">
        <v>501</v>
      </c>
    </row>
    <row r="57365" spans="429:429">
      <c r="PM57365" s="782" t="s">
        <v>501</v>
      </c>
    </row>
    <row r="57366" spans="429:429">
      <c r="PM57366" s="782" t="s">
        <v>501</v>
      </c>
    </row>
    <row r="57367" spans="429:429">
      <c r="PM57367" s="782" t="s">
        <v>501</v>
      </c>
    </row>
    <row r="57368" spans="429:429">
      <c r="PM57368" s="782" t="s">
        <v>501</v>
      </c>
    </row>
    <row r="57369" spans="429:429">
      <c r="PM57369" s="782" t="s">
        <v>501</v>
      </c>
    </row>
    <row r="57370" spans="429:429">
      <c r="PM57370" s="782" t="s">
        <v>501</v>
      </c>
    </row>
    <row r="57371" spans="429:429">
      <c r="PM57371" s="782" t="s">
        <v>501</v>
      </c>
    </row>
    <row r="57372" spans="429:429">
      <c r="PM57372" s="782" t="s">
        <v>501</v>
      </c>
    </row>
    <row r="57373" spans="429:429">
      <c r="PM57373" s="782" t="s">
        <v>501</v>
      </c>
    </row>
    <row r="57374" spans="429:429">
      <c r="PM57374" s="782" t="s">
        <v>501</v>
      </c>
    </row>
    <row r="57375" spans="429:429">
      <c r="PM57375" s="782" t="s">
        <v>501</v>
      </c>
    </row>
    <row r="57376" spans="429:429">
      <c r="PM57376" s="782" t="s">
        <v>501</v>
      </c>
    </row>
    <row r="57377" spans="429:429">
      <c r="PM57377" s="782" t="s">
        <v>501</v>
      </c>
    </row>
    <row r="57378" spans="429:429">
      <c r="PM57378" s="782" t="s">
        <v>501</v>
      </c>
    </row>
    <row r="57379" spans="429:429">
      <c r="PM57379" s="782" t="s">
        <v>501</v>
      </c>
    </row>
    <row r="57380" spans="429:429">
      <c r="PM57380" s="782" t="s">
        <v>501</v>
      </c>
    </row>
    <row r="57381" spans="429:429">
      <c r="PM57381" s="782" t="s">
        <v>501</v>
      </c>
    </row>
    <row r="57382" spans="429:429">
      <c r="PM57382" s="782" t="s">
        <v>501</v>
      </c>
    </row>
    <row r="57383" spans="429:429">
      <c r="PM57383" s="782" t="s">
        <v>501</v>
      </c>
    </row>
    <row r="57384" spans="429:429">
      <c r="PM57384" s="782" t="s">
        <v>501</v>
      </c>
    </row>
    <row r="57385" spans="429:429">
      <c r="PM57385" s="782" t="s">
        <v>501</v>
      </c>
    </row>
    <row r="57386" spans="429:429">
      <c r="PM57386" s="782" t="s">
        <v>501</v>
      </c>
    </row>
    <row r="57387" spans="429:429">
      <c r="PM57387" s="782" t="s">
        <v>501</v>
      </c>
    </row>
    <row r="57388" spans="429:429">
      <c r="PM57388" s="782" t="s">
        <v>501</v>
      </c>
    </row>
    <row r="57389" spans="429:429">
      <c r="PM57389" s="782" t="s">
        <v>501</v>
      </c>
    </row>
    <row r="57390" spans="429:429">
      <c r="PM57390" s="782" t="s">
        <v>501</v>
      </c>
    </row>
    <row r="57391" spans="429:429">
      <c r="PM57391" s="782" t="s">
        <v>501</v>
      </c>
    </row>
    <row r="57392" spans="429:429">
      <c r="PM57392" s="782" t="s">
        <v>501</v>
      </c>
    </row>
    <row r="57393" spans="429:429">
      <c r="PM57393" s="782" t="s">
        <v>501</v>
      </c>
    </row>
    <row r="57394" spans="429:429">
      <c r="PM57394" s="782" t="s">
        <v>501</v>
      </c>
    </row>
    <row r="57395" spans="429:429">
      <c r="PM57395" s="782" t="s">
        <v>501</v>
      </c>
    </row>
    <row r="57396" spans="429:429">
      <c r="PM57396" s="782" t="s">
        <v>501</v>
      </c>
    </row>
    <row r="57397" spans="429:429">
      <c r="PM57397" s="782" t="s">
        <v>501</v>
      </c>
    </row>
    <row r="57398" spans="429:429">
      <c r="PM57398" s="782" t="s">
        <v>501</v>
      </c>
    </row>
    <row r="57399" spans="429:429">
      <c r="PM57399" s="782" t="s">
        <v>501</v>
      </c>
    </row>
    <row r="57400" spans="429:429">
      <c r="PM57400" s="782" t="s">
        <v>501</v>
      </c>
    </row>
    <row r="57401" spans="429:429">
      <c r="PM57401" s="782" t="s">
        <v>501</v>
      </c>
    </row>
    <row r="57402" spans="429:429">
      <c r="PM57402" s="782" t="s">
        <v>501</v>
      </c>
    </row>
    <row r="57403" spans="429:429">
      <c r="PM57403" s="782" t="s">
        <v>501</v>
      </c>
    </row>
    <row r="57404" spans="429:429">
      <c r="PM57404" s="782" t="s">
        <v>501</v>
      </c>
    </row>
    <row r="57405" spans="429:429">
      <c r="PM57405" s="782" t="s">
        <v>501</v>
      </c>
    </row>
    <row r="57406" spans="429:429">
      <c r="PM57406" s="782" t="s">
        <v>501</v>
      </c>
    </row>
    <row r="57407" spans="429:429">
      <c r="PM57407" s="782" t="s">
        <v>501</v>
      </c>
    </row>
    <row r="57408" spans="429:429">
      <c r="PM57408" s="782" t="s">
        <v>501</v>
      </c>
    </row>
    <row r="57409" spans="429:429">
      <c r="PM57409" s="782" t="s">
        <v>501</v>
      </c>
    </row>
    <row r="57410" spans="429:429">
      <c r="PM57410" s="782" t="s">
        <v>501</v>
      </c>
    </row>
    <row r="57411" spans="429:429">
      <c r="PM57411" s="782" t="s">
        <v>501</v>
      </c>
    </row>
    <row r="57412" spans="429:429">
      <c r="PM57412" s="782" t="s">
        <v>501</v>
      </c>
    </row>
    <row r="57413" spans="429:429">
      <c r="PM57413" s="782" t="s">
        <v>501</v>
      </c>
    </row>
    <row r="57414" spans="429:429">
      <c r="PM57414" s="782" t="s">
        <v>501</v>
      </c>
    </row>
    <row r="57415" spans="429:429">
      <c r="PM57415" s="782" t="s">
        <v>501</v>
      </c>
    </row>
    <row r="57416" spans="429:429">
      <c r="PM57416" s="782" t="s">
        <v>501</v>
      </c>
    </row>
    <row r="57417" spans="429:429">
      <c r="PM57417" s="782" t="s">
        <v>501</v>
      </c>
    </row>
    <row r="57418" spans="429:429">
      <c r="PM57418" s="782" t="s">
        <v>501</v>
      </c>
    </row>
    <row r="57419" spans="429:429">
      <c r="PM57419" s="782" t="s">
        <v>501</v>
      </c>
    </row>
    <row r="57420" spans="429:429">
      <c r="PM57420" s="782" t="s">
        <v>501</v>
      </c>
    </row>
    <row r="57421" spans="429:429">
      <c r="PM57421" s="782" t="s">
        <v>501</v>
      </c>
    </row>
    <row r="57422" spans="429:429">
      <c r="PM57422" s="782" t="s">
        <v>501</v>
      </c>
    </row>
    <row r="57423" spans="429:429">
      <c r="PM57423" s="782" t="s">
        <v>501</v>
      </c>
    </row>
    <row r="57424" spans="429:429">
      <c r="PM57424" s="782" t="s">
        <v>501</v>
      </c>
    </row>
    <row r="57425" spans="429:429">
      <c r="PM57425" s="782" t="s">
        <v>501</v>
      </c>
    </row>
    <row r="57426" spans="429:429">
      <c r="PM57426" s="782" t="s">
        <v>501</v>
      </c>
    </row>
    <row r="57427" spans="429:429">
      <c r="PM57427" s="782" t="s">
        <v>501</v>
      </c>
    </row>
    <row r="57428" spans="429:429">
      <c r="PM57428" s="782" t="s">
        <v>501</v>
      </c>
    </row>
    <row r="57429" spans="429:429">
      <c r="PM57429" s="782" t="s">
        <v>501</v>
      </c>
    </row>
    <row r="57430" spans="429:429">
      <c r="PM57430" s="782" t="s">
        <v>501</v>
      </c>
    </row>
    <row r="57431" spans="429:429">
      <c r="PM57431" s="782" t="s">
        <v>501</v>
      </c>
    </row>
    <row r="57432" spans="429:429">
      <c r="PM57432" s="782" t="s">
        <v>501</v>
      </c>
    </row>
    <row r="57433" spans="429:429">
      <c r="PM57433" s="782" t="s">
        <v>501</v>
      </c>
    </row>
    <row r="57434" spans="429:429">
      <c r="PM57434" s="782" t="s">
        <v>501</v>
      </c>
    </row>
    <row r="57435" spans="429:429">
      <c r="PM57435" s="782" t="s">
        <v>501</v>
      </c>
    </row>
    <row r="57436" spans="429:429">
      <c r="PM57436" s="782" t="s">
        <v>501</v>
      </c>
    </row>
    <row r="57437" spans="429:429">
      <c r="PM57437" s="782" t="s">
        <v>501</v>
      </c>
    </row>
    <row r="57438" spans="429:429">
      <c r="PM57438" s="782" t="s">
        <v>501</v>
      </c>
    </row>
    <row r="57439" spans="429:429">
      <c r="PM57439" s="782" t="s">
        <v>501</v>
      </c>
    </row>
    <row r="57440" spans="429:429">
      <c r="PM57440" s="782" t="s">
        <v>501</v>
      </c>
    </row>
    <row r="57441" spans="429:429">
      <c r="PM57441" s="782" t="s">
        <v>501</v>
      </c>
    </row>
    <row r="57442" spans="429:429">
      <c r="PM57442" s="782" t="s">
        <v>501</v>
      </c>
    </row>
    <row r="57443" spans="429:429">
      <c r="PM57443" s="782" t="s">
        <v>501</v>
      </c>
    </row>
    <row r="57444" spans="429:429">
      <c r="PM57444" s="782" t="s">
        <v>501</v>
      </c>
    </row>
    <row r="57445" spans="429:429">
      <c r="PM57445" s="782" t="s">
        <v>501</v>
      </c>
    </row>
    <row r="57446" spans="429:429">
      <c r="PM57446" s="782" t="s">
        <v>501</v>
      </c>
    </row>
    <row r="57447" spans="429:429">
      <c r="PM57447" s="782" t="s">
        <v>501</v>
      </c>
    </row>
    <row r="57448" spans="429:429">
      <c r="PM57448" s="782" t="s">
        <v>501</v>
      </c>
    </row>
    <row r="57449" spans="429:429">
      <c r="PM57449" s="782" t="s">
        <v>501</v>
      </c>
    </row>
    <row r="57450" spans="429:429">
      <c r="PM57450" s="782" t="s">
        <v>501</v>
      </c>
    </row>
    <row r="57451" spans="429:429">
      <c r="PM57451" s="782" t="s">
        <v>501</v>
      </c>
    </row>
    <row r="57452" spans="429:429">
      <c r="PM57452" s="782" t="s">
        <v>501</v>
      </c>
    </row>
    <row r="57453" spans="429:429">
      <c r="PM57453" s="782" t="s">
        <v>501</v>
      </c>
    </row>
    <row r="57454" spans="429:429">
      <c r="PM57454" s="782" t="s">
        <v>501</v>
      </c>
    </row>
    <row r="57455" spans="429:429">
      <c r="PM57455" s="782" t="s">
        <v>501</v>
      </c>
    </row>
    <row r="57456" spans="429:429">
      <c r="PM57456" s="782" t="s">
        <v>501</v>
      </c>
    </row>
    <row r="57457" spans="429:429">
      <c r="PM57457" s="782" t="s">
        <v>501</v>
      </c>
    </row>
    <row r="57458" spans="429:429">
      <c r="PM57458" s="782" t="s">
        <v>501</v>
      </c>
    </row>
    <row r="57459" spans="429:429">
      <c r="PM57459" s="782" t="s">
        <v>501</v>
      </c>
    </row>
    <row r="57460" spans="429:429">
      <c r="PM57460" s="782" t="s">
        <v>501</v>
      </c>
    </row>
    <row r="57461" spans="429:429">
      <c r="PM57461" s="782" t="s">
        <v>501</v>
      </c>
    </row>
    <row r="57462" spans="429:429">
      <c r="PM57462" s="782" t="s">
        <v>501</v>
      </c>
    </row>
    <row r="57463" spans="429:429">
      <c r="PM57463" s="782" t="s">
        <v>501</v>
      </c>
    </row>
    <row r="57464" spans="429:429">
      <c r="PM57464" s="782" t="s">
        <v>501</v>
      </c>
    </row>
    <row r="57465" spans="429:429">
      <c r="PM57465" s="782" t="s">
        <v>501</v>
      </c>
    </row>
    <row r="57466" spans="429:429">
      <c r="PM57466" s="782" t="s">
        <v>501</v>
      </c>
    </row>
    <row r="57467" spans="429:429">
      <c r="PM57467" s="782" t="s">
        <v>501</v>
      </c>
    </row>
    <row r="57468" spans="429:429">
      <c r="PM57468" s="782" t="s">
        <v>501</v>
      </c>
    </row>
    <row r="57469" spans="429:429">
      <c r="PM57469" s="782" t="s">
        <v>501</v>
      </c>
    </row>
    <row r="57470" spans="429:429">
      <c r="PM57470" s="782" t="s">
        <v>501</v>
      </c>
    </row>
    <row r="57471" spans="429:429">
      <c r="PM57471" s="782" t="s">
        <v>501</v>
      </c>
    </row>
    <row r="57472" spans="429:429">
      <c r="PM57472" s="782" t="s">
        <v>501</v>
      </c>
    </row>
    <row r="57473" spans="429:429">
      <c r="PM57473" s="782" t="s">
        <v>501</v>
      </c>
    </row>
    <row r="57474" spans="429:429">
      <c r="PM57474" s="782" t="s">
        <v>501</v>
      </c>
    </row>
    <row r="57475" spans="429:429">
      <c r="PM57475" s="782" t="s">
        <v>501</v>
      </c>
    </row>
    <row r="57476" spans="429:429">
      <c r="PM57476" s="782" t="s">
        <v>501</v>
      </c>
    </row>
    <row r="57477" spans="429:429">
      <c r="PM57477" s="782" t="s">
        <v>501</v>
      </c>
    </row>
    <row r="57478" spans="429:429">
      <c r="PM57478" s="782" t="s">
        <v>501</v>
      </c>
    </row>
    <row r="57479" spans="429:429">
      <c r="PM57479" s="782" t="s">
        <v>501</v>
      </c>
    </row>
    <row r="57480" spans="429:429">
      <c r="PM57480" s="782" t="s">
        <v>501</v>
      </c>
    </row>
    <row r="57481" spans="429:429">
      <c r="PM57481" s="782" t="s">
        <v>501</v>
      </c>
    </row>
    <row r="57482" spans="429:429">
      <c r="PM57482" s="782" t="s">
        <v>501</v>
      </c>
    </row>
    <row r="57483" spans="429:429">
      <c r="PM57483" s="782" t="s">
        <v>501</v>
      </c>
    </row>
    <row r="57484" spans="429:429">
      <c r="PM57484" s="782" t="s">
        <v>501</v>
      </c>
    </row>
    <row r="57485" spans="429:429">
      <c r="PM57485" s="782" t="s">
        <v>501</v>
      </c>
    </row>
    <row r="57486" spans="429:429">
      <c r="PM57486" s="782" t="s">
        <v>501</v>
      </c>
    </row>
    <row r="57487" spans="429:429">
      <c r="PM57487" s="782" t="s">
        <v>501</v>
      </c>
    </row>
    <row r="57488" spans="429:429">
      <c r="PM57488" s="782" t="s">
        <v>501</v>
      </c>
    </row>
    <row r="57489" spans="429:429">
      <c r="PM57489" s="782" t="s">
        <v>501</v>
      </c>
    </row>
    <row r="57490" spans="429:429">
      <c r="PM57490" s="782" t="s">
        <v>501</v>
      </c>
    </row>
    <row r="57491" spans="429:429">
      <c r="PM57491" s="782" t="s">
        <v>501</v>
      </c>
    </row>
    <row r="57492" spans="429:429">
      <c r="PM57492" s="782" t="s">
        <v>501</v>
      </c>
    </row>
    <row r="57493" spans="429:429">
      <c r="PM57493" s="782" t="s">
        <v>501</v>
      </c>
    </row>
    <row r="57494" spans="429:429">
      <c r="PM57494" s="782" t="s">
        <v>501</v>
      </c>
    </row>
    <row r="57495" spans="429:429">
      <c r="PM57495" s="782" t="s">
        <v>501</v>
      </c>
    </row>
    <row r="57496" spans="429:429">
      <c r="PM57496" s="782" t="s">
        <v>501</v>
      </c>
    </row>
    <row r="57497" spans="429:429">
      <c r="PM57497" s="782" t="s">
        <v>501</v>
      </c>
    </row>
    <row r="57498" spans="429:429">
      <c r="PM57498" s="782" t="s">
        <v>501</v>
      </c>
    </row>
    <row r="57499" spans="429:429">
      <c r="PM57499" s="782" t="s">
        <v>501</v>
      </c>
    </row>
    <row r="57500" spans="429:429">
      <c r="PM57500" s="782" t="s">
        <v>501</v>
      </c>
    </row>
    <row r="57501" spans="429:429">
      <c r="PM57501" s="782" t="s">
        <v>501</v>
      </c>
    </row>
    <row r="57502" spans="429:429">
      <c r="PM57502" s="782" t="s">
        <v>501</v>
      </c>
    </row>
    <row r="57503" spans="429:429">
      <c r="PM57503" s="782" t="s">
        <v>501</v>
      </c>
    </row>
    <row r="57504" spans="429:429">
      <c r="PM57504" s="782" t="s">
        <v>501</v>
      </c>
    </row>
    <row r="57505" spans="429:429">
      <c r="PM57505" s="782" t="s">
        <v>501</v>
      </c>
    </row>
    <row r="57506" spans="429:429">
      <c r="PM57506" s="782" t="s">
        <v>501</v>
      </c>
    </row>
    <row r="57507" spans="429:429">
      <c r="PM57507" s="782" t="s">
        <v>501</v>
      </c>
    </row>
    <row r="57508" spans="429:429">
      <c r="PM57508" s="782" t="s">
        <v>501</v>
      </c>
    </row>
    <row r="57509" spans="429:429">
      <c r="PM57509" s="782" t="s">
        <v>501</v>
      </c>
    </row>
    <row r="57510" spans="429:429">
      <c r="PM57510" s="782" t="s">
        <v>501</v>
      </c>
    </row>
    <row r="57511" spans="429:429">
      <c r="PM57511" s="782" t="s">
        <v>501</v>
      </c>
    </row>
    <row r="57512" spans="429:429">
      <c r="PM57512" s="782" t="s">
        <v>501</v>
      </c>
    </row>
    <row r="57513" spans="429:429">
      <c r="PM57513" s="782" t="s">
        <v>501</v>
      </c>
    </row>
    <row r="57514" spans="429:429">
      <c r="PM57514" s="782" t="s">
        <v>501</v>
      </c>
    </row>
    <row r="57515" spans="429:429">
      <c r="PM57515" s="782" t="s">
        <v>501</v>
      </c>
    </row>
    <row r="57516" spans="429:429">
      <c r="PM57516" s="782" t="s">
        <v>501</v>
      </c>
    </row>
    <row r="57517" spans="429:429">
      <c r="PM57517" s="782" t="s">
        <v>501</v>
      </c>
    </row>
    <row r="57518" spans="429:429">
      <c r="PM57518" s="782" t="s">
        <v>501</v>
      </c>
    </row>
    <row r="57519" spans="429:429">
      <c r="PM57519" s="782" t="s">
        <v>501</v>
      </c>
    </row>
    <row r="57520" spans="429:429">
      <c r="PM57520" s="782" t="s">
        <v>501</v>
      </c>
    </row>
    <row r="57521" spans="429:429">
      <c r="PM57521" s="782" t="s">
        <v>501</v>
      </c>
    </row>
    <row r="57522" spans="429:429">
      <c r="PM57522" s="782" t="s">
        <v>501</v>
      </c>
    </row>
    <row r="57523" spans="429:429">
      <c r="PM57523" s="782" t="s">
        <v>501</v>
      </c>
    </row>
    <row r="57524" spans="429:429">
      <c r="PM57524" s="782" t="s">
        <v>501</v>
      </c>
    </row>
    <row r="57525" spans="429:429">
      <c r="PM57525" s="782" t="s">
        <v>501</v>
      </c>
    </row>
    <row r="57526" spans="429:429">
      <c r="PM57526" s="782" t="s">
        <v>501</v>
      </c>
    </row>
    <row r="57527" spans="429:429">
      <c r="PM57527" s="782" t="s">
        <v>501</v>
      </c>
    </row>
    <row r="57528" spans="429:429">
      <c r="PM57528" s="782" t="s">
        <v>501</v>
      </c>
    </row>
    <row r="57529" spans="429:429">
      <c r="PM57529" s="782" t="s">
        <v>501</v>
      </c>
    </row>
    <row r="57530" spans="429:429">
      <c r="PM57530" s="782" t="s">
        <v>501</v>
      </c>
    </row>
    <row r="57531" spans="429:429">
      <c r="PM57531" s="782" t="s">
        <v>501</v>
      </c>
    </row>
    <row r="57532" spans="429:429">
      <c r="PM57532" s="782" t="s">
        <v>501</v>
      </c>
    </row>
    <row r="57533" spans="429:429">
      <c r="PM57533" s="782" t="s">
        <v>501</v>
      </c>
    </row>
    <row r="57534" spans="429:429">
      <c r="PM57534" s="782" t="s">
        <v>501</v>
      </c>
    </row>
    <row r="57535" spans="429:429">
      <c r="PM57535" s="782" t="s">
        <v>501</v>
      </c>
    </row>
    <row r="57536" spans="429:429">
      <c r="PM57536" s="782" t="s">
        <v>501</v>
      </c>
    </row>
    <row r="57537" spans="429:429">
      <c r="PM57537" s="782" t="s">
        <v>501</v>
      </c>
    </row>
    <row r="57538" spans="429:429">
      <c r="PM57538" s="782" t="s">
        <v>501</v>
      </c>
    </row>
    <row r="57539" spans="429:429">
      <c r="PM57539" s="782" t="s">
        <v>501</v>
      </c>
    </row>
    <row r="57540" spans="429:429">
      <c r="PM57540" s="782" t="s">
        <v>501</v>
      </c>
    </row>
    <row r="57541" spans="429:429">
      <c r="PM57541" s="782" t="s">
        <v>501</v>
      </c>
    </row>
    <row r="57542" spans="429:429">
      <c r="PM57542" s="782" t="s">
        <v>501</v>
      </c>
    </row>
    <row r="57543" spans="429:429">
      <c r="PM57543" s="782" t="s">
        <v>501</v>
      </c>
    </row>
    <row r="57544" spans="429:429">
      <c r="PM57544" s="782" t="s">
        <v>501</v>
      </c>
    </row>
    <row r="57545" spans="429:429">
      <c r="PM57545" s="782" t="s">
        <v>501</v>
      </c>
    </row>
    <row r="57546" spans="429:429">
      <c r="PM57546" s="782" t="s">
        <v>501</v>
      </c>
    </row>
    <row r="57547" spans="429:429">
      <c r="PM57547" s="782" t="s">
        <v>501</v>
      </c>
    </row>
    <row r="57548" spans="429:429">
      <c r="PM57548" s="782" t="s">
        <v>501</v>
      </c>
    </row>
    <row r="57549" spans="429:429">
      <c r="PM57549" s="782" t="s">
        <v>501</v>
      </c>
    </row>
    <row r="57550" spans="429:429">
      <c r="PM57550" s="782" t="s">
        <v>501</v>
      </c>
    </row>
    <row r="57551" spans="429:429">
      <c r="PM57551" s="782" t="s">
        <v>501</v>
      </c>
    </row>
    <row r="57552" spans="429:429">
      <c r="PM57552" s="782" t="s">
        <v>501</v>
      </c>
    </row>
    <row r="57553" spans="429:429">
      <c r="PM57553" s="782" t="s">
        <v>501</v>
      </c>
    </row>
    <row r="57554" spans="429:429">
      <c r="PM57554" s="782" t="s">
        <v>501</v>
      </c>
    </row>
    <row r="57555" spans="429:429">
      <c r="PM57555" s="782" t="s">
        <v>501</v>
      </c>
    </row>
    <row r="57556" spans="429:429">
      <c r="PM57556" s="782" t="s">
        <v>501</v>
      </c>
    </row>
    <row r="57557" spans="429:429">
      <c r="PM57557" s="782" t="s">
        <v>501</v>
      </c>
    </row>
    <row r="57558" spans="429:429">
      <c r="PM57558" s="782" t="s">
        <v>501</v>
      </c>
    </row>
    <row r="57559" spans="429:429">
      <c r="PM57559" s="782" t="s">
        <v>501</v>
      </c>
    </row>
    <row r="57560" spans="429:429">
      <c r="PM57560" s="782" t="s">
        <v>501</v>
      </c>
    </row>
    <row r="57561" spans="429:429">
      <c r="PM57561" s="782" t="s">
        <v>501</v>
      </c>
    </row>
    <row r="57562" spans="429:429">
      <c r="PM57562" s="782" t="s">
        <v>501</v>
      </c>
    </row>
    <row r="57563" spans="429:429">
      <c r="PM57563" s="782" t="s">
        <v>501</v>
      </c>
    </row>
    <row r="57564" spans="429:429">
      <c r="PM57564" s="782" t="s">
        <v>501</v>
      </c>
    </row>
    <row r="57565" spans="429:429">
      <c r="PM57565" s="782" t="s">
        <v>501</v>
      </c>
    </row>
    <row r="57566" spans="429:429">
      <c r="PM57566" s="782" t="s">
        <v>501</v>
      </c>
    </row>
    <row r="57567" spans="429:429">
      <c r="PM57567" s="782" t="s">
        <v>501</v>
      </c>
    </row>
    <row r="57568" spans="429:429">
      <c r="PM57568" s="782" t="s">
        <v>501</v>
      </c>
    </row>
    <row r="57569" spans="429:429">
      <c r="PM57569" s="782" t="s">
        <v>501</v>
      </c>
    </row>
    <row r="57570" spans="429:429">
      <c r="PM57570" s="782" t="s">
        <v>501</v>
      </c>
    </row>
    <row r="57571" spans="429:429">
      <c r="PM57571" s="782" t="s">
        <v>501</v>
      </c>
    </row>
    <row r="57572" spans="429:429">
      <c r="PM57572" s="782" t="s">
        <v>501</v>
      </c>
    </row>
    <row r="57573" spans="429:429">
      <c r="PM57573" s="782" t="s">
        <v>501</v>
      </c>
    </row>
    <row r="57574" spans="429:429">
      <c r="PM57574" s="782" t="s">
        <v>501</v>
      </c>
    </row>
    <row r="57575" spans="429:429">
      <c r="PM57575" s="782" t="s">
        <v>501</v>
      </c>
    </row>
    <row r="57576" spans="429:429">
      <c r="PM57576" s="782" t="s">
        <v>501</v>
      </c>
    </row>
    <row r="57577" spans="429:429">
      <c r="PM57577" s="782" t="s">
        <v>501</v>
      </c>
    </row>
    <row r="57578" spans="429:429">
      <c r="PM57578" s="782" t="s">
        <v>501</v>
      </c>
    </row>
    <row r="57579" spans="429:429">
      <c r="PM57579" s="782" t="s">
        <v>501</v>
      </c>
    </row>
    <row r="57580" spans="429:429">
      <c r="PM57580" s="782" t="s">
        <v>501</v>
      </c>
    </row>
    <row r="57581" spans="429:429">
      <c r="PM57581" s="782" t="s">
        <v>501</v>
      </c>
    </row>
    <row r="57582" spans="429:429">
      <c r="PM57582" s="782" t="s">
        <v>501</v>
      </c>
    </row>
    <row r="57583" spans="429:429">
      <c r="PM57583" s="782" t="s">
        <v>501</v>
      </c>
    </row>
    <row r="57584" spans="429:429">
      <c r="PM57584" s="782" t="s">
        <v>501</v>
      </c>
    </row>
    <row r="57585" spans="429:429">
      <c r="PM57585" s="782" t="s">
        <v>501</v>
      </c>
    </row>
    <row r="57586" spans="429:429">
      <c r="PM57586" s="782" t="s">
        <v>501</v>
      </c>
    </row>
    <row r="57587" spans="429:429">
      <c r="PM57587" s="782" t="s">
        <v>501</v>
      </c>
    </row>
    <row r="57588" spans="429:429">
      <c r="PM57588" s="782" t="s">
        <v>501</v>
      </c>
    </row>
    <row r="57589" spans="429:429">
      <c r="PM57589" s="782" t="s">
        <v>501</v>
      </c>
    </row>
    <row r="57590" spans="429:429">
      <c r="PM57590" s="782" t="s">
        <v>501</v>
      </c>
    </row>
    <row r="57591" spans="429:429">
      <c r="PM57591" s="782" t="s">
        <v>501</v>
      </c>
    </row>
    <row r="57592" spans="429:429">
      <c r="PM57592" s="782" t="s">
        <v>501</v>
      </c>
    </row>
    <row r="57593" spans="429:429">
      <c r="PM57593" s="782" t="s">
        <v>501</v>
      </c>
    </row>
    <row r="57594" spans="429:429">
      <c r="PM57594" s="782" t="s">
        <v>501</v>
      </c>
    </row>
    <row r="57595" spans="429:429">
      <c r="PM57595" s="782" t="s">
        <v>501</v>
      </c>
    </row>
    <row r="57596" spans="429:429">
      <c r="PM57596" s="782" t="s">
        <v>501</v>
      </c>
    </row>
    <row r="57597" spans="429:429">
      <c r="PM57597" s="782" t="s">
        <v>501</v>
      </c>
    </row>
    <row r="57598" spans="429:429">
      <c r="PM57598" s="782" t="s">
        <v>501</v>
      </c>
    </row>
    <row r="57599" spans="429:429">
      <c r="PM57599" s="782" t="s">
        <v>501</v>
      </c>
    </row>
    <row r="57600" spans="429:429">
      <c r="PM57600" s="782" t="s">
        <v>501</v>
      </c>
    </row>
    <row r="57601" spans="429:429">
      <c r="PM57601" s="782" t="s">
        <v>501</v>
      </c>
    </row>
    <row r="57602" spans="429:429">
      <c r="PM57602" s="782" t="s">
        <v>501</v>
      </c>
    </row>
    <row r="57603" spans="429:429">
      <c r="PM57603" s="782" t="s">
        <v>501</v>
      </c>
    </row>
    <row r="57604" spans="429:429">
      <c r="PM57604" s="782" t="s">
        <v>501</v>
      </c>
    </row>
    <row r="57605" spans="429:429">
      <c r="PM57605" s="782" t="s">
        <v>501</v>
      </c>
    </row>
    <row r="57606" spans="429:429">
      <c r="PM57606" s="782" t="s">
        <v>501</v>
      </c>
    </row>
    <row r="57607" spans="429:429">
      <c r="PM57607" s="782" t="s">
        <v>501</v>
      </c>
    </row>
    <row r="57608" spans="429:429">
      <c r="PM57608" s="782" t="s">
        <v>501</v>
      </c>
    </row>
    <row r="57609" spans="429:429">
      <c r="PM57609" s="782" t="s">
        <v>501</v>
      </c>
    </row>
    <row r="57610" spans="429:429">
      <c r="PM57610" s="782" t="s">
        <v>501</v>
      </c>
    </row>
    <row r="57611" spans="429:429">
      <c r="PM57611" s="782" t="s">
        <v>501</v>
      </c>
    </row>
    <row r="57612" spans="429:429">
      <c r="PM57612" s="782" t="s">
        <v>501</v>
      </c>
    </row>
    <row r="57613" spans="429:429">
      <c r="PM57613" s="782" t="s">
        <v>501</v>
      </c>
    </row>
    <row r="57614" spans="429:429">
      <c r="PM57614" s="782" t="s">
        <v>501</v>
      </c>
    </row>
    <row r="57615" spans="429:429">
      <c r="PM57615" s="782" t="s">
        <v>501</v>
      </c>
    </row>
    <row r="57616" spans="429:429">
      <c r="PM57616" s="782" t="s">
        <v>501</v>
      </c>
    </row>
    <row r="57617" spans="429:429">
      <c r="PM57617" s="782" t="s">
        <v>501</v>
      </c>
    </row>
    <row r="57618" spans="429:429">
      <c r="PM57618" s="782" t="s">
        <v>501</v>
      </c>
    </row>
    <row r="57619" spans="429:429">
      <c r="PM57619" s="782" t="s">
        <v>501</v>
      </c>
    </row>
    <row r="57620" spans="429:429">
      <c r="PM57620" s="782" t="s">
        <v>501</v>
      </c>
    </row>
    <row r="57621" spans="429:429">
      <c r="PM57621" s="782" t="s">
        <v>501</v>
      </c>
    </row>
    <row r="57622" spans="429:429">
      <c r="PM57622" s="782" t="s">
        <v>501</v>
      </c>
    </row>
    <row r="57623" spans="429:429">
      <c r="PM57623" s="782" t="s">
        <v>501</v>
      </c>
    </row>
    <row r="57624" spans="429:429">
      <c r="PM57624" s="782" t="s">
        <v>501</v>
      </c>
    </row>
    <row r="57625" spans="429:429">
      <c r="PM57625" s="782" t="s">
        <v>501</v>
      </c>
    </row>
    <row r="57626" spans="429:429">
      <c r="PM57626" s="782" t="s">
        <v>501</v>
      </c>
    </row>
    <row r="57627" spans="429:429">
      <c r="PM57627" s="782" t="s">
        <v>501</v>
      </c>
    </row>
    <row r="57628" spans="429:429">
      <c r="PM57628" s="782" t="s">
        <v>501</v>
      </c>
    </row>
    <row r="57629" spans="429:429">
      <c r="PM57629" s="782" t="s">
        <v>501</v>
      </c>
    </row>
    <row r="57630" spans="429:429">
      <c r="PM57630" s="782" t="s">
        <v>501</v>
      </c>
    </row>
    <row r="57631" spans="429:429">
      <c r="PM57631" s="782" t="s">
        <v>501</v>
      </c>
    </row>
    <row r="57632" spans="429:429">
      <c r="PM57632" s="782" t="s">
        <v>501</v>
      </c>
    </row>
    <row r="57633" spans="429:429">
      <c r="PM57633" s="782" t="s">
        <v>501</v>
      </c>
    </row>
    <row r="57634" spans="429:429">
      <c r="PM57634" s="782" t="s">
        <v>501</v>
      </c>
    </row>
    <row r="57635" spans="429:429">
      <c r="PM57635" s="782" t="s">
        <v>501</v>
      </c>
    </row>
    <row r="57636" spans="429:429">
      <c r="PM57636" s="782" t="s">
        <v>501</v>
      </c>
    </row>
    <row r="57637" spans="429:429">
      <c r="PM57637" s="782" t="s">
        <v>501</v>
      </c>
    </row>
    <row r="57638" spans="429:429">
      <c r="PM57638" s="782" t="s">
        <v>501</v>
      </c>
    </row>
    <row r="57639" spans="429:429">
      <c r="PM57639" s="782" t="s">
        <v>501</v>
      </c>
    </row>
    <row r="57640" spans="429:429">
      <c r="PM57640" s="782" t="s">
        <v>501</v>
      </c>
    </row>
    <row r="57641" spans="429:429">
      <c r="PM57641" s="782" t="s">
        <v>501</v>
      </c>
    </row>
    <row r="57642" spans="429:429">
      <c r="PM57642" s="782" t="s">
        <v>501</v>
      </c>
    </row>
    <row r="57643" spans="429:429">
      <c r="PM57643" s="782" t="s">
        <v>501</v>
      </c>
    </row>
    <row r="57644" spans="429:429">
      <c r="PM57644" s="782" t="s">
        <v>501</v>
      </c>
    </row>
    <row r="57645" spans="429:429">
      <c r="PM57645" s="782" t="s">
        <v>501</v>
      </c>
    </row>
    <row r="57646" spans="429:429">
      <c r="PM57646" s="782" t="s">
        <v>501</v>
      </c>
    </row>
    <row r="57647" spans="429:429">
      <c r="PM57647" s="782" t="s">
        <v>501</v>
      </c>
    </row>
    <row r="57648" spans="429:429">
      <c r="PM57648" s="782" t="s">
        <v>501</v>
      </c>
    </row>
    <row r="57649" spans="429:429">
      <c r="PM57649" s="782" t="s">
        <v>501</v>
      </c>
    </row>
    <row r="57650" spans="429:429">
      <c r="PM57650" s="782" t="s">
        <v>501</v>
      </c>
    </row>
    <row r="57651" spans="429:429">
      <c r="PM57651" s="782" t="s">
        <v>501</v>
      </c>
    </row>
    <row r="57652" spans="429:429">
      <c r="PM57652" s="782" t="s">
        <v>501</v>
      </c>
    </row>
    <row r="57653" spans="429:429">
      <c r="PM57653" s="782" t="s">
        <v>501</v>
      </c>
    </row>
    <row r="57654" spans="429:429">
      <c r="PM57654" s="782" t="s">
        <v>501</v>
      </c>
    </row>
    <row r="57655" spans="429:429">
      <c r="PM57655" s="782" t="s">
        <v>501</v>
      </c>
    </row>
    <row r="57656" spans="429:429">
      <c r="PM57656" s="782" t="s">
        <v>501</v>
      </c>
    </row>
    <row r="57657" spans="429:429">
      <c r="PM57657" s="782" t="s">
        <v>501</v>
      </c>
    </row>
    <row r="57658" spans="429:429">
      <c r="PM57658" s="782" t="s">
        <v>501</v>
      </c>
    </row>
    <row r="57659" spans="429:429">
      <c r="PM57659" s="782" t="s">
        <v>501</v>
      </c>
    </row>
    <row r="57660" spans="429:429">
      <c r="PM57660" s="782" t="s">
        <v>501</v>
      </c>
    </row>
    <row r="57661" spans="429:429">
      <c r="PM57661" s="782" t="s">
        <v>501</v>
      </c>
    </row>
    <row r="57662" spans="429:429">
      <c r="PM57662" s="782" t="s">
        <v>501</v>
      </c>
    </row>
    <row r="57663" spans="429:429">
      <c r="PM57663" s="782" t="s">
        <v>501</v>
      </c>
    </row>
    <row r="57664" spans="429:429">
      <c r="PM57664" s="782" t="s">
        <v>501</v>
      </c>
    </row>
    <row r="57665" spans="429:429">
      <c r="PM57665" s="782" t="s">
        <v>501</v>
      </c>
    </row>
    <row r="57666" spans="429:429">
      <c r="PM57666" s="782" t="s">
        <v>501</v>
      </c>
    </row>
    <row r="57667" spans="429:429">
      <c r="PM57667" s="782" t="s">
        <v>501</v>
      </c>
    </row>
    <row r="57668" spans="429:429">
      <c r="PM57668" s="782" t="s">
        <v>501</v>
      </c>
    </row>
    <row r="57669" spans="429:429">
      <c r="PM57669" s="782" t="s">
        <v>501</v>
      </c>
    </row>
    <row r="57670" spans="429:429">
      <c r="PM57670" s="782" t="s">
        <v>501</v>
      </c>
    </row>
    <row r="57671" spans="429:429">
      <c r="PM57671" s="782" t="s">
        <v>501</v>
      </c>
    </row>
    <row r="57672" spans="429:429">
      <c r="PM57672" s="782" t="s">
        <v>501</v>
      </c>
    </row>
    <row r="57673" spans="429:429">
      <c r="PM57673" s="782" t="s">
        <v>501</v>
      </c>
    </row>
    <row r="57674" spans="429:429">
      <c r="PM57674" s="782" t="s">
        <v>501</v>
      </c>
    </row>
    <row r="57675" spans="429:429">
      <c r="PM57675" s="782" t="s">
        <v>501</v>
      </c>
    </row>
    <row r="57676" spans="429:429">
      <c r="PM57676" s="782" t="s">
        <v>501</v>
      </c>
    </row>
    <row r="57677" spans="429:429">
      <c r="PM57677" s="782" t="s">
        <v>501</v>
      </c>
    </row>
    <row r="57678" spans="429:429">
      <c r="PM57678" s="782" t="s">
        <v>501</v>
      </c>
    </row>
    <row r="57679" spans="429:429">
      <c r="PM57679" s="782" t="s">
        <v>501</v>
      </c>
    </row>
    <row r="57680" spans="429:429">
      <c r="PM57680" s="782" t="s">
        <v>501</v>
      </c>
    </row>
    <row r="57681" spans="429:429">
      <c r="PM57681" s="782" t="s">
        <v>501</v>
      </c>
    </row>
    <row r="57682" spans="429:429">
      <c r="PM57682" s="782" t="s">
        <v>501</v>
      </c>
    </row>
    <row r="57683" spans="429:429">
      <c r="PM57683" s="782" t="s">
        <v>501</v>
      </c>
    </row>
    <row r="57684" spans="429:429">
      <c r="PM57684" s="782" t="s">
        <v>501</v>
      </c>
    </row>
    <row r="57685" spans="429:429">
      <c r="PM57685" s="782" t="s">
        <v>501</v>
      </c>
    </row>
    <row r="57686" spans="429:429">
      <c r="PM57686" s="782" t="s">
        <v>501</v>
      </c>
    </row>
    <row r="57687" spans="429:429">
      <c r="PM57687" s="782" t="s">
        <v>501</v>
      </c>
    </row>
    <row r="57688" spans="429:429">
      <c r="PM57688" s="782" t="s">
        <v>501</v>
      </c>
    </row>
    <row r="57689" spans="429:429">
      <c r="PM57689" s="782" t="s">
        <v>501</v>
      </c>
    </row>
    <row r="57690" spans="429:429">
      <c r="PM57690" s="782" t="s">
        <v>501</v>
      </c>
    </row>
    <row r="57691" spans="429:429">
      <c r="PM57691" s="782" t="s">
        <v>501</v>
      </c>
    </row>
    <row r="57692" spans="429:429">
      <c r="PM57692" s="782" t="s">
        <v>501</v>
      </c>
    </row>
    <row r="57693" spans="429:429">
      <c r="PM57693" s="782" t="s">
        <v>501</v>
      </c>
    </row>
    <row r="57694" spans="429:429">
      <c r="PM57694" s="782" t="s">
        <v>501</v>
      </c>
    </row>
    <row r="57695" spans="429:429">
      <c r="PM57695" s="782" t="s">
        <v>501</v>
      </c>
    </row>
    <row r="57696" spans="429:429">
      <c r="PM57696" s="782" t="s">
        <v>501</v>
      </c>
    </row>
    <row r="57697" spans="429:429">
      <c r="PM57697" s="782" t="s">
        <v>501</v>
      </c>
    </row>
    <row r="57698" spans="429:429">
      <c r="PM57698" s="782" t="s">
        <v>501</v>
      </c>
    </row>
    <row r="57699" spans="429:429">
      <c r="PM57699" s="782" t="s">
        <v>501</v>
      </c>
    </row>
    <row r="57700" spans="429:429">
      <c r="PM57700" s="782" t="s">
        <v>501</v>
      </c>
    </row>
    <row r="57701" spans="429:429">
      <c r="PM57701" s="782" t="s">
        <v>501</v>
      </c>
    </row>
    <row r="57702" spans="429:429">
      <c r="PM57702" s="782" t="s">
        <v>501</v>
      </c>
    </row>
    <row r="57703" spans="429:429">
      <c r="PM57703" s="782" t="s">
        <v>501</v>
      </c>
    </row>
    <row r="57704" spans="429:429">
      <c r="PM57704" s="782" t="s">
        <v>501</v>
      </c>
    </row>
    <row r="57705" spans="429:429">
      <c r="PM57705" s="782" t="s">
        <v>501</v>
      </c>
    </row>
    <row r="57706" spans="429:429">
      <c r="PM57706" s="782" t="s">
        <v>501</v>
      </c>
    </row>
    <row r="57707" spans="429:429">
      <c r="PM57707" s="782" t="s">
        <v>501</v>
      </c>
    </row>
    <row r="57708" spans="429:429">
      <c r="PM57708" s="782" t="s">
        <v>501</v>
      </c>
    </row>
    <row r="57709" spans="429:429">
      <c r="PM57709" s="782" t="s">
        <v>501</v>
      </c>
    </row>
    <row r="57710" spans="429:429">
      <c r="PM57710" s="782" t="s">
        <v>501</v>
      </c>
    </row>
    <row r="57711" spans="429:429">
      <c r="PM57711" s="782" t="s">
        <v>501</v>
      </c>
    </row>
    <row r="57712" spans="429:429">
      <c r="PM57712" s="782" t="s">
        <v>501</v>
      </c>
    </row>
    <row r="57713" spans="429:429">
      <c r="PM57713" s="782" t="s">
        <v>501</v>
      </c>
    </row>
    <row r="57714" spans="429:429">
      <c r="PM57714" s="782" t="s">
        <v>501</v>
      </c>
    </row>
    <row r="57715" spans="429:429">
      <c r="PM57715" s="782" t="s">
        <v>501</v>
      </c>
    </row>
    <row r="57716" spans="429:429">
      <c r="PM57716" s="782" t="s">
        <v>501</v>
      </c>
    </row>
    <row r="57717" spans="429:429">
      <c r="PM57717" s="782" t="s">
        <v>501</v>
      </c>
    </row>
    <row r="57718" spans="429:429">
      <c r="PM57718" s="782" t="s">
        <v>501</v>
      </c>
    </row>
    <row r="57719" spans="429:429">
      <c r="PM57719" s="782" t="s">
        <v>501</v>
      </c>
    </row>
    <row r="57720" spans="429:429">
      <c r="PM57720" s="782" t="s">
        <v>501</v>
      </c>
    </row>
    <row r="57721" spans="429:429">
      <c r="PM57721" s="782" t="s">
        <v>501</v>
      </c>
    </row>
    <row r="57722" spans="429:429">
      <c r="PM57722" s="782" t="s">
        <v>501</v>
      </c>
    </row>
    <row r="57723" spans="429:429">
      <c r="PM57723" s="782" t="s">
        <v>501</v>
      </c>
    </row>
    <row r="57724" spans="429:429">
      <c r="PM57724" s="782" t="s">
        <v>501</v>
      </c>
    </row>
    <row r="57725" spans="429:429">
      <c r="PM57725" s="782" t="s">
        <v>501</v>
      </c>
    </row>
    <row r="57726" spans="429:429">
      <c r="PM57726" s="782" t="s">
        <v>501</v>
      </c>
    </row>
    <row r="57727" spans="429:429">
      <c r="PM57727" s="782" t="s">
        <v>501</v>
      </c>
    </row>
    <row r="57728" spans="429:429">
      <c r="PM57728" s="782" t="s">
        <v>501</v>
      </c>
    </row>
    <row r="57729" spans="429:429">
      <c r="PM57729" s="782" t="s">
        <v>501</v>
      </c>
    </row>
    <row r="57730" spans="429:429">
      <c r="PM57730" s="782" t="s">
        <v>501</v>
      </c>
    </row>
    <row r="57731" spans="429:429">
      <c r="PM57731" s="782" t="s">
        <v>501</v>
      </c>
    </row>
    <row r="57732" spans="429:429">
      <c r="PM57732" s="782" t="s">
        <v>501</v>
      </c>
    </row>
    <row r="57733" spans="429:429">
      <c r="PM57733" s="782" t="s">
        <v>501</v>
      </c>
    </row>
    <row r="57734" spans="429:429">
      <c r="PM57734" s="782" t="s">
        <v>501</v>
      </c>
    </row>
    <row r="57735" spans="429:429">
      <c r="PM57735" s="782" t="s">
        <v>501</v>
      </c>
    </row>
    <row r="57736" spans="429:429">
      <c r="PM57736" s="782" t="s">
        <v>501</v>
      </c>
    </row>
    <row r="57737" spans="429:429">
      <c r="PM57737" s="782" t="s">
        <v>501</v>
      </c>
    </row>
    <row r="57738" spans="429:429">
      <c r="PM57738" s="782" t="s">
        <v>501</v>
      </c>
    </row>
    <row r="57739" spans="429:429">
      <c r="PM57739" s="782" t="s">
        <v>501</v>
      </c>
    </row>
    <row r="57740" spans="429:429">
      <c r="PM57740" s="782" t="s">
        <v>501</v>
      </c>
    </row>
    <row r="57741" spans="429:429">
      <c r="PM57741" s="782" t="s">
        <v>501</v>
      </c>
    </row>
    <row r="57742" spans="429:429">
      <c r="PM57742" s="782" t="s">
        <v>501</v>
      </c>
    </row>
    <row r="57743" spans="429:429">
      <c r="PM57743" s="782" t="s">
        <v>501</v>
      </c>
    </row>
    <row r="57744" spans="429:429">
      <c r="PM57744" s="782" t="s">
        <v>501</v>
      </c>
    </row>
    <row r="57745" spans="429:429">
      <c r="PM57745" s="782" t="s">
        <v>501</v>
      </c>
    </row>
    <row r="57746" spans="429:429">
      <c r="PM57746" s="782" t="s">
        <v>501</v>
      </c>
    </row>
    <row r="57747" spans="429:429">
      <c r="PM57747" s="782" t="s">
        <v>501</v>
      </c>
    </row>
    <row r="57748" spans="429:429">
      <c r="PM57748" s="782" t="s">
        <v>501</v>
      </c>
    </row>
    <row r="57749" spans="429:429">
      <c r="PM57749" s="782" t="s">
        <v>501</v>
      </c>
    </row>
    <row r="57750" spans="429:429">
      <c r="PM57750" s="782" t="s">
        <v>501</v>
      </c>
    </row>
    <row r="57751" spans="429:429">
      <c r="PM57751" s="782" t="s">
        <v>501</v>
      </c>
    </row>
    <row r="57752" spans="429:429">
      <c r="PM57752" s="782" t="s">
        <v>501</v>
      </c>
    </row>
    <row r="57753" spans="429:429">
      <c r="PM57753" s="782" t="s">
        <v>501</v>
      </c>
    </row>
    <row r="57754" spans="429:429">
      <c r="PM57754" s="782" t="s">
        <v>501</v>
      </c>
    </row>
    <row r="57755" spans="429:429">
      <c r="PM57755" s="782" t="s">
        <v>501</v>
      </c>
    </row>
    <row r="57756" spans="429:429">
      <c r="PM57756" s="782" t="s">
        <v>501</v>
      </c>
    </row>
    <row r="57757" spans="429:429">
      <c r="PM57757" s="782" t="s">
        <v>501</v>
      </c>
    </row>
    <row r="57758" spans="429:429">
      <c r="PM57758" s="782" t="s">
        <v>501</v>
      </c>
    </row>
    <row r="57759" spans="429:429">
      <c r="PM57759" s="782" t="s">
        <v>501</v>
      </c>
    </row>
    <row r="57760" spans="429:429">
      <c r="PM57760" s="782" t="s">
        <v>501</v>
      </c>
    </row>
    <row r="57761" spans="429:429">
      <c r="PM57761" s="782" t="s">
        <v>501</v>
      </c>
    </row>
    <row r="57762" spans="429:429">
      <c r="PM57762" s="782" t="s">
        <v>501</v>
      </c>
    </row>
    <row r="57763" spans="429:429">
      <c r="PM57763" s="782" t="s">
        <v>501</v>
      </c>
    </row>
    <row r="57764" spans="429:429">
      <c r="PM57764" s="782" t="s">
        <v>501</v>
      </c>
    </row>
    <row r="57765" spans="429:429">
      <c r="PM57765" s="782" t="s">
        <v>501</v>
      </c>
    </row>
    <row r="57766" spans="429:429">
      <c r="PM57766" s="782" t="s">
        <v>501</v>
      </c>
    </row>
    <row r="57767" spans="429:429">
      <c r="PM57767" s="782" t="s">
        <v>501</v>
      </c>
    </row>
    <row r="57768" spans="429:429">
      <c r="PM57768" s="782" t="s">
        <v>501</v>
      </c>
    </row>
    <row r="57769" spans="429:429">
      <c r="PM57769" s="782" t="s">
        <v>501</v>
      </c>
    </row>
    <row r="57770" spans="429:429">
      <c r="PM57770" s="782" t="s">
        <v>501</v>
      </c>
    </row>
    <row r="57771" spans="429:429">
      <c r="PM57771" s="782" t="s">
        <v>501</v>
      </c>
    </row>
    <row r="57772" spans="429:429">
      <c r="PM57772" s="782" t="s">
        <v>501</v>
      </c>
    </row>
    <row r="57773" spans="429:429">
      <c r="PM57773" s="782" t="s">
        <v>501</v>
      </c>
    </row>
    <row r="57774" spans="429:429">
      <c r="PM57774" s="782" t="s">
        <v>501</v>
      </c>
    </row>
    <row r="57775" spans="429:429">
      <c r="PM57775" s="782" t="s">
        <v>501</v>
      </c>
    </row>
    <row r="57776" spans="429:429">
      <c r="PM57776" s="782" t="s">
        <v>501</v>
      </c>
    </row>
    <row r="57777" spans="429:429">
      <c r="PM57777" s="782" t="s">
        <v>501</v>
      </c>
    </row>
    <row r="57778" spans="429:429">
      <c r="PM57778" s="782" t="s">
        <v>501</v>
      </c>
    </row>
    <row r="57779" spans="429:429">
      <c r="PM57779" s="782" t="s">
        <v>501</v>
      </c>
    </row>
    <row r="57780" spans="429:429">
      <c r="PM57780" s="782" t="s">
        <v>501</v>
      </c>
    </row>
    <row r="57781" spans="429:429">
      <c r="PM57781" s="782" t="s">
        <v>501</v>
      </c>
    </row>
    <row r="57782" spans="429:429">
      <c r="PM57782" s="782" t="s">
        <v>501</v>
      </c>
    </row>
    <row r="57783" spans="429:429">
      <c r="PM57783" s="782" t="s">
        <v>501</v>
      </c>
    </row>
    <row r="57784" spans="429:429">
      <c r="PM57784" s="782" t="s">
        <v>501</v>
      </c>
    </row>
    <row r="57785" spans="429:429">
      <c r="PM57785" s="782" t="s">
        <v>501</v>
      </c>
    </row>
    <row r="57786" spans="429:429">
      <c r="PM57786" s="782" t="s">
        <v>501</v>
      </c>
    </row>
    <row r="57787" spans="429:429">
      <c r="PM57787" s="782" t="s">
        <v>501</v>
      </c>
    </row>
    <row r="57788" spans="429:429">
      <c r="PM57788" s="782" t="s">
        <v>501</v>
      </c>
    </row>
    <row r="57789" spans="429:429">
      <c r="PM57789" s="782" t="s">
        <v>501</v>
      </c>
    </row>
    <row r="57790" spans="429:429">
      <c r="PM57790" s="782" t="s">
        <v>501</v>
      </c>
    </row>
    <row r="57791" spans="429:429">
      <c r="PM57791" s="782" t="s">
        <v>501</v>
      </c>
    </row>
    <row r="57792" spans="429:429">
      <c r="PM57792" s="782" t="s">
        <v>501</v>
      </c>
    </row>
    <row r="57793" spans="429:429">
      <c r="PM57793" s="782" t="s">
        <v>501</v>
      </c>
    </row>
    <row r="57794" spans="429:429">
      <c r="PM57794" s="782" t="s">
        <v>501</v>
      </c>
    </row>
    <row r="57795" spans="429:429">
      <c r="PM57795" s="782" t="s">
        <v>501</v>
      </c>
    </row>
    <row r="57796" spans="429:429">
      <c r="PM57796" s="782" t="s">
        <v>501</v>
      </c>
    </row>
    <row r="57797" spans="429:429">
      <c r="PM57797" s="782" t="s">
        <v>501</v>
      </c>
    </row>
    <row r="57798" spans="429:429">
      <c r="PM57798" s="782" t="s">
        <v>501</v>
      </c>
    </row>
    <row r="57799" spans="429:429">
      <c r="PM57799" s="782" t="s">
        <v>501</v>
      </c>
    </row>
    <row r="57800" spans="429:429">
      <c r="PM57800" s="782" t="s">
        <v>501</v>
      </c>
    </row>
    <row r="57801" spans="429:429">
      <c r="PM57801" s="782" t="s">
        <v>501</v>
      </c>
    </row>
    <row r="57802" spans="429:429">
      <c r="PM57802" s="782" t="s">
        <v>501</v>
      </c>
    </row>
    <row r="57803" spans="429:429">
      <c r="PM57803" s="782" t="s">
        <v>501</v>
      </c>
    </row>
    <row r="57804" spans="429:429">
      <c r="PM57804" s="782" t="s">
        <v>501</v>
      </c>
    </row>
    <row r="57805" spans="429:429">
      <c r="PM57805" s="782" t="s">
        <v>501</v>
      </c>
    </row>
    <row r="57806" spans="429:429">
      <c r="PM57806" s="782" t="s">
        <v>501</v>
      </c>
    </row>
    <row r="57807" spans="429:429">
      <c r="PM57807" s="782" t="s">
        <v>501</v>
      </c>
    </row>
    <row r="57808" spans="429:429">
      <c r="PM57808" s="782" t="s">
        <v>501</v>
      </c>
    </row>
    <row r="57809" spans="429:429">
      <c r="PM57809" s="782" t="s">
        <v>501</v>
      </c>
    </row>
    <row r="57810" spans="429:429">
      <c r="PM57810" s="782" t="s">
        <v>501</v>
      </c>
    </row>
    <row r="57811" spans="429:429">
      <c r="PM57811" s="782" t="s">
        <v>501</v>
      </c>
    </row>
    <row r="57812" spans="429:429">
      <c r="PM57812" s="782" t="s">
        <v>501</v>
      </c>
    </row>
    <row r="57813" spans="429:429">
      <c r="PM57813" s="782" t="s">
        <v>501</v>
      </c>
    </row>
    <row r="57814" spans="429:429">
      <c r="PM57814" s="782" t="s">
        <v>501</v>
      </c>
    </row>
    <row r="57815" spans="429:429">
      <c r="PM57815" s="782" t="s">
        <v>501</v>
      </c>
    </row>
    <row r="57816" spans="429:429">
      <c r="PM57816" s="782" t="s">
        <v>501</v>
      </c>
    </row>
    <row r="57817" spans="429:429">
      <c r="PM57817" s="782" t="s">
        <v>501</v>
      </c>
    </row>
    <row r="57818" spans="429:429">
      <c r="PM57818" s="782" t="s">
        <v>501</v>
      </c>
    </row>
    <row r="57819" spans="429:429">
      <c r="PM57819" s="782" t="s">
        <v>501</v>
      </c>
    </row>
    <row r="57820" spans="429:429">
      <c r="PM57820" s="782" t="s">
        <v>501</v>
      </c>
    </row>
    <row r="57821" spans="429:429">
      <c r="PM57821" s="782" t="s">
        <v>501</v>
      </c>
    </row>
    <row r="57822" spans="429:429">
      <c r="PM57822" s="782" t="s">
        <v>501</v>
      </c>
    </row>
    <row r="57823" spans="429:429">
      <c r="PM57823" s="782" t="s">
        <v>501</v>
      </c>
    </row>
    <row r="57824" spans="429:429">
      <c r="PM57824" s="782" t="s">
        <v>501</v>
      </c>
    </row>
    <row r="57825" spans="429:429">
      <c r="PM57825" s="782" t="s">
        <v>501</v>
      </c>
    </row>
    <row r="57826" spans="429:429">
      <c r="PM57826" s="782" t="s">
        <v>501</v>
      </c>
    </row>
    <row r="57827" spans="429:429">
      <c r="PM57827" s="782" t="s">
        <v>501</v>
      </c>
    </row>
    <row r="57828" spans="429:429">
      <c r="PM57828" s="782" t="s">
        <v>501</v>
      </c>
    </row>
    <row r="57829" spans="429:429">
      <c r="PM57829" s="782" t="s">
        <v>501</v>
      </c>
    </row>
    <row r="57830" spans="429:429">
      <c r="PM57830" s="782" t="s">
        <v>501</v>
      </c>
    </row>
    <row r="57831" spans="429:429">
      <c r="PM57831" s="782" t="s">
        <v>501</v>
      </c>
    </row>
    <row r="57832" spans="429:429">
      <c r="PM57832" s="782" t="s">
        <v>501</v>
      </c>
    </row>
    <row r="57833" spans="429:429">
      <c r="PM57833" s="782" t="s">
        <v>501</v>
      </c>
    </row>
    <row r="57834" spans="429:429">
      <c r="PM57834" s="782" t="s">
        <v>501</v>
      </c>
    </row>
    <row r="57835" spans="429:429">
      <c r="PM57835" s="782" t="s">
        <v>501</v>
      </c>
    </row>
    <row r="57836" spans="429:429">
      <c r="PM57836" s="782" t="s">
        <v>501</v>
      </c>
    </row>
    <row r="57837" spans="429:429">
      <c r="PM57837" s="782" t="s">
        <v>501</v>
      </c>
    </row>
    <row r="57838" spans="429:429">
      <c r="PM57838" s="782" t="s">
        <v>501</v>
      </c>
    </row>
    <row r="57839" spans="429:429">
      <c r="PM57839" s="782" t="s">
        <v>501</v>
      </c>
    </row>
    <row r="57840" spans="429:429">
      <c r="PM57840" s="782" t="s">
        <v>501</v>
      </c>
    </row>
    <row r="57841" spans="429:429">
      <c r="PM57841" s="782" t="s">
        <v>501</v>
      </c>
    </row>
    <row r="57842" spans="429:429">
      <c r="PM57842" s="782" t="s">
        <v>501</v>
      </c>
    </row>
    <row r="57843" spans="429:429">
      <c r="PM57843" s="782" t="s">
        <v>501</v>
      </c>
    </row>
    <row r="57844" spans="429:429">
      <c r="PM57844" s="782" t="s">
        <v>501</v>
      </c>
    </row>
    <row r="57845" spans="429:429">
      <c r="PM57845" s="782" t="s">
        <v>501</v>
      </c>
    </row>
    <row r="57846" spans="429:429">
      <c r="PM57846" s="782" t="s">
        <v>501</v>
      </c>
    </row>
    <row r="57847" spans="429:429">
      <c r="PM57847" s="782" t="s">
        <v>501</v>
      </c>
    </row>
    <row r="57848" spans="429:429">
      <c r="PM57848" s="782" t="s">
        <v>501</v>
      </c>
    </row>
    <row r="57849" spans="429:429">
      <c r="PM57849" s="782" t="s">
        <v>501</v>
      </c>
    </row>
    <row r="57850" spans="429:429">
      <c r="PM57850" s="782" t="s">
        <v>501</v>
      </c>
    </row>
    <row r="57851" spans="429:429">
      <c r="PM57851" s="782" t="s">
        <v>501</v>
      </c>
    </row>
    <row r="57852" spans="429:429">
      <c r="PM57852" s="782" t="s">
        <v>501</v>
      </c>
    </row>
    <row r="57853" spans="429:429">
      <c r="PM57853" s="782" t="s">
        <v>501</v>
      </c>
    </row>
    <row r="57854" spans="429:429">
      <c r="PM57854" s="782" t="s">
        <v>501</v>
      </c>
    </row>
    <row r="57855" spans="429:429">
      <c r="PM57855" s="782" t="s">
        <v>501</v>
      </c>
    </row>
    <row r="57856" spans="429:429">
      <c r="PM57856" s="782" t="s">
        <v>501</v>
      </c>
    </row>
    <row r="57857" spans="429:429">
      <c r="PM57857" s="782" t="s">
        <v>501</v>
      </c>
    </row>
    <row r="57858" spans="429:429">
      <c r="PM57858" s="782" t="s">
        <v>501</v>
      </c>
    </row>
    <row r="57859" spans="429:429">
      <c r="PM57859" s="782" t="s">
        <v>501</v>
      </c>
    </row>
    <row r="57860" spans="429:429">
      <c r="PM57860" s="782" t="s">
        <v>501</v>
      </c>
    </row>
    <row r="57861" spans="429:429">
      <c r="PM57861" s="782" t="s">
        <v>501</v>
      </c>
    </row>
    <row r="57862" spans="429:429">
      <c r="PM57862" s="782" t="s">
        <v>501</v>
      </c>
    </row>
    <row r="57863" spans="429:429">
      <c r="PM57863" s="782" t="s">
        <v>501</v>
      </c>
    </row>
    <row r="57864" spans="429:429">
      <c r="PM57864" s="782" t="s">
        <v>501</v>
      </c>
    </row>
    <row r="57865" spans="429:429">
      <c r="PM57865" s="782" t="s">
        <v>501</v>
      </c>
    </row>
    <row r="57866" spans="429:429">
      <c r="PM57866" s="782" t="s">
        <v>501</v>
      </c>
    </row>
    <row r="57867" spans="429:429">
      <c r="PM57867" s="782" t="s">
        <v>501</v>
      </c>
    </row>
    <row r="57868" spans="429:429">
      <c r="PM57868" s="782" t="s">
        <v>501</v>
      </c>
    </row>
    <row r="57869" spans="429:429">
      <c r="PM57869" s="782" t="s">
        <v>501</v>
      </c>
    </row>
    <row r="57870" spans="429:429">
      <c r="PM57870" s="782" t="s">
        <v>501</v>
      </c>
    </row>
    <row r="57871" spans="429:429">
      <c r="PM57871" s="782" t="s">
        <v>501</v>
      </c>
    </row>
    <row r="57872" spans="429:429">
      <c r="PM57872" s="782" t="s">
        <v>501</v>
      </c>
    </row>
    <row r="57873" spans="429:429">
      <c r="PM57873" s="782" t="s">
        <v>501</v>
      </c>
    </row>
    <row r="57874" spans="429:429">
      <c r="PM57874" s="782" t="s">
        <v>501</v>
      </c>
    </row>
    <row r="57875" spans="429:429">
      <c r="PM57875" s="782" t="s">
        <v>501</v>
      </c>
    </row>
    <row r="57876" spans="429:429">
      <c r="PM57876" s="782" t="s">
        <v>501</v>
      </c>
    </row>
    <row r="57877" spans="429:429">
      <c r="PM57877" s="782" t="s">
        <v>501</v>
      </c>
    </row>
    <row r="57878" spans="429:429">
      <c r="PM57878" s="782" t="s">
        <v>501</v>
      </c>
    </row>
    <row r="57879" spans="429:429">
      <c r="PM57879" s="782" t="s">
        <v>501</v>
      </c>
    </row>
    <row r="57880" spans="429:429">
      <c r="PM57880" s="782" t="s">
        <v>501</v>
      </c>
    </row>
    <row r="57881" spans="429:429">
      <c r="PM57881" s="782" t="s">
        <v>501</v>
      </c>
    </row>
    <row r="57882" spans="429:429">
      <c r="PM57882" s="782" t="s">
        <v>501</v>
      </c>
    </row>
    <row r="57883" spans="429:429">
      <c r="PM57883" s="782" t="s">
        <v>501</v>
      </c>
    </row>
    <row r="57884" spans="429:429">
      <c r="PM57884" s="782" t="s">
        <v>501</v>
      </c>
    </row>
    <row r="57885" spans="429:429">
      <c r="PM57885" s="782" t="s">
        <v>501</v>
      </c>
    </row>
    <row r="57886" spans="429:429">
      <c r="PM57886" s="782" t="s">
        <v>501</v>
      </c>
    </row>
    <row r="57887" spans="429:429">
      <c r="PM57887" s="782" t="s">
        <v>501</v>
      </c>
    </row>
    <row r="57888" spans="429:429">
      <c r="PM57888" s="782" t="s">
        <v>501</v>
      </c>
    </row>
    <row r="57889" spans="429:429">
      <c r="PM57889" s="782" t="s">
        <v>501</v>
      </c>
    </row>
    <row r="57890" spans="429:429">
      <c r="PM57890" s="782" t="s">
        <v>501</v>
      </c>
    </row>
    <row r="57891" spans="429:429">
      <c r="PM57891" s="782" t="s">
        <v>501</v>
      </c>
    </row>
    <row r="57892" spans="429:429">
      <c r="PM57892" s="782" t="s">
        <v>501</v>
      </c>
    </row>
    <row r="57893" spans="429:429">
      <c r="PM57893" s="782" t="s">
        <v>501</v>
      </c>
    </row>
    <row r="57894" spans="429:429">
      <c r="PM57894" s="782" t="s">
        <v>501</v>
      </c>
    </row>
    <row r="57895" spans="429:429">
      <c r="PM57895" s="782" t="s">
        <v>501</v>
      </c>
    </row>
    <row r="57896" spans="429:429">
      <c r="PM57896" s="782" t="s">
        <v>501</v>
      </c>
    </row>
    <row r="57897" spans="429:429">
      <c r="PM57897" s="782" t="s">
        <v>501</v>
      </c>
    </row>
    <row r="57898" spans="429:429">
      <c r="PM57898" s="782" t="s">
        <v>501</v>
      </c>
    </row>
    <row r="57899" spans="429:429">
      <c r="PM57899" s="782" t="s">
        <v>501</v>
      </c>
    </row>
    <row r="57900" spans="429:429">
      <c r="PM57900" s="782" t="s">
        <v>501</v>
      </c>
    </row>
    <row r="57901" spans="429:429">
      <c r="PM57901" s="782" t="s">
        <v>501</v>
      </c>
    </row>
    <row r="57902" spans="429:429">
      <c r="PM57902" s="782" t="s">
        <v>501</v>
      </c>
    </row>
    <row r="57903" spans="429:429">
      <c r="PM57903" s="782" t="s">
        <v>501</v>
      </c>
    </row>
    <row r="57904" spans="429:429">
      <c r="PM57904" s="782" t="s">
        <v>501</v>
      </c>
    </row>
    <row r="57905" spans="429:429">
      <c r="PM57905" s="782" t="s">
        <v>501</v>
      </c>
    </row>
    <row r="57906" spans="429:429">
      <c r="PM57906" s="782" t="s">
        <v>501</v>
      </c>
    </row>
    <row r="57907" spans="429:429">
      <c r="PM57907" s="782" t="s">
        <v>501</v>
      </c>
    </row>
    <row r="57908" spans="429:429">
      <c r="PM57908" s="782" t="s">
        <v>501</v>
      </c>
    </row>
    <row r="57909" spans="429:429">
      <c r="PM57909" s="782" t="s">
        <v>501</v>
      </c>
    </row>
    <row r="57910" spans="429:429">
      <c r="PM57910" s="782" t="s">
        <v>501</v>
      </c>
    </row>
    <row r="57911" spans="429:429">
      <c r="PM57911" s="782" t="s">
        <v>501</v>
      </c>
    </row>
    <row r="57912" spans="429:429">
      <c r="PM57912" s="782" t="s">
        <v>501</v>
      </c>
    </row>
    <row r="57913" spans="429:429">
      <c r="PM57913" s="782" t="s">
        <v>501</v>
      </c>
    </row>
    <row r="57914" spans="429:429">
      <c r="PM57914" s="782" t="s">
        <v>501</v>
      </c>
    </row>
    <row r="57915" spans="429:429">
      <c r="PM57915" s="782" t="s">
        <v>501</v>
      </c>
    </row>
    <row r="57916" spans="429:429">
      <c r="PM57916" s="782" t="s">
        <v>501</v>
      </c>
    </row>
    <row r="57917" spans="429:429">
      <c r="PM57917" s="782" t="s">
        <v>501</v>
      </c>
    </row>
    <row r="57918" spans="429:429">
      <c r="PM57918" s="782" t="s">
        <v>501</v>
      </c>
    </row>
    <row r="57919" spans="429:429">
      <c r="PM57919" s="782" t="s">
        <v>501</v>
      </c>
    </row>
    <row r="57920" spans="429:429">
      <c r="PM57920" s="782" t="s">
        <v>501</v>
      </c>
    </row>
    <row r="57921" spans="429:429">
      <c r="PM57921" s="782" t="s">
        <v>501</v>
      </c>
    </row>
    <row r="57922" spans="429:429">
      <c r="PM57922" s="782" t="s">
        <v>501</v>
      </c>
    </row>
    <row r="57923" spans="429:429">
      <c r="PM57923" s="782" t="s">
        <v>501</v>
      </c>
    </row>
    <row r="57924" spans="429:429">
      <c r="PM57924" s="782" t="s">
        <v>501</v>
      </c>
    </row>
    <row r="57925" spans="429:429">
      <c r="PM57925" s="782" t="s">
        <v>501</v>
      </c>
    </row>
    <row r="57926" spans="429:429">
      <c r="PM57926" s="782" t="s">
        <v>501</v>
      </c>
    </row>
    <row r="57927" spans="429:429">
      <c r="PM57927" s="782" t="s">
        <v>501</v>
      </c>
    </row>
    <row r="57928" spans="429:429">
      <c r="PM57928" s="782" t="s">
        <v>501</v>
      </c>
    </row>
    <row r="57929" spans="429:429">
      <c r="PM57929" s="782" t="s">
        <v>501</v>
      </c>
    </row>
    <row r="57930" spans="429:429">
      <c r="PM57930" s="782" t="s">
        <v>501</v>
      </c>
    </row>
    <row r="57931" spans="429:429">
      <c r="PM57931" s="782" t="s">
        <v>501</v>
      </c>
    </row>
    <row r="57932" spans="429:429">
      <c r="PM57932" s="782" t="s">
        <v>501</v>
      </c>
    </row>
    <row r="57933" spans="429:429">
      <c r="PM57933" s="782" t="s">
        <v>501</v>
      </c>
    </row>
    <row r="57934" spans="429:429">
      <c r="PM57934" s="782" t="s">
        <v>501</v>
      </c>
    </row>
    <row r="57935" spans="429:429">
      <c r="PM57935" s="782" t="s">
        <v>501</v>
      </c>
    </row>
    <row r="57936" spans="429:429">
      <c r="PM57936" s="782" t="s">
        <v>501</v>
      </c>
    </row>
    <row r="57937" spans="429:429">
      <c r="PM57937" s="782" t="s">
        <v>501</v>
      </c>
    </row>
    <row r="57938" spans="429:429">
      <c r="PM57938" s="782" t="s">
        <v>501</v>
      </c>
    </row>
    <row r="57939" spans="429:429">
      <c r="PM57939" s="782" t="s">
        <v>501</v>
      </c>
    </row>
    <row r="57940" spans="429:429">
      <c r="PM57940" s="782" t="s">
        <v>501</v>
      </c>
    </row>
    <row r="57941" spans="429:429">
      <c r="PM57941" s="782" t="s">
        <v>501</v>
      </c>
    </row>
    <row r="57942" spans="429:429">
      <c r="PM57942" s="782" t="s">
        <v>501</v>
      </c>
    </row>
    <row r="57943" spans="429:429">
      <c r="PM57943" s="782" t="s">
        <v>501</v>
      </c>
    </row>
    <row r="57944" spans="429:429">
      <c r="PM57944" s="782" t="s">
        <v>501</v>
      </c>
    </row>
    <row r="57945" spans="429:429">
      <c r="PM57945" s="782" t="s">
        <v>501</v>
      </c>
    </row>
    <row r="57946" spans="429:429">
      <c r="PM57946" s="782" t="s">
        <v>501</v>
      </c>
    </row>
    <row r="57947" spans="429:429">
      <c r="PM57947" s="782" t="s">
        <v>501</v>
      </c>
    </row>
    <row r="57948" spans="429:429">
      <c r="PM57948" s="782" t="s">
        <v>501</v>
      </c>
    </row>
    <row r="57949" spans="429:429">
      <c r="PM57949" s="782" t="s">
        <v>501</v>
      </c>
    </row>
    <row r="57950" spans="429:429">
      <c r="PM57950" s="782" t="s">
        <v>501</v>
      </c>
    </row>
    <row r="57951" spans="429:429">
      <c r="PM57951" s="782" t="s">
        <v>501</v>
      </c>
    </row>
    <row r="57952" spans="429:429">
      <c r="PM57952" s="782" t="s">
        <v>501</v>
      </c>
    </row>
    <row r="57953" spans="429:429">
      <c r="PM57953" s="782" t="s">
        <v>501</v>
      </c>
    </row>
    <row r="57954" spans="429:429">
      <c r="PM57954" s="782" t="s">
        <v>501</v>
      </c>
    </row>
    <row r="57955" spans="429:429">
      <c r="PM57955" s="782" t="s">
        <v>501</v>
      </c>
    </row>
    <row r="57956" spans="429:429">
      <c r="PM57956" s="782" t="s">
        <v>501</v>
      </c>
    </row>
    <row r="57957" spans="429:429">
      <c r="PM57957" s="782" t="s">
        <v>501</v>
      </c>
    </row>
    <row r="57958" spans="429:429">
      <c r="PM57958" s="782" t="s">
        <v>501</v>
      </c>
    </row>
    <row r="57959" spans="429:429">
      <c r="PM57959" s="782" t="s">
        <v>501</v>
      </c>
    </row>
    <row r="57960" spans="429:429">
      <c r="PM57960" s="782" t="s">
        <v>501</v>
      </c>
    </row>
    <row r="57961" spans="429:429">
      <c r="PM57961" s="782" t="s">
        <v>501</v>
      </c>
    </row>
    <row r="57962" spans="429:429">
      <c r="PM57962" s="782" t="s">
        <v>501</v>
      </c>
    </row>
    <row r="57963" spans="429:429">
      <c r="PM57963" s="782" t="s">
        <v>501</v>
      </c>
    </row>
    <row r="57964" spans="429:429">
      <c r="PM57964" s="782" t="s">
        <v>501</v>
      </c>
    </row>
    <row r="57965" spans="429:429">
      <c r="PM57965" s="782" t="s">
        <v>501</v>
      </c>
    </row>
    <row r="57966" spans="429:429">
      <c r="PM57966" s="782" t="s">
        <v>501</v>
      </c>
    </row>
    <row r="57967" spans="429:429">
      <c r="PM57967" s="782" t="s">
        <v>501</v>
      </c>
    </row>
    <row r="57968" spans="429:429">
      <c r="PM57968" s="782" t="s">
        <v>501</v>
      </c>
    </row>
    <row r="57969" spans="429:429">
      <c r="PM57969" s="782" t="s">
        <v>501</v>
      </c>
    </row>
    <row r="57970" spans="429:429">
      <c r="PM57970" s="782" t="s">
        <v>501</v>
      </c>
    </row>
    <row r="57971" spans="429:429">
      <c r="PM57971" s="782" t="s">
        <v>501</v>
      </c>
    </row>
    <row r="57972" spans="429:429">
      <c r="PM57972" s="782" t="s">
        <v>501</v>
      </c>
    </row>
    <row r="57973" spans="429:429">
      <c r="PM57973" s="782" t="s">
        <v>501</v>
      </c>
    </row>
    <row r="57974" spans="429:429">
      <c r="PM57974" s="782" t="s">
        <v>501</v>
      </c>
    </row>
    <row r="57975" spans="429:429">
      <c r="PM57975" s="782" t="s">
        <v>501</v>
      </c>
    </row>
    <row r="57976" spans="429:429">
      <c r="PM57976" s="782" t="s">
        <v>501</v>
      </c>
    </row>
    <row r="57977" spans="429:429">
      <c r="PM57977" s="782" t="s">
        <v>501</v>
      </c>
    </row>
    <row r="57978" spans="429:429">
      <c r="PM57978" s="782" t="s">
        <v>501</v>
      </c>
    </row>
    <row r="57979" spans="429:429">
      <c r="PM57979" s="782" t="s">
        <v>501</v>
      </c>
    </row>
    <row r="57980" spans="429:429">
      <c r="PM57980" s="782" t="s">
        <v>501</v>
      </c>
    </row>
    <row r="57981" spans="429:429">
      <c r="PM57981" s="782" t="s">
        <v>501</v>
      </c>
    </row>
    <row r="57982" spans="429:429">
      <c r="PM57982" s="782" t="s">
        <v>501</v>
      </c>
    </row>
    <row r="57983" spans="429:429">
      <c r="PM57983" s="782" t="s">
        <v>501</v>
      </c>
    </row>
    <row r="57984" spans="429:429">
      <c r="PM57984" s="782" t="s">
        <v>501</v>
      </c>
    </row>
    <row r="57985" spans="429:429">
      <c r="PM57985" s="782" t="s">
        <v>501</v>
      </c>
    </row>
    <row r="57986" spans="429:429">
      <c r="PM57986" s="782" t="s">
        <v>501</v>
      </c>
    </row>
    <row r="57987" spans="429:429">
      <c r="PM57987" s="782" t="s">
        <v>501</v>
      </c>
    </row>
    <row r="57988" spans="429:429">
      <c r="PM57988" s="782" t="s">
        <v>501</v>
      </c>
    </row>
    <row r="57989" spans="429:429">
      <c r="PM57989" s="782" t="s">
        <v>501</v>
      </c>
    </row>
    <row r="57990" spans="429:429">
      <c r="PM57990" s="782" t="s">
        <v>501</v>
      </c>
    </row>
    <row r="57991" spans="429:429">
      <c r="PM57991" s="782" t="s">
        <v>501</v>
      </c>
    </row>
    <row r="57992" spans="429:429">
      <c r="PM57992" s="782" t="s">
        <v>501</v>
      </c>
    </row>
    <row r="57993" spans="429:429">
      <c r="PM57993" s="782" t="s">
        <v>501</v>
      </c>
    </row>
    <row r="57994" spans="429:429">
      <c r="PM57994" s="782" t="s">
        <v>501</v>
      </c>
    </row>
    <row r="57995" spans="429:429">
      <c r="PM57995" s="782" t="s">
        <v>501</v>
      </c>
    </row>
    <row r="57996" spans="429:429">
      <c r="PM57996" s="782" t="s">
        <v>501</v>
      </c>
    </row>
    <row r="57997" spans="429:429">
      <c r="PM57997" s="782" t="s">
        <v>501</v>
      </c>
    </row>
    <row r="57998" spans="429:429">
      <c r="PM57998" s="782" t="s">
        <v>501</v>
      </c>
    </row>
    <row r="57999" spans="429:429">
      <c r="PM57999" s="782" t="s">
        <v>501</v>
      </c>
    </row>
    <row r="58000" spans="429:429">
      <c r="PM58000" s="782" t="s">
        <v>501</v>
      </c>
    </row>
    <row r="58001" spans="429:429">
      <c r="PM58001" s="782" t="s">
        <v>501</v>
      </c>
    </row>
    <row r="58002" spans="429:429">
      <c r="PM58002" s="782" t="s">
        <v>501</v>
      </c>
    </row>
    <row r="58003" spans="429:429">
      <c r="PM58003" s="782" t="s">
        <v>501</v>
      </c>
    </row>
    <row r="58004" spans="429:429">
      <c r="PM58004" s="782" t="s">
        <v>501</v>
      </c>
    </row>
    <row r="58005" spans="429:429">
      <c r="PM58005" s="782" t="s">
        <v>501</v>
      </c>
    </row>
    <row r="58006" spans="429:429">
      <c r="PM58006" s="782" t="s">
        <v>501</v>
      </c>
    </row>
    <row r="58007" spans="429:429">
      <c r="PM58007" s="782" t="s">
        <v>501</v>
      </c>
    </row>
    <row r="58008" spans="429:429">
      <c r="PM58008" s="782" t="s">
        <v>501</v>
      </c>
    </row>
    <row r="58009" spans="429:429">
      <c r="PM58009" s="782" t="s">
        <v>501</v>
      </c>
    </row>
    <row r="58010" spans="429:429">
      <c r="PM58010" s="782" t="s">
        <v>501</v>
      </c>
    </row>
    <row r="58011" spans="429:429">
      <c r="PM58011" s="782" t="s">
        <v>501</v>
      </c>
    </row>
    <row r="58012" spans="429:429">
      <c r="PM58012" s="782" t="s">
        <v>501</v>
      </c>
    </row>
    <row r="58013" spans="429:429">
      <c r="PM58013" s="782" t="s">
        <v>501</v>
      </c>
    </row>
    <row r="58014" spans="429:429">
      <c r="PM58014" s="782" t="s">
        <v>501</v>
      </c>
    </row>
    <row r="58015" spans="429:429">
      <c r="PM58015" s="782" t="s">
        <v>501</v>
      </c>
    </row>
    <row r="58016" spans="429:429">
      <c r="PM58016" s="782" t="s">
        <v>501</v>
      </c>
    </row>
    <row r="58017" spans="429:429">
      <c r="PM58017" s="782" t="s">
        <v>501</v>
      </c>
    </row>
    <row r="58018" spans="429:429">
      <c r="PM58018" s="782" t="s">
        <v>501</v>
      </c>
    </row>
    <row r="58019" spans="429:429">
      <c r="PM58019" s="782" t="s">
        <v>501</v>
      </c>
    </row>
    <row r="58020" spans="429:429">
      <c r="PM58020" s="782" t="s">
        <v>501</v>
      </c>
    </row>
    <row r="58021" spans="429:429">
      <c r="PM58021" s="782" t="s">
        <v>501</v>
      </c>
    </row>
    <row r="58022" spans="429:429">
      <c r="PM58022" s="782" t="s">
        <v>501</v>
      </c>
    </row>
    <row r="58023" spans="429:429">
      <c r="PM58023" s="782" t="s">
        <v>501</v>
      </c>
    </row>
    <row r="58024" spans="429:429">
      <c r="PM58024" s="782" t="s">
        <v>501</v>
      </c>
    </row>
    <row r="58025" spans="429:429">
      <c r="PM58025" s="782" t="s">
        <v>501</v>
      </c>
    </row>
    <row r="58026" spans="429:429">
      <c r="PM58026" s="782" t="s">
        <v>501</v>
      </c>
    </row>
    <row r="58027" spans="429:429">
      <c r="PM58027" s="782" t="s">
        <v>501</v>
      </c>
    </row>
    <row r="58028" spans="429:429">
      <c r="PM58028" s="782" t="s">
        <v>501</v>
      </c>
    </row>
    <row r="58029" spans="429:429">
      <c r="PM58029" s="782" t="s">
        <v>501</v>
      </c>
    </row>
    <row r="58030" spans="429:429">
      <c r="PM58030" s="782" t="s">
        <v>501</v>
      </c>
    </row>
    <row r="58031" spans="429:429">
      <c r="PM58031" s="782" t="s">
        <v>501</v>
      </c>
    </row>
    <row r="58032" spans="429:429">
      <c r="PM58032" s="782" t="s">
        <v>501</v>
      </c>
    </row>
    <row r="58033" spans="429:429">
      <c r="PM58033" s="782" t="s">
        <v>501</v>
      </c>
    </row>
    <row r="58034" spans="429:429">
      <c r="PM58034" s="782" t="s">
        <v>501</v>
      </c>
    </row>
    <row r="58035" spans="429:429">
      <c r="PM58035" s="782" t="s">
        <v>501</v>
      </c>
    </row>
    <row r="58036" spans="429:429">
      <c r="PM58036" s="782" t="s">
        <v>501</v>
      </c>
    </row>
    <row r="58037" spans="429:429">
      <c r="PM58037" s="782" t="s">
        <v>501</v>
      </c>
    </row>
    <row r="58038" spans="429:429">
      <c r="PM58038" s="782" t="s">
        <v>501</v>
      </c>
    </row>
    <row r="58039" spans="429:429">
      <c r="PM58039" s="782" t="s">
        <v>501</v>
      </c>
    </row>
    <row r="58040" spans="429:429">
      <c r="PM58040" s="782" t="s">
        <v>501</v>
      </c>
    </row>
    <row r="58041" spans="429:429">
      <c r="PM58041" s="782" t="s">
        <v>501</v>
      </c>
    </row>
    <row r="58042" spans="429:429">
      <c r="PM58042" s="782" t="s">
        <v>501</v>
      </c>
    </row>
    <row r="58043" spans="429:429">
      <c r="PM58043" s="782" t="s">
        <v>501</v>
      </c>
    </row>
    <row r="58044" spans="429:429">
      <c r="PM58044" s="782" t="s">
        <v>501</v>
      </c>
    </row>
    <row r="58045" spans="429:429">
      <c r="PM58045" s="782" t="s">
        <v>501</v>
      </c>
    </row>
    <row r="58046" spans="429:429">
      <c r="PM58046" s="782" t="s">
        <v>501</v>
      </c>
    </row>
    <row r="58047" spans="429:429">
      <c r="PM58047" s="782" t="s">
        <v>501</v>
      </c>
    </row>
    <row r="58048" spans="429:429">
      <c r="PM58048" s="782" t="s">
        <v>501</v>
      </c>
    </row>
    <row r="58049" spans="429:429">
      <c r="PM58049" s="782" t="s">
        <v>501</v>
      </c>
    </row>
    <row r="58050" spans="429:429">
      <c r="PM58050" s="782" t="s">
        <v>501</v>
      </c>
    </row>
    <row r="58051" spans="429:429">
      <c r="PM58051" s="782" t="s">
        <v>501</v>
      </c>
    </row>
    <row r="58052" spans="429:429">
      <c r="PM58052" s="782" t="s">
        <v>501</v>
      </c>
    </row>
    <row r="58053" spans="429:429">
      <c r="PM58053" s="782" t="s">
        <v>501</v>
      </c>
    </row>
    <row r="58054" spans="429:429">
      <c r="PM58054" s="782" t="s">
        <v>501</v>
      </c>
    </row>
    <row r="58055" spans="429:429">
      <c r="PM58055" s="782" t="s">
        <v>501</v>
      </c>
    </row>
    <row r="58056" spans="429:429">
      <c r="PM58056" s="782" t="s">
        <v>501</v>
      </c>
    </row>
    <row r="58057" spans="429:429">
      <c r="PM58057" s="782" t="s">
        <v>501</v>
      </c>
    </row>
    <row r="58058" spans="429:429">
      <c r="PM58058" s="782" t="s">
        <v>501</v>
      </c>
    </row>
    <row r="58059" spans="429:429">
      <c r="PM58059" s="782" t="s">
        <v>501</v>
      </c>
    </row>
    <row r="58060" spans="429:429">
      <c r="PM58060" s="782" t="s">
        <v>501</v>
      </c>
    </row>
    <row r="58061" spans="429:429">
      <c r="PM58061" s="782" t="s">
        <v>501</v>
      </c>
    </row>
    <row r="58062" spans="429:429">
      <c r="PM58062" s="782" t="s">
        <v>501</v>
      </c>
    </row>
    <row r="58063" spans="429:429">
      <c r="PM58063" s="782" t="s">
        <v>501</v>
      </c>
    </row>
    <row r="58064" spans="429:429">
      <c r="PM58064" s="782" t="s">
        <v>501</v>
      </c>
    </row>
    <row r="58065" spans="429:429">
      <c r="PM58065" s="782" t="s">
        <v>501</v>
      </c>
    </row>
    <row r="58066" spans="429:429">
      <c r="PM58066" s="782" t="s">
        <v>501</v>
      </c>
    </row>
    <row r="58067" spans="429:429">
      <c r="PM58067" s="782" t="s">
        <v>501</v>
      </c>
    </row>
    <row r="58068" spans="429:429">
      <c r="PM58068" s="782" t="s">
        <v>501</v>
      </c>
    </row>
    <row r="58069" spans="429:429">
      <c r="PM58069" s="782" t="s">
        <v>501</v>
      </c>
    </row>
    <row r="58070" spans="429:429">
      <c r="PM58070" s="782" t="s">
        <v>501</v>
      </c>
    </row>
    <row r="58071" spans="429:429">
      <c r="PM58071" s="782" t="s">
        <v>501</v>
      </c>
    </row>
    <row r="58072" spans="429:429">
      <c r="PM58072" s="782" t="s">
        <v>501</v>
      </c>
    </row>
    <row r="58073" spans="429:429">
      <c r="PM58073" s="782" t="s">
        <v>501</v>
      </c>
    </row>
    <row r="58074" spans="429:429">
      <c r="PM58074" s="782" t="s">
        <v>501</v>
      </c>
    </row>
    <row r="58075" spans="429:429">
      <c r="PM58075" s="782" t="s">
        <v>501</v>
      </c>
    </row>
    <row r="58076" spans="429:429">
      <c r="PM58076" s="782" t="s">
        <v>501</v>
      </c>
    </row>
    <row r="58077" spans="429:429">
      <c r="PM58077" s="782" t="s">
        <v>501</v>
      </c>
    </row>
    <row r="58078" spans="429:429">
      <c r="PM58078" s="782" t="s">
        <v>501</v>
      </c>
    </row>
    <row r="58079" spans="429:429">
      <c r="PM58079" s="782" t="s">
        <v>501</v>
      </c>
    </row>
    <row r="58080" spans="429:429">
      <c r="PM58080" s="782" t="s">
        <v>501</v>
      </c>
    </row>
    <row r="58081" spans="429:429">
      <c r="PM58081" s="782" t="s">
        <v>501</v>
      </c>
    </row>
    <row r="58082" spans="429:429">
      <c r="PM58082" s="782" t="s">
        <v>501</v>
      </c>
    </row>
    <row r="58083" spans="429:429">
      <c r="PM58083" s="782" t="s">
        <v>501</v>
      </c>
    </row>
    <row r="58084" spans="429:429">
      <c r="PM58084" s="782" t="s">
        <v>501</v>
      </c>
    </row>
    <row r="58085" spans="429:429">
      <c r="PM58085" s="782" t="s">
        <v>501</v>
      </c>
    </row>
    <row r="58086" spans="429:429">
      <c r="PM58086" s="782" t="s">
        <v>501</v>
      </c>
    </row>
    <row r="58087" spans="429:429">
      <c r="PM58087" s="782" t="s">
        <v>501</v>
      </c>
    </row>
    <row r="58088" spans="429:429">
      <c r="PM58088" s="782" t="s">
        <v>501</v>
      </c>
    </row>
    <row r="58089" spans="429:429">
      <c r="PM58089" s="782" t="s">
        <v>501</v>
      </c>
    </row>
    <row r="58090" spans="429:429">
      <c r="PM58090" s="782" t="s">
        <v>501</v>
      </c>
    </row>
    <row r="58091" spans="429:429">
      <c r="PM58091" s="782" t="s">
        <v>501</v>
      </c>
    </row>
    <row r="58092" spans="429:429">
      <c r="PM58092" s="782" t="s">
        <v>501</v>
      </c>
    </row>
    <row r="58093" spans="429:429">
      <c r="PM58093" s="782" t="s">
        <v>501</v>
      </c>
    </row>
    <row r="58094" spans="429:429">
      <c r="PM58094" s="782" t="s">
        <v>501</v>
      </c>
    </row>
    <row r="58095" spans="429:429">
      <c r="PM58095" s="782" t="s">
        <v>501</v>
      </c>
    </row>
    <row r="58096" spans="429:429">
      <c r="PM58096" s="782" t="s">
        <v>501</v>
      </c>
    </row>
    <row r="58097" spans="429:429">
      <c r="PM58097" s="782" t="s">
        <v>501</v>
      </c>
    </row>
    <row r="58098" spans="429:429">
      <c r="PM58098" s="782" t="s">
        <v>501</v>
      </c>
    </row>
    <row r="58099" spans="429:429">
      <c r="PM58099" s="782" t="s">
        <v>501</v>
      </c>
    </row>
    <row r="58100" spans="429:429">
      <c r="PM58100" s="782" t="s">
        <v>501</v>
      </c>
    </row>
    <row r="58101" spans="429:429">
      <c r="PM58101" s="782" t="s">
        <v>501</v>
      </c>
    </row>
    <row r="58102" spans="429:429">
      <c r="PM58102" s="782" t="s">
        <v>501</v>
      </c>
    </row>
    <row r="58103" spans="429:429">
      <c r="PM58103" s="782" t="s">
        <v>501</v>
      </c>
    </row>
    <row r="58104" spans="429:429">
      <c r="PM58104" s="782" t="s">
        <v>501</v>
      </c>
    </row>
    <row r="58105" spans="429:429">
      <c r="PM58105" s="782" t="s">
        <v>501</v>
      </c>
    </row>
    <row r="58106" spans="429:429">
      <c r="PM58106" s="782" t="s">
        <v>501</v>
      </c>
    </row>
    <row r="58107" spans="429:429">
      <c r="PM58107" s="782" t="s">
        <v>501</v>
      </c>
    </row>
    <row r="58108" spans="429:429">
      <c r="PM58108" s="782" t="s">
        <v>501</v>
      </c>
    </row>
    <row r="58109" spans="429:429">
      <c r="PM58109" s="782" t="s">
        <v>501</v>
      </c>
    </row>
    <row r="58110" spans="429:429">
      <c r="PM58110" s="782" t="s">
        <v>501</v>
      </c>
    </row>
    <row r="58111" spans="429:429">
      <c r="PM58111" s="782" t="s">
        <v>501</v>
      </c>
    </row>
    <row r="58112" spans="429:429">
      <c r="PM58112" s="782" t="s">
        <v>501</v>
      </c>
    </row>
    <row r="58113" spans="429:429">
      <c r="PM58113" s="782" t="s">
        <v>501</v>
      </c>
    </row>
    <row r="58114" spans="429:429">
      <c r="PM58114" s="782" t="s">
        <v>501</v>
      </c>
    </row>
    <row r="58115" spans="429:429">
      <c r="PM58115" s="782" t="s">
        <v>501</v>
      </c>
    </row>
    <row r="58116" spans="429:429">
      <c r="PM58116" s="782" t="s">
        <v>501</v>
      </c>
    </row>
    <row r="58117" spans="429:429">
      <c r="PM58117" s="782" t="s">
        <v>501</v>
      </c>
    </row>
    <row r="58118" spans="429:429">
      <c r="PM58118" s="782" t="s">
        <v>501</v>
      </c>
    </row>
    <row r="58119" spans="429:429">
      <c r="PM58119" s="782" t="s">
        <v>501</v>
      </c>
    </row>
    <row r="58120" spans="429:429">
      <c r="PM58120" s="782" t="s">
        <v>501</v>
      </c>
    </row>
    <row r="58121" spans="429:429">
      <c r="PM58121" s="782" t="s">
        <v>501</v>
      </c>
    </row>
    <row r="58122" spans="429:429">
      <c r="PM58122" s="782" t="s">
        <v>501</v>
      </c>
    </row>
    <row r="58123" spans="429:429">
      <c r="PM58123" s="782" t="s">
        <v>501</v>
      </c>
    </row>
    <row r="58124" spans="429:429">
      <c r="PM58124" s="782" t="s">
        <v>501</v>
      </c>
    </row>
    <row r="58125" spans="429:429">
      <c r="PM58125" s="782" t="s">
        <v>501</v>
      </c>
    </row>
    <row r="58126" spans="429:429">
      <c r="PM58126" s="782" t="s">
        <v>501</v>
      </c>
    </row>
    <row r="58127" spans="429:429">
      <c r="PM58127" s="782" t="s">
        <v>501</v>
      </c>
    </row>
    <row r="58128" spans="429:429">
      <c r="PM58128" s="782" t="s">
        <v>501</v>
      </c>
    </row>
    <row r="58129" spans="429:429">
      <c r="PM58129" s="782" t="s">
        <v>501</v>
      </c>
    </row>
    <row r="58130" spans="429:429">
      <c r="PM58130" s="782" t="s">
        <v>501</v>
      </c>
    </row>
    <row r="58131" spans="429:429">
      <c r="PM58131" s="782" t="s">
        <v>501</v>
      </c>
    </row>
    <row r="58132" spans="429:429">
      <c r="PM58132" s="782" t="s">
        <v>501</v>
      </c>
    </row>
    <row r="58133" spans="429:429">
      <c r="PM58133" s="782" t="s">
        <v>501</v>
      </c>
    </row>
    <row r="58134" spans="429:429">
      <c r="PM58134" s="782" t="s">
        <v>501</v>
      </c>
    </row>
    <row r="58135" spans="429:429">
      <c r="PM58135" s="782" t="s">
        <v>501</v>
      </c>
    </row>
    <row r="58136" spans="429:429">
      <c r="PM58136" s="782" t="s">
        <v>501</v>
      </c>
    </row>
    <row r="58137" spans="429:429">
      <c r="PM58137" s="782" t="s">
        <v>501</v>
      </c>
    </row>
    <row r="58138" spans="429:429">
      <c r="PM58138" s="782" t="s">
        <v>501</v>
      </c>
    </row>
    <row r="58139" spans="429:429">
      <c r="PM58139" s="782" t="s">
        <v>501</v>
      </c>
    </row>
    <row r="58140" spans="429:429">
      <c r="PM58140" s="782" t="s">
        <v>501</v>
      </c>
    </row>
    <row r="58141" spans="429:429">
      <c r="PM58141" s="782" t="s">
        <v>501</v>
      </c>
    </row>
    <row r="58142" spans="429:429">
      <c r="PM58142" s="782" t="s">
        <v>501</v>
      </c>
    </row>
    <row r="58143" spans="429:429">
      <c r="PM58143" s="782" t="s">
        <v>501</v>
      </c>
    </row>
    <row r="58144" spans="429:429">
      <c r="PM58144" s="782" t="s">
        <v>501</v>
      </c>
    </row>
    <row r="58145" spans="429:429">
      <c r="PM58145" s="782" t="s">
        <v>501</v>
      </c>
    </row>
    <row r="58146" spans="429:429">
      <c r="PM58146" s="782" t="s">
        <v>501</v>
      </c>
    </row>
    <row r="58147" spans="429:429">
      <c r="PM58147" s="782" t="s">
        <v>501</v>
      </c>
    </row>
    <row r="58148" spans="429:429">
      <c r="PM58148" s="782" t="s">
        <v>501</v>
      </c>
    </row>
    <row r="58149" spans="429:429">
      <c r="PM58149" s="782" t="s">
        <v>501</v>
      </c>
    </row>
    <row r="58150" spans="429:429">
      <c r="PM58150" s="782" t="s">
        <v>501</v>
      </c>
    </row>
    <row r="58151" spans="429:429">
      <c r="PM58151" s="782" t="s">
        <v>501</v>
      </c>
    </row>
    <row r="58152" spans="429:429">
      <c r="PM58152" s="782" t="s">
        <v>501</v>
      </c>
    </row>
    <row r="58153" spans="429:429">
      <c r="PM58153" s="782" t="s">
        <v>501</v>
      </c>
    </row>
    <row r="58154" spans="429:429">
      <c r="PM58154" s="782" t="s">
        <v>501</v>
      </c>
    </row>
    <row r="58155" spans="429:429">
      <c r="PM58155" s="782" t="s">
        <v>501</v>
      </c>
    </row>
    <row r="58156" spans="429:429">
      <c r="PM58156" s="782" t="s">
        <v>501</v>
      </c>
    </row>
    <row r="58157" spans="429:429">
      <c r="PM58157" s="782" t="s">
        <v>501</v>
      </c>
    </row>
    <row r="58158" spans="429:429">
      <c r="PM58158" s="782" t="s">
        <v>501</v>
      </c>
    </row>
    <row r="58159" spans="429:429">
      <c r="PM58159" s="782" t="s">
        <v>501</v>
      </c>
    </row>
    <row r="58160" spans="429:429">
      <c r="PM58160" s="782" t="s">
        <v>501</v>
      </c>
    </row>
    <row r="58161" spans="429:429">
      <c r="PM58161" s="782" t="s">
        <v>501</v>
      </c>
    </row>
    <row r="58162" spans="429:429">
      <c r="PM58162" s="782" t="s">
        <v>501</v>
      </c>
    </row>
    <row r="58163" spans="429:429">
      <c r="PM58163" s="782" t="s">
        <v>501</v>
      </c>
    </row>
    <row r="58164" spans="429:429">
      <c r="PM58164" s="782" t="s">
        <v>501</v>
      </c>
    </row>
    <row r="58165" spans="429:429">
      <c r="PM58165" s="782" t="s">
        <v>501</v>
      </c>
    </row>
    <row r="58166" spans="429:429">
      <c r="PM58166" s="782" t="s">
        <v>501</v>
      </c>
    </row>
    <row r="58167" spans="429:429">
      <c r="PM58167" s="782" t="s">
        <v>501</v>
      </c>
    </row>
    <row r="58168" spans="429:429">
      <c r="PM58168" s="782" t="s">
        <v>501</v>
      </c>
    </row>
    <row r="58169" spans="429:429">
      <c r="PM58169" s="782" t="s">
        <v>501</v>
      </c>
    </row>
    <row r="58170" spans="429:429">
      <c r="PM58170" s="782" t="s">
        <v>501</v>
      </c>
    </row>
    <row r="58171" spans="429:429">
      <c r="PM58171" s="782" t="s">
        <v>501</v>
      </c>
    </row>
    <row r="58172" spans="429:429">
      <c r="PM58172" s="782" t="s">
        <v>501</v>
      </c>
    </row>
    <row r="58173" spans="429:429">
      <c r="PM58173" s="782" t="s">
        <v>501</v>
      </c>
    </row>
    <row r="58174" spans="429:429">
      <c r="PM58174" s="782" t="s">
        <v>501</v>
      </c>
    </row>
    <row r="58175" spans="429:429">
      <c r="PM58175" s="782" t="s">
        <v>501</v>
      </c>
    </row>
    <row r="58176" spans="429:429">
      <c r="PM58176" s="782" t="s">
        <v>501</v>
      </c>
    </row>
    <row r="58177" spans="429:429">
      <c r="PM58177" s="782" t="s">
        <v>501</v>
      </c>
    </row>
    <row r="58178" spans="429:429">
      <c r="PM58178" s="782" t="s">
        <v>501</v>
      </c>
    </row>
    <row r="58179" spans="429:429">
      <c r="PM58179" s="782" t="s">
        <v>501</v>
      </c>
    </row>
    <row r="58180" spans="429:429">
      <c r="PM58180" s="782" t="s">
        <v>501</v>
      </c>
    </row>
    <row r="58181" spans="429:429">
      <c r="PM58181" s="782" t="s">
        <v>501</v>
      </c>
    </row>
    <row r="58182" spans="429:429">
      <c r="PM58182" s="782" t="s">
        <v>501</v>
      </c>
    </row>
    <row r="58183" spans="429:429">
      <c r="PM58183" s="782" t="s">
        <v>501</v>
      </c>
    </row>
    <row r="58184" spans="429:429">
      <c r="PM58184" s="782" t="s">
        <v>501</v>
      </c>
    </row>
    <row r="58185" spans="429:429">
      <c r="PM58185" s="782" t="s">
        <v>501</v>
      </c>
    </row>
    <row r="58186" spans="429:429">
      <c r="PM58186" s="782" t="s">
        <v>501</v>
      </c>
    </row>
    <row r="58187" spans="429:429">
      <c r="PM58187" s="782" t="s">
        <v>501</v>
      </c>
    </row>
    <row r="58188" spans="429:429">
      <c r="PM58188" s="782" t="s">
        <v>501</v>
      </c>
    </row>
    <row r="58189" spans="429:429">
      <c r="PM58189" s="782" t="s">
        <v>501</v>
      </c>
    </row>
    <row r="58190" spans="429:429">
      <c r="PM58190" s="782" t="s">
        <v>501</v>
      </c>
    </row>
    <row r="58191" spans="429:429">
      <c r="PM58191" s="782" t="s">
        <v>501</v>
      </c>
    </row>
    <row r="58192" spans="429:429">
      <c r="PM58192" s="782" t="s">
        <v>501</v>
      </c>
    </row>
    <row r="58193" spans="429:429">
      <c r="PM58193" s="782" t="s">
        <v>501</v>
      </c>
    </row>
    <row r="58194" spans="429:429">
      <c r="PM58194" s="782" t="s">
        <v>501</v>
      </c>
    </row>
    <row r="58195" spans="429:429">
      <c r="PM58195" s="782" t="s">
        <v>501</v>
      </c>
    </row>
    <row r="58196" spans="429:429">
      <c r="PM58196" s="782" t="s">
        <v>501</v>
      </c>
    </row>
    <row r="58197" spans="429:429">
      <c r="PM58197" s="782" t="s">
        <v>501</v>
      </c>
    </row>
    <row r="58198" spans="429:429">
      <c r="PM58198" s="782" t="s">
        <v>501</v>
      </c>
    </row>
    <row r="58199" spans="429:429">
      <c r="PM58199" s="782" t="s">
        <v>501</v>
      </c>
    </row>
    <row r="58200" spans="429:429">
      <c r="PM58200" s="782" t="s">
        <v>501</v>
      </c>
    </row>
    <row r="58201" spans="429:429">
      <c r="PM58201" s="782" t="s">
        <v>501</v>
      </c>
    </row>
    <row r="58202" spans="429:429">
      <c r="PM58202" s="782" t="s">
        <v>501</v>
      </c>
    </row>
    <row r="58203" spans="429:429">
      <c r="PM58203" s="782" t="s">
        <v>501</v>
      </c>
    </row>
    <row r="58204" spans="429:429">
      <c r="PM58204" s="782" t="s">
        <v>501</v>
      </c>
    </row>
    <row r="58205" spans="429:429">
      <c r="PM58205" s="782" t="s">
        <v>501</v>
      </c>
    </row>
    <row r="58206" spans="429:429">
      <c r="PM58206" s="782" t="s">
        <v>501</v>
      </c>
    </row>
    <row r="58207" spans="429:429">
      <c r="PM58207" s="782" t="s">
        <v>501</v>
      </c>
    </row>
    <row r="58208" spans="429:429">
      <c r="PM58208" s="782" t="s">
        <v>501</v>
      </c>
    </row>
    <row r="58209" spans="429:429">
      <c r="PM58209" s="782" t="s">
        <v>501</v>
      </c>
    </row>
    <row r="58210" spans="429:429">
      <c r="PM58210" s="782" t="s">
        <v>501</v>
      </c>
    </row>
    <row r="58211" spans="429:429">
      <c r="PM58211" s="782" t="s">
        <v>501</v>
      </c>
    </row>
    <row r="58212" spans="429:429">
      <c r="PM58212" s="782" t="s">
        <v>501</v>
      </c>
    </row>
    <row r="58213" spans="429:429">
      <c r="PM58213" s="782" t="s">
        <v>501</v>
      </c>
    </row>
    <row r="58214" spans="429:429">
      <c r="PM58214" s="782" t="s">
        <v>501</v>
      </c>
    </row>
    <row r="58215" spans="429:429">
      <c r="PM58215" s="782" t="s">
        <v>501</v>
      </c>
    </row>
    <row r="58216" spans="429:429">
      <c r="PM58216" s="782" t="s">
        <v>501</v>
      </c>
    </row>
    <row r="58217" spans="429:429">
      <c r="PM58217" s="782" t="s">
        <v>501</v>
      </c>
    </row>
    <row r="58218" spans="429:429">
      <c r="PM58218" s="782" t="s">
        <v>501</v>
      </c>
    </row>
    <row r="58219" spans="429:429">
      <c r="PM58219" s="782" t="s">
        <v>501</v>
      </c>
    </row>
    <row r="58220" spans="429:429">
      <c r="PM58220" s="782" t="s">
        <v>501</v>
      </c>
    </row>
    <row r="58221" spans="429:429">
      <c r="PM58221" s="782" t="s">
        <v>501</v>
      </c>
    </row>
    <row r="58222" spans="429:429">
      <c r="PM58222" s="782" t="s">
        <v>501</v>
      </c>
    </row>
    <row r="58223" spans="429:429">
      <c r="PM58223" s="782" t="s">
        <v>501</v>
      </c>
    </row>
    <row r="58224" spans="429:429">
      <c r="PM58224" s="782" t="s">
        <v>501</v>
      </c>
    </row>
    <row r="58225" spans="429:429">
      <c r="PM58225" s="782" t="s">
        <v>501</v>
      </c>
    </row>
    <row r="58226" spans="429:429">
      <c r="PM58226" s="782" t="s">
        <v>501</v>
      </c>
    </row>
    <row r="58227" spans="429:429">
      <c r="PM58227" s="782" t="s">
        <v>501</v>
      </c>
    </row>
    <row r="58228" spans="429:429">
      <c r="PM58228" s="782" t="s">
        <v>501</v>
      </c>
    </row>
    <row r="58229" spans="429:429">
      <c r="PM58229" s="782" t="s">
        <v>501</v>
      </c>
    </row>
    <row r="58230" spans="429:429">
      <c r="PM58230" s="782" t="s">
        <v>501</v>
      </c>
    </row>
    <row r="58231" spans="429:429">
      <c r="PM58231" s="782" t="s">
        <v>501</v>
      </c>
    </row>
    <row r="58232" spans="429:429">
      <c r="PM58232" s="782" t="s">
        <v>501</v>
      </c>
    </row>
    <row r="58233" spans="429:429">
      <c r="PM58233" s="782" t="s">
        <v>501</v>
      </c>
    </row>
    <row r="58234" spans="429:429">
      <c r="PM58234" s="782" t="s">
        <v>501</v>
      </c>
    </row>
    <row r="58235" spans="429:429">
      <c r="PM58235" s="782" t="s">
        <v>501</v>
      </c>
    </row>
    <row r="58236" spans="429:429">
      <c r="PM58236" s="782" t="s">
        <v>501</v>
      </c>
    </row>
    <row r="58237" spans="429:429">
      <c r="PM58237" s="782" t="s">
        <v>501</v>
      </c>
    </row>
    <row r="58238" spans="429:429">
      <c r="PM58238" s="782" t="s">
        <v>501</v>
      </c>
    </row>
    <row r="58239" spans="429:429">
      <c r="PM58239" s="782" t="s">
        <v>501</v>
      </c>
    </row>
    <row r="58240" spans="429:429">
      <c r="PM58240" s="782" t="s">
        <v>501</v>
      </c>
    </row>
    <row r="58241" spans="429:429">
      <c r="PM58241" s="782" t="s">
        <v>501</v>
      </c>
    </row>
    <row r="58242" spans="429:429">
      <c r="PM58242" s="782" t="s">
        <v>501</v>
      </c>
    </row>
    <row r="58243" spans="429:429">
      <c r="PM58243" s="782" t="s">
        <v>501</v>
      </c>
    </row>
    <row r="58244" spans="429:429">
      <c r="PM58244" s="782" t="s">
        <v>501</v>
      </c>
    </row>
    <row r="58245" spans="429:429">
      <c r="PM58245" s="782" t="s">
        <v>501</v>
      </c>
    </row>
    <row r="58246" spans="429:429">
      <c r="PM58246" s="782" t="s">
        <v>501</v>
      </c>
    </row>
    <row r="58247" spans="429:429">
      <c r="PM58247" s="782" t="s">
        <v>501</v>
      </c>
    </row>
    <row r="58248" spans="429:429">
      <c r="PM58248" s="782" t="s">
        <v>501</v>
      </c>
    </row>
    <row r="58249" spans="429:429">
      <c r="PM58249" s="782" t="s">
        <v>501</v>
      </c>
    </row>
    <row r="58250" spans="429:429">
      <c r="PM58250" s="782" t="s">
        <v>501</v>
      </c>
    </row>
    <row r="58251" spans="429:429">
      <c r="PM58251" s="782" t="s">
        <v>501</v>
      </c>
    </row>
    <row r="58252" spans="429:429">
      <c r="PM58252" s="782" t="s">
        <v>501</v>
      </c>
    </row>
    <row r="58253" spans="429:429">
      <c r="PM58253" s="782" t="s">
        <v>501</v>
      </c>
    </row>
    <row r="58254" spans="429:429">
      <c r="PM58254" s="782" t="s">
        <v>501</v>
      </c>
    </row>
    <row r="58255" spans="429:429">
      <c r="PM58255" s="782" t="s">
        <v>501</v>
      </c>
    </row>
    <row r="58256" spans="429:429">
      <c r="PM58256" s="782" t="s">
        <v>501</v>
      </c>
    </row>
    <row r="58257" spans="429:429">
      <c r="PM58257" s="782" t="s">
        <v>501</v>
      </c>
    </row>
    <row r="58258" spans="429:429">
      <c r="PM58258" s="782" t="s">
        <v>501</v>
      </c>
    </row>
    <row r="58259" spans="429:429">
      <c r="PM58259" s="782" t="s">
        <v>501</v>
      </c>
    </row>
    <row r="58260" spans="429:429">
      <c r="PM58260" s="782" t="s">
        <v>501</v>
      </c>
    </row>
    <row r="58261" spans="429:429">
      <c r="PM58261" s="782" t="s">
        <v>501</v>
      </c>
    </row>
    <row r="58262" spans="429:429">
      <c r="PM58262" s="782" t="s">
        <v>501</v>
      </c>
    </row>
    <row r="58263" spans="429:429">
      <c r="PM58263" s="782" t="s">
        <v>501</v>
      </c>
    </row>
    <row r="58264" spans="429:429">
      <c r="PM58264" s="782" t="s">
        <v>501</v>
      </c>
    </row>
    <row r="58265" spans="429:429">
      <c r="PM58265" s="782" t="s">
        <v>501</v>
      </c>
    </row>
    <row r="58266" spans="429:429">
      <c r="PM58266" s="782" t="s">
        <v>501</v>
      </c>
    </row>
    <row r="58267" spans="429:429">
      <c r="PM58267" s="782" t="s">
        <v>501</v>
      </c>
    </row>
    <row r="58268" spans="429:429">
      <c r="PM58268" s="782" t="s">
        <v>501</v>
      </c>
    </row>
    <row r="58269" spans="429:429">
      <c r="PM58269" s="782" t="s">
        <v>501</v>
      </c>
    </row>
    <row r="58270" spans="429:429">
      <c r="PM58270" s="782" t="s">
        <v>501</v>
      </c>
    </row>
    <row r="58271" spans="429:429">
      <c r="PM58271" s="782" t="s">
        <v>501</v>
      </c>
    </row>
    <row r="58272" spans="429:429">
      <c r="PM58272" s="782" t="s">
        <v>501</v>
      </c>
    </row>
    <row r="58273" spans="429:429">
      <c r="PM58273" s="782" t="s">
        <v>501</v>
      </c>
    </row>
    <row r="58274" spans="429:429">
      <c r="PM58274" s="782" t="s">
        <v>501</v>
      </c>
    </row>
    <row r="58275" spans="429:429">
      <c r="PM58275" s="782" t="s">
        <v>501</v>
      </c>
    </row>
    <row r="58276" spans="429:429">
      <c r="PM58276" s="782" t="s">
        <v>501</v>
      </c>
    </row>
    <row r="58277" spans="429:429">
      <c r="PM58277" s="782" t="s">
        <v>501</v>
      </c>
    </row>
    <row r="58278" spans="429:429">
      <c r="PM58278" s="782" t="s">
        <v>501</v>
      </c>
    </row>
    <row r="58279" spans="429:429">
      <c r="PM58279" s="782" t="s">
        <v>501</v>
      </c>
    </row>
    <row r="58280" spans="429:429">
      <c r="PM58280" s="782" t="s">
        <v>501</v>
      </c>
    </row>
    <row r="58281" spans="429:429">
      <c r="PM58281" s="782" t="s">
        <v>501</v>
      </c>
    </row>
    <row r="58282" spans="429:429">
      <c r="PM58282" s="782" t="s">
        <v>501</v>
      </c>
    </row>
    <row r="58283" spans="429:429">
      <c r="PM58283" s="782" t="s">
        <v>501</v>
      </c>
    </row>
    <row r="58284" spans="429:429">
      <c r="PM58284" s="782" t="s">
        <v>501</v>
      </c>
    </row>
    <row r="58285" spans="429:429">
      <c r="PM58285" s="782" t="s">
        <v>501</v>
      </c>
    </row>
    <row r="58286" spans="429:429">
      <c r="PM58286" s="782" t="s">
        <v>501</v>
      </c>
    </row>
    <row r="58287" spans="429:429">
      <c r="PM58287" s="782" t="s">
        <v>501</v>
      </c>
    </row>
    <row r="58288" spans="429:429">
      <c r="PM58288" s="782" t="s">
        <v>501</v>
      </c>
    </row>
    <row r="58289" spans="429:429">
      <c r="PM58289" s="782" t="s">
        <v>501</v>
      </c>
    </row>
    <row r="58290" spans="429:429">
      <c r="PM58290" s="782" t="s">
        <v>501</v>
      </c>
    </row>
    <row r="58291" spans="429:429">
      <c r="PM58291" s="782" t="s">
        <v>501</v>
      </c>
    </row>
    <row r="58292" spans="429:429">
      <c r="PM58292" s="782" t="s">
        <v>501</v>
      </c>
    </row>
    <row r="58293" spans="429:429">
      <c r="PM58293" s="782" t="s">
        <v>501</v>
      </c>
    </row>
    <row r="58294" spans="429:429">
      <c r="PM58294" s="782" t="s">
        <v>501</v>
      </c>
    </row>
    <row r="58295" spans="429:429">
      <c r="PM58295" s="782" t="s">
        <v>501</v>
      </c>
    </row>
    <row r="58296" spans="429:429">
      <c r="PM58296" s="782" t="s">
        <v>501</v>
      </c>
    </row>
    <row r="58297" spans="429:429">
      <c r="PM58297" s="782" t="s">
        <v>501</v>
      </c>
    </row>
    <row r="58298" spans="429:429">
      <c r="PM58298" s="782" t="s">
        <v>501</v>
      </c>
    </row>
    <row r="58299" spans="429:429">
      <c r="PM58299" s="782" t="s">
        <v>501</v>
      </c>
    </row>
    <row r="58300" spans="429:429">
      <c r="PM58300" s="782" t="s">
        <v>501</v>
      </c>
    </row>
    <row r="58301" spans="429:429">
      <c r="PM58301" s="782" t="s">
        <v>501</v>
      </c>
    </row>
    <row r="58302" spans="429:429">
      <c r="PM58302" s="782" t="s">
        <v>501</v>
      </c>
    </row>
    <row r="58303" spans="429:429">
      <c r="PM58303" s="782" t="s">
        <v>501</v>
      </c>
    </row>
    <row r="58304" spans="429:429">
      <c r="PM58304" s="782" t="s">
        <v>501</v>
      </c>
    </row>
    <row r="58305" spans="429:429">
      <c r="PM58305" s="782" t="s">
        <v>501</v>
      </c>
    </row>
    <row r="58306" spans="429:429">
      <c r="PM58306" s="782" t="s">
        <v>501</v>
      </c>
    </row>
    <row r="58307" spans="429:429">
      <c r="PM58307" s="782" t="s">
        <v>501</v>
      </c>
    </row>
    <row r="58308" spans="429:429">
      <c r="PM58308" s="782" t="s">
        <v>501</v>
      </c>
    </row>
    <row r="58309" spans="429:429">
      <c r="PM58309" s="782" t="s">
        <v>501</v>
      </c>
    </row>
    <row r="58310" spans="429:429">
      <c r="PM58310" s="782" t="s">
        <v>501</v>
      </c>
    </row>
    <row r="58311" spans="429:429">
      <c r="PM58311" s="782" t="s">
        <v>501</v>
      </c>
    </row>
    <row r="58312" spans="429:429">
      <c r="PM58312" s="782" t="s">
        <v>501</v>
      </c>
    </row>
    <row r="58313" spans="429:429">
      <c r="PM58313" s="782" t="s">
        <v>501</v>
      </c>
    </row>
    <row r="58314" spans="429:429">
      <c r="PM58314" s="782" t="s">
        <v>501</v>
      </c>
    </row>
    <row r="58315" spans="429:429">
      <c r="PM58315" s="782" t="s">
        <v>501</v>
      </c>
    </row>
    <row r="58316" spans="429:429">
      <c r="PM58316" s="782" t="s">
        <v>501</v>
      </c>
    </row>
    <row r="58317" spans="429:429">
      <c r="PM58317" s="782" t="s">
        <v>501</v>
      </c>
    </row>
    <row r="58318" spans="429:429">
      <c r="PM58318" s="782" t="s">
        <v>501</v>
      </c>
    </row>
    <row r="58319" spans="429:429">
      <c r="PM58319" s="782" t="s">
        <v>501</v>
      </c>
    </row>
    <row r="58320" spans="429:429">
      <c r="PM58320" s="782" t="s">
        <v>501</v>
      </c>
    </row>
    <row r="58321" spans="429:429">
      <c r="PM58321" s="782" t="s">
        <v>501</v>
      </c>
    </row>
    <row r="58322" spans="429:429">
      <c r="PM58322" s="782" t="s">
        <v>501</v>
      </c>
    </row>
    <row r="58323" spans="429:429">
      <c r="PM58323" s="782" t="s">
        <v>501</v>
      </c>
    </row>
    <row r="58324" spans="429:429">
      <c r="PM58324" s="782" t="s">
        <v>501</v>
      </c>
    </row>
    <row r="58325" spans="429:429">
      <c r="PM58325" s="782" t="s">
        <v>501</v>
      </c>
    </row>
    <row r="58326" spans="429:429">
      <c r="PM58326" s="782" t="s">
        <v>501</v>
      </c>
    </row>
    <row r="58327" spans="429:429">
      <c r="PM58327" s="782" t="s">
        <v>501</v>
      </c>
    </row>
    <row r="58328" spans="429:429">
      <c r="PM58328" s="782" t="s">
        <v>501</v>
      </c>
    </row>
    <row r="58329" spans="429:429">
      <c r="PM58329" s="782" t="s">
        <v>501</v>
      </c>
    </row>
    <row r="58330" spans="429:429">
      <c r="PM58330" s="782" t="s">
        <v>501</v>
      </c>
    </row>
    <row r="58331" spans="429:429">
      <c r="PM58331" s="782" t="s">
        <v>501</v>
      </c>
    </row>
    <row r="58332" spans="429:429">
      <c r="PM58332" s="782" t="s">
        <v>501</v>
      </c>
    </row>
    <row r="58333" spans="429:429">
      <c r="PM58333" s="782" t="s">
        <v>501</v>
      </c>
    </row>
    <row r="58334" spans="429:429">
      <c r="PM58334" s="782" t="s">
        <v>501</v>
      </c>
    </row>
    <row r="58335" spans="429:429">
      <c r="PM58335" s="782" t="s">
        <v>501</v>
      </c>
    </row>
    <row r="58336" spans="429:429">
      <c r="PM58336" s="782" t="s">
        <v>501</v>
      </c>
    </row>
    <row r="58337" spans="429:429">
      <c r="PM58337" s="782" t="s">
        <v>501</v>
      </c>
    </row>
    <row r="58338" spans="429:429">
      <c r="PM58338" s="782" t="s">
        <v>501</v>
      </c>
    </row>
    <row r="58339" spans="429:429">
      <c r="PM58339" s="782" t="s">
        <v>501</v>
      </c>
    </row>
    <row r="58340" spans="429:429">
      <c r="PM58340" s="782" t="s">
        <v>501</v>
      </c>
    </row>
    <row r="58341" spans="429:429">
      <c r="PM58341" s="782" t="s">
        <v>501</v>
      </c>
    </row>
    <row r="58342" spans="429:429">
      <c r="PM58342" s="782" t="s">
        <v>501</v>
      </c>
    </row>
    <row r="58343" spans="429:429">
      <c r="PM58343" s="782" t="s">
        <v>501</v>
      </c>
    </row>
    <row r="58344" spans="429:429">
      <c r="PM58344" s="782" t="s">
        <v>501</v>
      </c>
    </row>
    <row r="58345" spans="429:429">
      <c r="PM58345" s="782" t="s">
        <v>501</v>
      </c>
    </row>
    <row r="58346" spans="429:429">
      <c r="PM58346" s="782" t="s">
        <v>501</v>
      </c>
    </row>
    <row r="58347" spans="429:429">
      <c r="PM58347" s="782" t="s">
        <v>501</v>
      </c>
    </row>
    <row r="58348" spans="429:429">
      <c r="PM58348" s="782" t="s">
        <v>501</v>
      </c>
    </row>
    <row r="58349" spans="429:429">
      <c r="PM58349" s="782" t="s">
        <v>501</v>
      </c>
    </row>
    <row r="58350" spans="429:429">
      <c r="PM58350" s="782" t="s">
        <v>501</v>
      </c>
    </row>
    <row r="58351" spans="429:429">
      <c r="PM58351" s="782" t="s">
        <v>501</v>
      </c>
    </row>
    <row r="58352" spans="429:429">
      <c r="PM58352" s="782" t="s">
        <v>501</v>
      </c>
    </row>
    <row r="58353" spans="429:429">
      <c r="PM58353" s="782" t="s">
        <v>501</v>
      </c>
    </row>
    <row r="58354" spans="429:429">
      <c r="PM58354" s="782" t="s">
        <v>501</v>
      </c>
    </row>
    <row r="58355" spans="429:429">
      <c r="PM58355" s="782" t="s">
        <v>501</v>
      </c>
    </row>
    <row r="58356" spans="429:429">
      <c r="PM58356" s="782" t="s">
        <v>501</v>
      </c>
    </row>
    <row r="58357" spans="429:429">
      <c r="PM58357" s="782" t="s">
        <v>501</v>
      </c>
    </row>
    <row r="58358" spans="429:429">
      <c r="PM58358" s="782" t="s">
        <v>501</v>
      </c>
    </row>
    <row r="58359" spans="429:429">
      <c r="PM58359" s="782" t="s">
        <v>501</v>
      </c>
    </row>
    <row r="58360" spans="429:429">
      <c r="PM58360" s="782" t="s">
        <v>501</v>
      </c>
    </row>
    <row r="58361" spans="429:429">
      <c r="PM58361" s="782" t="s">
        <v>501</v>
      </c>
    </row>
    <row r="58362" spans="429:429">
      <c r="PM58362" s="782" t="s">
        <v>501</v>
      </c>
    </row>
    <row r="58363" spans="429:429">
      <c r="PM58363" s="782" t="s">
        <v>501</v>
      </c>
    </row>
    <row r="58364" spans="429:429">
      <c r="PM58364" s="782" t="s">
        <v>501</v>
      </c>
    </row>
    <row r="58365" spans="429:429">
      <c r="PM58365" s="782" t="s">
        <v>501</v>
      </c>
    </row>
    <row r="58366" spans="429:429">
      <c r="PM58366" s="782" t="s">
        <v>501</v>
      </c>
    </row>
    <row r="58367" spans="429:429">
      <c r="PM58367" s="782" t="s">
        <v>501</v>
      </c>
    </row>
    <row r="58368" spans="429:429">
      <c r="PM58368" s="782" t="s">
        <v>501</v>
      </c>
    </row>
    <row r="58369" spans="429:429">
      <c r="PM58369" s="782" t="s">
        <v>501</v>
      </c>
    </row>
    <row r="58370" spans="429:429">
      <c r="PM58370" s="782" t="s">
        <v>501</v>
      </c>
    </row>
    <row r="58371" spans="429:429">
      <c r="PM58371" s="782" t="s">
        <v>501</v>
      </c>
    </row>
    <row r="58372" spans="429:429">
      <c r="PM58372" s="782" t="s">
        <v>501</v>
      </c>
    </row>
    <row r="58373" spans="429:429">
      <c r="PM58373" s="782" t="s">
        <v>501</v>
      </c>
    </row>
    <row r="58374" spans="429:429">
      <c r="PM58374" s="782" t="s">
        <v>501</v>
      </c>
    </row>
    <row r="58375" spans="429:429">
      <c r="PM58375" s="782" t="s">
        <v>501</v>
      </c>
    </row>
    <row r="58376" spans="429:429">
      <c r="PM58376" s="782" t="s">
        <v>501</v>
      </c>
    </row>
    <row r="58377" spans="429:429">
      <c r="PM58377" s="782" t="s">
        <v>501</v>
      </c>
    </row>
    <row r="58378" spans="429:429">
      <c r="PM58378" s="782" t="s">
        <v>501</v>
      </c>
    </row>
    <row r="58379" spans="429:429">
      <c r="PM58379" s="782" t="s">
        <v>501</v>
      </c>
    </row>
    <row r="58380" spans="429:429">
      <c r="PM58380" s="782" t="s">
        <v>501</v>
      </c>
    </row>
    <row r="58381" spans="429:429">
      <c r="PM58381" s="782" t="s">
        <v>501</v>
      </c>
    </row>
    <row r="58382" spans="429:429">
      <c r="PM58382" s="782" t="s">
        <v>501</v>
      </c>
    </row>
    <row r="58383" spans="429:429">
      <c r="PM58383" s="782" t="s">
        <v>501</v>
      </c>
    </row>
    <row r="58384" spans="429:429">
      <c r="PM58384" s="782" t="s">
        <v>501</v>
      </c>
    </row>
    <row r="58385" spans="429:429">
      <c r="PM58385" s="782" t="s">
        <v>501</v>
      </c>
    </row>
    <row r="58386" spans="429:429">
      <c r="PM58386" s="782" t="s">
        <v>501</v>
      </c>
    </row>
    <row r="58387" spans="429:429">
      <c r="PM58387" s="782" t="s">
        <v>501</v>
      </c>
    </row>
    <row r="58388" spans="429:429">
      <c r="PM58388" s="782" t="s">
        <v>501</v>
      </c>
    </row>
    <row r="58389" spans="429:429">
      <c r="PM58389" s="782" t="s">
        <v>501</v>
      </c>
    </row>
    <row r="58390" spans="429:429">
      <c r="PM58390" s="782" t="s">
        <v>501</v>
      </c>
    </row>
    <row r="58391" spans="429:429">
      <c r="PM58391" s="782" t="s">
        <v>501</v>
      </c>
    </row>
    <row r="58392" spans="429:429">
      <c r="PM58392" s="782" t="s">
        <v>501</v>
      </c>
    </row>
    <row r="58393" spans="429:429">
      <c r="PM58393" s="782" t="s">
        <v>501</v>
      </c>
    </row>
    <row r="58394" spans="429:429">
      <c r="PM58394" s="782" t="s">
        <v>501</v>
      </c>
    </row>
    <row r="58395" spans="429:429">
      <c r="PM58395" s="782" t="s">
        <v>501</v>
      </c>
    </row>
    <row r="58396" spans="429:429">
      <c r="PM58396" s="782" t="s">
        <v>501</v>
      </c>
    </row>
    <row r="58397" spans="429:429">
      <c r="PM58397" s="782" t="s">
        <v>501</v>
      </c>
    </row>
    <row r="58398" spans="429:429">
      <c r="PM58398" s="782" t="s">
        <v>501</v>
      </c>
    </row>
    <row r="58399" spans="429:429">
      <c r="PM58399" s="782" t="s">
        <v>501</v>
      </c>
    </row>
    <row r="58400" spans="429:429">
      <c r="PM58400" s="782" t="s">
        <v>501</v>
      </c>
    </row>
    <row r="58401" spans="429:429">
      <c r="PM58401" s="782" t="s">
        <v>501</v>
      </c>
    </row>
    <row r="58402" spans="429:429">
      <c r="PM58402" s="782" t="s">
        <v>501</v>
      </c>
    </row>
    <row r="58403" spans="429:429">
      <c r="PM58403" s="782" t="s">
        <v>501</v>
      </c>
    </row>
    <row r="58404" spans="429:429">
      <c r="PM58404" s="782" t="s">
        <v>501</v>
      </c>
    </row>
    <row r="58405" spans="429:429">
      <c r="PM58405" s="782" t="s">
        <v>501</v>
      </c>
    </row>
    <row r="58406" spans="429:429">
      <c r="PM58406" s="782" t="s">
        <v>501</v>
      </c>
    </row>
    <row r="58407" spans="429:429">
      <c r="PM58407" s="782" t="s">
        <v>501</v>
      </c>
    </row>
    <row r="58408" spans="429:429">
      <c r="PM58408" s="782" t="s">
        <v>501</v>
      </c>
    </row>
    <row r="58409" spans="429:429">
      <c r="PM58409" s="782" t="s">
        <v>501</v>
      </c>
    </row>
    <row r="58410" spans="429:429">
      <c r="PM58410" s="782" t="s">
        <v>501</v>
      </c>
    </row>
    <row r="58411" spans="429:429">
      <c r="PM58411" s="782" t="s">
        <v>501</v>
      </c>
    </row>
    <row r="58412" spans="429:429">
      <c r="PM58412" s="782" t="s">
        <v>501</v>
      </c>
    </row>
    <row r="58413" spans="429:429">
      <c r="PM58413" s="782" t="s">
        <v>501</v>
      </c>
    </row>
    <row r="58414" spans="429:429">
      <c r="PM58414" s="782" t="s">
        <v>501</v>
      </c>
    </row>
    <row r="58415" spans="429:429">
      <c r="PM58415" s="782" t="s">
        <v>501</v>
      </c>
    </row>
    <row r="58416" spans="429:429">
      <c r="PM58416" s="782" t="s">
        <v>501</v>
      </c>
    </row>
    <row r="58417" spans="429:429">
      <c r="PM58417" s="782" t="s">
        <v>501</v>
      </c>
    </row>
    <row r="58418" spans="429:429">
      <c r="PM58418" s="782" t="s">
        <v>501</v>
      </c>
    </row>
    <row r="58419" spans="429:429">
      <c r="PM58419" s="782" t="s">
        <v>501</v>
      </c>
    </row>
    <row r="58420" spans="429:429">
      <c r="PM58420" s="782" t="s">
        <v>501</v>
      </c>
    </row>
    <row r="58421" spans="429:429">
      <c r="PM58421" s="782" t="s">
        <v>501</v>
      </c>
    </row>
    <row r="58422" spans="429:429">
      <c r="PM58422" s="782" t="s">
        <v>501</v>
      </c>
    </row>
    <row r="58423" spans="429:429">
      <c r="PM58423" s="782" t="s">
        <v>501</v>
      </c>
    </row>
    <row r="58424" spans="429:429">
      <c r="PM58424" s="782" t="s">
        <v>501</v>
      </c>
    </row>
    <row r="58425" spans="429:429">
      <c r="PM58425" s="782" t="s">
        <v>501</v>
      </c>
    </row>
    <row r="58426" spans="429:429">
      <c r="PM58426" s="782" t="s">
        <v>501</v>
      </c>
    </row>
    <row r="58427" spans="429:429">
      <c r="PM58427" s="782" t="s">
        <v>501</v>
      </c>
    </row>
    <row r="58428" spans="429:429">
      <c r="PM58428" s="782" t="s">
        <v>501</v>
      </c>
    </row>
    <row r="58429" spans="429:429">
      <c r="PM58429" s="782" t="s">
        <v>501</v>
      </c>
    </row>
    <row r="58430" spans="429:429">
      <c r="PM58430" s="782" t="s">
        <v>501</v>
      </c>
    </row>
    <row r="58431" spans="429:429">
      <c r="PM58431" s="782" t="s">
        <v>501</v>
      </c>
    </row>
    <row r="58432" spans="429:429">
      <c r="PM58432" s="782" t="s">
        <v>501</v>
      </c>
    </row>
    <row r="58433" spans="429:429">
      <c r="PM58433" s="782" t="s">
        <v>501</v>
      </c>
    </row>
    <row r="58434" spans="429:429">
      <c r="PM58434" s="782" t="s">
        <v>501</v>
      </c>
    </row>
    <row r="58435" spans="429:429">
      <c r="PM58435" s="782" t="s">
        <v>501</v>
      </c>
    </row>
    <row r="58436" spans="429:429">
      <c r="PM58436" s="782" t="s">
        <v>501</v>
      </c>
    </row>
    <row r="58437" spans="429:429">
      <c r="PM58437" s="782" t="s">
        <v>501</v>
      </c>
    </row>
    <row r="58438" spans="429:429">
      <c r="PM58438" s="782" t="s">
        <v>501</v>
      </c>
    </row>
    <row r="58439" spans="429:429">
      <c r="PM58439" s="782" t="s">
        <v>501</v>
      </c>
    </row>
    <row r="58440" spans="429:429">
      <c r="PM58440" s="782" t="s">
        <v>501</v>
      </c>
    </row>
    <row r="58441" spans="429:429">
      <c r="PM58441" s="782" t="s">
        <v>501</v>
      </c>
    </row>
    <row r="58442" spans="429:429">
      <c r="PM58442" s="782" t="s">
        <v>501</v>
      </c>
    </row>
    <row r="58443" spans="429:429">
      <c r="PM58443" s="782" t="s">
        <v>501</v>
      </c>
    </row>
    <row r="58444" spans="429:429">
      <c r="PM58444" s="782" t="s">
        <v>501</v>
      </c>
    </row>
    <row r="58445" spans="429:429">
      <c r="PM58445" s="782" t="s">
        <v>501</v>
      </c>
    </row>
    <row r="58446" spans="429:429">
      <c r="PM58446" s="782" t="s">
        <v>501</v>
      </c>
    </row>
    <row r="58447" spans="429:429">
      <c r="PM58447" s="782" t="s">
        <v>501</v>
      </c>
    </row>
    <row r="58448" spans="429:429">
      <c r="PM58448" s="782" t="s">
        <v>501</v>
      </c>
    </row>
    <row r="58449" spans="429:429">
      <c r="PM58449" s="782" t="s">
        <v>501</v>
      </c>
    </row>
    <row r="58450" spans="429:429">
      <c r="PM58450" s="782" t="s">
        <v>501</v>
      </c>
    </row>
    <row r="58451" spans="429:429">
      <c r="PM58451" s="782" t="s">
        <v>501</v>
      </c>
    </row>
    <row r="58452" spans="429:429">
      <c r="PM58452" s="782" t="s">
        <v>501</v>
      </c>
    </row>
    <row r="58453" spans="429:429">
      <c r="PM58453" s="782" t="s">
        <v>501</v>
      </c>
    </row>
    <row r="58454" spans="429:429">
      <c r="PM58454" s="782" t="s">
        <v>501</v>
      </c>
    </row>
    <row r="58455" spans="429:429">
      <c r="PM58455" s="782" t="s">
        <v>501</v>
      </c>
    </row>
    <row r="58456" spans="429:429">
      <c r="PM58456" s="782" t="s">
        <v>501</v>
      </c>
    </row>
    <row r="58457" spans="429:429">
      <c r="PM58457" s="782" t="s">
        <v>501</v>
      </c>
    </row>
    <row r="58458" spans="429:429">
      <c r="PM58458" s="782" t="s">
        <v>501</v>
      </c>
    </row>
    <row r="58459" spans="429:429">
      <c r="PM58459" s="782" t="s">
        <v>501</v>
      </c>
    </row>
    <row r="58460" spans="429:429">
      <c r="PM58460" s="782" t="s">
        <v>501</v>
      </c>
    </row>
    <row r="58461" spans="429:429">
      <c r="PM58461" s="782" t="s">
        <v>501</v>
      </c>
    </row>
    <row r="58462" spans="429:429">
      <c r="PM58462" s="782" t="s">
        <v>501</v>
      </c>
    </row>
    <row r="58463" spans="429:429">
      <c r="PM58463" s="782" t="s">
        <v>501</v>
      </c>
    </row>
    <row r="58464" spans="429:429">
      <c r="PM58464" s="782" t="s">
        <v>501</v>
      </c>
    </row>
    <row r="58465" spans="429:429">
      <c r="PM58465" s="782" t="s">
        <v>501</v>
      </c>
    </row>
    <row r="58466" spans="429:429">
      <c r="PM58466" s="782" t="s">
        <v>501</v>
      </c>
    </row>
    <row r="58467" spans="429:429">
      <c r="PM58467" s="782" t="s">
        <v>501</v>
      </c>
    </row>
    <row r="58468" spans="429:429">
      <c r="PM58468" s="782" t="s">
        <v>501</v>
      </c>
    </row>
    <row r="58469" spans="429:429">
      <c r="PM58469" s="782" t="s">
        <v>501</v>
      </c>
    </row>
    <row r="58470" spans="429:429">
      <c r="PM58470" s="782" t="s">
        <v>501</v>
      </c>
    </row>
    <row r="58471" spans="429:429">
      <c r="PM58471" s="782" t="s">
        <v>501</v>
      </c>
    </row>
    <row r="58472" spans="429:429">
      <c r="PM58472" s="782" t="s">
        <v>501</v>
      </c>
    </row>
    <row r="58473" spans="429:429">
      <c r="PM58473" s="782" t="s">
        <v>501</v>
      </c>
    </row>
    <row r="58474" spans="429:429">
      <c r="PM58474" s="782" t="s">
        <v>501</v>
      </c>
    </row>
    <row r="58475" spans="429:429">
      <c r="PM58475" s="782" t="s">
        <v>501</v>
      </c>
    </row>
    <row r="58476" spans="429:429">
      <c r="PM58476" s="782" t="s">
        <v>501</v>
      </c>
    </row>
    <row r="58477" spans="429:429">
      <c r="PM58477" s="782" t="s">
        <v>501</v>
      </c>
    </row>
    <row r="58478" spans="429:429">
      <c r="PM58478" s="782" t="s">
        <v>501</v>
      </c>
    </row>
    <row r="58479" spans="429:429">
      <c r="PM58479" s="782" t="s">
        <v>501</v>
      </c>
    </row>
    <row r="58480" spans="429:429">
      <c r="PM58480" s="782" t="s">
        <v>501</v>
      </c>
    </row>
    <row r="58481" spans="429:429">
      <c r="PM58481" s="782" t="s">
        <v>501</v>
      </c>
    </row>
    <row r="58482" spans="429:429">
      <c r="PM58482" s="782" t="s">
        <v>501</v>
      </c>
    </row>
    <row r="58483" spans="429:429">
      <c r="PM58483" s="782" t="s">
        <v>501</v>
      </c>
    </row>
    <row r="58484" spans="429:429">
      <c r="PM58484" s="782" t="s">
        <v>501</v>
      </c>
    </row>
    <row r="58485" spans="429:429">
      <c r="PM58485" s="782" t="s">
        <v>501</v>
      </c>
    </row>
    <row r="58486" spans="429:429">
      <c r="PM58486" s="782" t="s">
        <v>501</v>
      </c>
    </row>
    <row r="58487" spans="429:429">
      <c r="PM58487" s="782" t="s">
        <v>501</v>
      </c>
    </row>
    <row r="58488" spans="429:429">
      <c r="PM58488" s="782" t="s">
        <v>501</v>
      </c>
    </row>
    <row r="58489" spans="429:429">
      <c r="PM58489" s="782" t="s">
        <v>501</v>
      </c>
    </row>
    <row r="58490" spans="429:429">
      <c r="PM58490" s="782" t="s">
        <v>501</v>
      </c>
    </row>
    <row r="58491" spans="429:429">
      <c r="PM58491" s="782" t="s">
        <v>501</v>
      </c>
    </row>
    <row r="58492" spans="429:429">
      <c r="PM58492" s="782" t="s">
        <v>501</v>
      </c>
    </row>
    <row r="58493" spans="429:429">
      <c r="PM58493" s="782" t="s">
        <v>501</v>
      </c>
    </row>
    <row r="58494" spans="429:429">
      <c r="PM58494" s="782" t="s">
        <v>501</v>
      </c>
    </row>
    <row r="58495" spans="429:429">
      <c r="PM58495" s="782" t="s">
        <v>501</v>
      </c>
    </row>
    <row r="58496" spans="429:429">
      <c r="PM58496" s="782" t="s">
        <v>501</v>
      </c>
    </row>
    <row r="58497" spans="429:429">
      <c r="PM58497" s="782" t="s">
        <v>501</v>
      </c>
    </row>
    <row r="58498" spans="429:429">
      <c r="PM58498" s="782" t="s">
        <v>501</v>
      </c>
    </row>
    <row r="58499" spans="429:429">
      <c r="PM58499" s="782" t="s">
        <v>501</v>
      </c>
    </row>
    <row r="58500" spans="429:429">
      <c r="PM58500" s="782" t="s">
        <v>501</v>
      </c>
    </row>
    <row r="58501" spans="429:429">
      <c r="PM58501" s="782" t="s">
        <v>501</v>
      </c>
    </row>
    <row r="58502" spans="429:429">
      <c r="PM58502" s="782" t="s">
        <v>501</v>
      </c>
    </row>
    <row r="58503" spans="429:429">
      <c r="PM58503" s="782" t="s">
        <v>501</v>
      </c>
    </row>
    <row r="58504" spans="429:429">
      <c r="PM58504" s="782" t="s">
        <v>501</v>
      </c>
    </row>
    <row r="58505" spans="429:429">
      <c r="PM58505" s="782" t="s">
        <v>501</v>
      </c>
    </row>
    <row r="58506" spans="429:429">
      <c r="PM58506" s="782" t="s">
        <v>501</v>
      </c>
    </row>
    <row r="58507" spans="429:429">
      <c r="PM58507" s="782" t="s">
        <v>501</v>
      </c>
    </row>
    <row r="58508" spans="429:429">
      <c r="PM58508" s="782" t="s">
        <v>501</v>
      </c>
    </row>
    <row r="58509" spans="429:429">
      <c r="PM58509" s="782" t="s">
        <v>501</v>
      </c>
    </row>
    <row r="58510" spans="429:429">
      <c r="PM58510" s="782" t="s">
        <v>501</v>
      </c>
    </row>
    <row r="58511" spans="429:429">
      <c r="PM58511" s="782" t="s">
        <v>501</v>
      </c>
    </row>
    <row r="58512" spans="429:429">
      <c r="PM58512" s="782" t="s">
        <v>501</v>
      </c>
    </row>
    <row r="58513" spans="429:429">
      <c r="PM58513" s="782" t="s">
        <v>501</v>
      </c>
    </row>
    <row r="58514" spans="429:429">
      <c r="PM58514" s="782" t="s">
        <v>501</v>
      </c>
    </row>
    <row r="58515" spans="429:429">
      <c r="PM58515" s="782" t="s">
        <v>501</v>
      </c>
    </row>
    <row r="58516" spans="429:429">
      <c r="PM58516" s="782" t="s">
        <v>501</v>
      </c>
    </row>
    <row r="58517" spans="429:429">
      <c r="PM58517" s="782" t="s">
        <v>501</v>
      </c>
    </row>
    <row r="58518" spans="429:429">
      <c r="PM58518" s="782" t="s">
        <v>501</v>
      </c>
    </row>
    <row r="58519" spans="429:429">
      <c r="PM58519" s="782" t="s">
        <v>501</v>
      </c>
    </row>
    <row r="58520" spans="429:429">
      <c r="PM58520" s="782" t="s">
        <v>501</v>
      </c>
    </row>
    <row r="58521" spans="429:429">
      <c r="PM58521" s="782" t="s">
        <v>501</v>
      </c>
    </row>
    <row r="58522" spans="429:429">
      <c r="PM58522" s="782" t="s">
        <v>501</v>
      </c>
    </row>
    <row r="58523" spans="429:429">
      <c r="PM58523" s="782" t="s">
        <v>501</v>
      </c>
    </row>
    <row r="58524" spans="429:429">
      <c r="PM58524" s="782" t="s">
        <v>501</v>
      </c>
    </row>
    <row r="58525" spans="429:429">
      <c r="PM58525" s="782" t="s">
        <v>501</v>
      </c>
    </row>
    <row r="58526" spans="429:429">
      <c r="PM58526" s="782" t="s">
        <v>501</v>
      </c>
    </row>
    <row r="58527" spans="429:429">
      <c r="PM58527" s="782" t="s">
        <v>501</v>
      </c>
    </row>
    <row r="58528" spans="429:429">
      <c r="PM58528" s="782" t="s">
        <v>501</v>
      </c>
    </row>
    <row r="58529" spans="429:429">
      <c r="PM58529" s="782" t="s">
        <v>501</v>
      </c>
    </row>
    <row r="58530" spans="429:429">
      <c r="PM58530" s="782" t="s">
        <v>501</v>
      </c>
    </row>
    <row r="58531" spans="429:429">
      <c r="PM58531" s="782" t="s">
        <v>501</v>
      </c>
    </row>
    <row r="58532" spans="429:429">
      <c r="PM58532" s="782" t="s">
        <v>501</v>
      </c>
    </row>
    <row r="58533" spans="429:429">
      <c r="PM58533" s="782" t="s">
        <v>501</v>
      </c>
    </row>
    <row r="58534" spans="429:429">
      <c r="PM58534" s="782" t="s">
        <v>501</v>
      </c>
    </row>
    <row r="58535" spans="429:429">
      <c r="PM58535" s="782" t="s">
        <v>501</v>
      </c>
    </row>
    <row r="58536" spans="429:429">
      <c r="PM58536" s="782" t="s">
        <v>501</v>
      </c>
    </row>
    <row r="58537" spans="429:429">
      <c r="PM58537" s="782" t="s">
        <v>501</v>
      </c>
    </row>
    <row r="58538" spans="429:429">
      <c r="PM58538" s="782" t="s">
        <v>501</v>
      </c>
    </row>
    <row r="58539" spans="429:429">
      <c r="PM58539" s="782" t="s">
        <v>501</v>
      </c>
    </row>
    <row r="58540" spans="429:429">
      <c r="PM58540" s="782" t="s">
        <v>501</v>
      </c>
    </row>
    <row r="58541" spans="429:429">
      <c r="PM58541" s="782" t="s">
        <v>501</v>
      </c>
    </row>
    <row r="58542" spans="429:429">
      <c r="PM58542" s="782" t="s">
        <v>501</v>
      </c>
    </row>
    <row r="58543" spans="429:429">
      <c r="PM58543" s="782" t="s">
        <v>501</v>
      </c>
    </row>
    <row r="58544" spans="429:429">
      <c r="PM58544" s="782" t="s">
        <v>501</v>
      </c>
    </row>
    <row r="58545" spans="429:429">
      <c r="PM58545" s="782" t="s">
        <v>501</v>
      </c>
    </row>
    <row r="58546" spans="429:429">
      <c r="PM58546" s="782" t="s">
        <v>501</v>
      </c>
    </row>
    <row r="58547" spans="429:429">
      <c r="PM58547" s="782" t="s">
        <v>501</v>
      </c>
    </row>
    <row r="58548" spans="429:429">
      <c r="PM58548" s="782" t="s">
        <v>501</v>
      </c>
    </row>
    <row r="58549" spans="429:429">
      <c r="PM58549" s="782" t="s">
        <v>501</v>
      </c>
    </row>
    <row r="58550" spans="429:429">
      <c r="PM58550" s="782" t="s">
        <v>501</v>
      </c>
    </row>
    <row r="58551" spans="429:429">
      <c r="PM58551" s="782" t="s">
        <v>501</v>
      </c>
    </row>
    <row r="58552" spans="429:429">
      <c r="PM58552" s="782" t="s">
        <v>501</v>
      </c>
    </row>
    <row r="58553" spans="429:429">
      <c r="PM58553" s="782" t="s">
        <v>501</v>
      </c>
    </row>
    <row r="58554" spans="429:429">
      <c r="PM58554" s="782" t="s">
        <v>501</v>
      </c>
    </row>
    <row r="58555" spans="429:429">
      <c r="PM58555" s="782" t="s">
        <v>501</v>
      </c>
    </row>
    <row r="58556" spans="429:429">
      <c r="PM58556" s="782" t="s">
        <v>501</v>
      </c>
    </row>
    <row r="58557" spans="429:429">
      <c r="PM58557" s="782" t="s">
        <v>501</v>
      </c>
    </row>
    <row r="58558" spans="429:429">
      <c r="PM58558" s="782" t="s">
        <v>501</v>
      </c>
    </row>
    <row r="58559" spans="429:429">
      <c r="PM58559" s="782" t="s">
        <v>501</v>
      </c>
    </row>
    <row r="58560" spans="429:429">
      <c r="PM58560" s="782" t="s">
        <v>501</v>
      </c>
    </row>
    <row r="58561" spans="429:429">
      <c r="PM58561" s="782" t="s">
        <v>501</v>
      </c>
    </row>
    <row r="58562" spans="429:429">
      <c r="PM58562" s="782" t="s">
        <v>501</v>
      </c>
    </row>
    <row r="58563" spans="429:429">
      <c r="PM58563" s="782" t="s">
        <v>501</v>
      </c>
    </row>
    <row r="58564" spans="429:429">
      <c r="PM58564" s="782" t="s">
        <v>501</v>
      </c>
    </row>
    <row r="58565" spans="429:429">
      <c r="PM58565" s="782" t="s">
        <v>501</v>
      </c>
    </row>
    <row r="58566" spans="429:429">
      <c r="PM58566" s="782" t="s">
        <v>501</v>
      </c>
    </row>
    <row r="58567" spans="429:429">
      <c r="PM58567" s="782" t="s">
        <v>501</v>
      </c>
    </row>
    <row r="58568" spans="429:429">
      <c r="PM58568" s="782" t="s">
        <v>501</v>
      </c>
    </row>
    <row r="58569" spans="429:429">
      <c r="PM58569" s="782" t="s">
        <v>501</v>
      </c>
    </row>
    <row r="58570" spans="429:429">
      <c r="PM58570" s="782" t="s">
        <v>501</v>
      </c>
    </row>
    <row r="58571" spans="429:429">
      <c r="PM58571" s="782" t="s">
        <v>501</v>
      </c>
    </row>
    <row r="58572" spans="429:429">
      <c r="PM58572" s="782" t="s">
        <v>501</v>
      </c>
    </row>
    <row r="58573" spans="429:429">
      <c r="PM58573" s="782" t="s">
        <v>501</v>
      </c>
    </row>
    <row r="58574" spans="429:429">
      <c r="PM58574" s="782" t="s">
        <v>501</v>
      </c>
    </row>
    <row r="58575" spans="429:429">
      <c r="PM58575" s="782" t="s">
        <v>501</v>
      </c>
    </row>
    <row r="58576" spans="429:429">
      <c r="PM58576" s="782" t="s">
        <v>501</v>
      </c>
    </row>
    <row r="58577" spans="429:429">
      <c r="PM58577" s="782" t="s">
        <v>501</v>
      </c>
    </row>
    <row r="58578" spans="429:429">
      <c r="PM58578" s="782" t="s">
        <v>501</v>
      </c>
    </row>
    <row r="58579" spans="429:429">
      <c r="PM58579" s="782" t="s">
        <v>501</v>
      </c>
    </row>
    <row r="58580" spans="429:429">
      <c r="PM58580" s="782" t="s">
        <v>501</v>
      </c>
    </row>
    <row r="58581" spans="429:429">
      <c r="PM58581" s="782" t="s">
        <v>501</v>
      </c>
    </row>
    <row r="58582" spans="429:429">
      <c r="PM58582" s="782" t="s">
        <v>501</v>
      </c>
    </row>
    <row r="58583" spans="429:429">
      <c r="PM58583" s="782" t="s">
        <v>501</v>
      </c>
    </row>
    <row r="58584" spans="429:429">
      <c r="PM58584" s="782" t="s">
        <v>501</v>
      </c>
    </row>
    <row r="58585" spans="429:429">
      <c r="PM58585" s="782" t="s">
        <v>501</v>
      </c>
    </row>
    <row r="58586" spans="429:429">
      <c r="PM58586" s="782" t="s">
        <v>501</v>
      </c>
    </row>
    <row r="58587" spans="429:429">
      <c r="PM58587" s="782" t="s">
        <v>501</v>
      </c>
    </row>
    <row r="58588" spans="429:429">
      <c r="PM58588" s="782" t="s">
        <v>501</v>
      </c>
    </row>
    <row r="58589" spans="429:429">
      <c r="PM58589" s="782" t="s">
        <v>501</v>
      </c>
    </row>
    <row r="58590" spans="429:429">
      <c r="PM58590" s="782" t="s">
        <v>501</v>
      </c>
    </row>
    <row r="58591" spans="429:429">
      <c r="PM58591" s="782" t="s">
        <v>501</v>
      </c>
    </row>
    <row r="58592" spans="429:429">
      <c r="PM58592" s="782" t="s">
        <v>501</v>
      </c>
    </row>
    <row r="58593" spans="429:429">
      <c r="PM58593" s="782" t="s">
        <v>501</v>
      </c>
    </row>
    <row r="58594" spans="429:429">
      <c r="PM58594" s="782" t="s">
        <v>501</v>
      </c>
    </row>
    <row r="58595" spans="429:429">
      <c r="PM58595" s="782" t="s">
        <v>501</v>
      </c>
    </row>
    <row r="58596" spans="429:429">
      <c r="PM58596" s="782" t="s">
        <v>501</v>
      </c>
    </row>
    <row r="58597" spans="429:429">
      <c r="PM58597" s="782" t="s">
        <v>501</v>
      </c>
    </row>
    <row r="58598" spans="429:429">
      <c r="PM58598" s="782" t="s">
        <v>501</v>
      </c>
    </row>
    <row r="58599" spans="429:429">
      <c r="PM58599" s="782" t="s">
        <v>501</v>
      </c>
    </row>
    <row r="58600" spans="429:429">
      <c r="PM58600" s="782" t="s">
        <v>501</v>
      </c>
    </row>
    <row r="58601" spans="429:429">
      <c r="PM58601" s="782" t="s">
        <v>501</v>
      </c>
    </row>
    <row r="58602" spans="429:429">
      <c r="PM58602" s="782" t="s">
        <v>501</v>
      </c>
    </row>
    <row r="58603" spans="429:429">
      <c r="PM58603" s="782" t="s">
        <v>501</v>
      </c>
    </row>
    <row r="58604" spans="429:429">
      <c r="PM58604" s="782" t="s">
        <v>501</v>
      </c>
    </row>
    <row r="58605" spans="429:429">
      <c r="PM58605" s="782" t="s">
        <v>501</v>
      </c>
    </row>
    <row r="58606" spans="429:429">
      <c r="PM58606" s="782" t="s">
        <v>501</v>
      </c>
    </row>
    <row r="58607" spans="429:429">
      <c r="PM58607" s="782" t="s">
        <v>501</v>
      </c>
    </row>
    <row r="58608" spans="429:429">
      <c r="PM58608" s="782" t="s">
        <v>501</v>
      </c>
    </row>
    <row r="58609" spans="429:429">
      <c r="PM58609" s="782" t="s">
        <v>501</v>
      </c>
    </row>
    <row r="58610" spans="429:429">
      <c r="PM58610" s="782" t="s">
        <v>501</v>
      </c>
    </row>
    <row r="58611" spans="429:429">
      <c r="PM58611" s="782" t="s">
        <v>501</v>
      </c>
    </row>
    <row r="58612" spans="429:429">
      <c r="PM58612" s="782" t="s">
        <v>501</v>
      </c>
    </row>
    <row r="58613" spans="429:429">
      <c r="PM58613" s="782" t="s">
        <v>501</v>
      </c>
    </row>
    <row r="58614" spans="429:429">
      <c r="PM58614" s="782" t="s">
        <v>501</v>
      </c>
    </row>
    <row r="58615" spans="429:429">
      <c r="PM58615" s="782" t="s">
        <v>501</v>
      </c>
    </row>
    <row r="58616" spans="429:429">
      <c r="PM58616" s="782" t="s">
        <v>501</v>
      </c>
    </row>
    <row r="58617" spans="429:429">
      <c r="PM58617" s="782" t="s">
        <v>501</v>
      </c>
    </row>
    <row r="58618" spans="429:429">
      <c r="PM58618" s="782" t="s">
        <v>501</v>
      </c>
    </row>
    <row r="58619" spans="429:429">
      <c r="PM58619" s="782" t="s">
        <v>501</v>
      </c>
    </row>
    <row r="58620" spans="429:429">
      <c r="PM58620" s="782" t="s">
        <v>501</v>
      </c>
    </row>
    <row r="58621" spans="429:429">
      <c r="PM58621" s="782" t="s">
        <v>501</v>
      </c>
    </row>
    <row r="58622" spans="429:429">
      <c r="PM58622" s="782" t="s">
        <v>501</v>
      </c>
    </row>
    <row r="58623" spans="429:429">
      <c r="PM58623" s="782" t="s">
        <v>501</v>
      </c>
    </row>
    <row r="58624" spans="429:429">
      <c r="PM58624" s="782" t="s">
        <v>501</v>
      </c>
    </row>
    <row r="58625" spans="429:429">
      <c r="PM58625" s="782" t="s">
        <v>501</v>
      </c>
    </row>
    <row r="58626" spans="429:429">
      <c r="PM58626" s="782" t="s">
        <v>501</v>
      </c>
    </row>
    <row r="58627" spans="429:429">
      <c r="PM58627" s="782" t="s">
        <v>501</v>
      </c>
    </row>
    <row r="58628" spans="429:429">
      <c r="PM58628" s="782" t="s">
        <v>501</v>
      </c>
    </row>
    <row r="58629" spans="429:429">
      <c r="PM58629" s="782" t="s">
        <v>501</v>
      </c>
    </row>
    <row r="58630" spans="429:429">
      <c r="PM58630" s="782" t="s">
        <v>501</v>
      </c>
    </row>
    <row r="58631" spans="429:429">
      <c r="PM58631" s="782" t="s">
        <v>501</v>
      </c>
    </row>
    <row r="58632" spans="429:429">
      <c r="PM58632" s="782" t="s">
        <v>501</v>
      </c>
    </row>
    <row r="58633" spans="429:429">
      <c r="PM58633" s="782" t="s">
        <v>501</v>
      </c>
    </row>
    <row r="58634" spans="429:429">
      <c r="PM58634" s="782" t="s">
        <v>501</v>
      </c>
    </row>
    <row r="58635" spans="429:429">
      <c r="PM58635" s="782" t="s">
        <v>501</v>
      </c>
    </row>
    <row r="58636" spans="429:429">
      <c r="PM58636" s="782" t="s">
        <v>501</v>
      </c>
    </row>
    <row r="58637" spans="429:429">
      <c r="PM58637" s="782" t="s">
        <v>501</v>
      </c>
    </row>
    <row r="58638" spans="429:429">
      <c r="PM58638" s="782" t="s">
        <v>501</v>
      </c>
    </row>
    <row r="58639" spans="429:429">
      <c r="PM58639" s="782" t="s">
        <v>501</v>
      </c>
    </row>
    <row r="58640" spans="429:429">
      <c r="PM58640" s="782" t="s">
        <v>501</v>
      </c>
    </row>
    <row r="58641" spans="429:429">
      <c r="PM58641" s="782" t="s">
        <v>501</v>
      </c>
    </row>
    <row r="58642" spans="429:429">
      <c r="PM58642" s="782" t="s">
        <v>501</v>
      </c>
    </row>
    <row r="58643" spans="429:429">
      <c r="PM58643" s="782" t="s">
        <v>501</v>
      </c>
    </row>
    <row r="58644" spans="429:429">
      <c r="PM58644" s="782" t="s">
        <v>501</v>
      </c>
    </row>
    <row r="58645" spans="429:429">
      <c r="PM58645" s="782" t="s">
        <v>501</v>
      </c>
    </row>
    <row r="58646" spans="429:429">
      <c r="PM58646" s="782" t="s">
        <v>501</v>
      </c>
    </row>
    <row r="58647" spans="429:429">
      <c r="PM58647" s="782" t="s">
        <v>501</v>
      </c>
    </row>
    <row r="58648" spans="429:429">
      <c r="PM58648" s="782" t="s">
        <v>501</v>
      </c>
    </row>
    <row r="58649" spans="429:429">
      <c r="PM58649" s="782" t="s">
        <v>501</v>
      </c>
    </row>
    <row r="58650" spans="429:429">
      <c r="PM58650" s="782" t="s">
        <v>501</v>
      </c>
    </row>
    <row r="58651" spans="429:429">
      <c r="PM58651" s="782" t="s">
        <v>501</v>
      </c>
    </row>
    <row r="58652" spans="429:429">
      <c r="PM58652" s="782" t="s">
        <v>501</v>
      </c>
    </row>
    <row r="58653" spans="429:429">
      <c r="PM58653" s="782" t="s">
        <v>501</v>
      </c>
    </row>
    <row r="58654" spans="429:429">
      <c r="PM58654" s="782" t="s">
        <v>501</v>
      </c>
    </row>
    <row r="58655" spans="429:429">
      <c r="PM58655" s="782" t="s">
        <v>501</v>
      </c>
    </row>
    <row r="58656" spans="429:429">
      <c r="PM58656" s="782" t="s">
        <v>501</v>
      </c>
    </row>
    <row r="58657" spans="429:429">
      <c r="PM58657" s="782" t="s">
        <v>501</v>
      </c>
    </row>
    <row r="58658" spans="429:429">
      <c r="PM58658" s="782" t="s">
        <v>501</v>
      </c>
    </row>
    <row r="58659" spans="429:429">
      <c r="PM58659" s="782" t="s">
        <v>501</v>
      </c>
    </row>
    <row r="58660" spans="429:429">
      <c r="PM58660" s="782" t="s">
        <v>501</v>
      </c>
    </row>
    <row r="58661" spans="429:429">
      <c r="PM58661" s="782" t="s">
        <v>501</v>
      </c>
    </row>
    <row r="58662" spans="429:429">
      <c r="PM58662" s="782" t="s">
        <v>501</v>
      </c>
    </row>
    <row r="58663" spans="429:429">
      <c r="PM58663" s="782" t="s">
        <v>501</v>
      </c>
    </row>
    <row r="58664" spans="429:429">
      <c r="PM58664" s="782" t="s">
        <v>501</v>
      </c>
    </row>
    <row r="58665" spans="429:429">
      <c r="PM58665" s="782" t="s">
        <v>501</v>
      </c>
    </row>
    <row r="58666" spans="429:429">
      <c r="PM58666" s="782" t="s">
        <v>501</v>
      </c>
    </row>
    <row r="58667" spans="429:429">
      <c r="PM58667" s="782" t="s">
        <v>501</v>
      </c>
    </row>
    <row r="58668" spans="429:429">
      <c r="PM58668" s="782" t="s">
        <v>501</v>
      </c>
    </row>
    <row r="58669" spans="429:429">
      <c r="PM58669" s="782" t="s">
        <v>501</v>
      </c>
    </row>
    <row r="58670" spans="429:429">
      <c r="PM58670" s="782" t="s">
        <v>501</v>
      </c>
    </row>
    <row r="58671" spans="429:429">
      <c r="PM58671" s="782" t="s">
        <v>501</v>
      </c>
    </row>
    <row r="58672" spans="429:429">
      <c r="PM58672" s="782" t="s">
        <v>501</v>
      </c>
    </row>
    <row r="58673" spans="429:429">
      <c r="PM58673" s="782" t="s">
        <v>501</v>
      </c>
    </row>
    <row r="58674" spans="429:429">
      <c r="PM58674" s="782" t="s">
        <v>501</v>
      </c>
    </row>
    <row r="58675" spans="429:429">
      <c r="PM58675" s="782" t="s">
        <v>501</v>
      </c>
    </row>
    <row r="58676" spans="429:429">
      <c r="PM58676" s="782" t="s">
        <v>501</v>
      </c>
    </row>
    <row r="58677" spans="429:429">
      <c r="PM58677" s="782" t="s">
        <v>501</v>
      </c>
    </row>
    <row r="58678" spans="429:429">
      <c r="PM58678" s="782" t="s">
        <v>501</v>
      </c>
    </row>
    <row r="58679" spans="429:429">
      <c r="PM58679" s="782" t="s">
        <v>501</v>
      </c>
    </row>
    <row r="58680" spans="429:429">
      <c r="PM58680" s="782" t="s">
        <v>501</v>
      </c>
    </row>
    <row r="58681" spans="429:429">
      <c r="PM58681" s="782" t="s">
        <v>501</v>
      </c>
    </row>
    <row r="58682" spans="429:429">
      <c r="PM58682" s="782" t="s">
        <v>501</v>
      </c>
    </row>
    <row r="58683" spans="429:429">
      <c r="PM58683" s="782" t="s">
        <v>501</v>
      </c>
    </row>
    <row r="58684" spans="429:429">
      <c r="PM58684" s="782" t="s">
        <v>501</v>
      </c>
    </row>
    <row r="58685" spans="429:429">
      <c r="PM58685" s="782" t="s">
        <v>501</v>
      </c>
    </row>
    <row r="58686" spans="429:429">
      <c r="PM58686" s="782" t="s">
        <v>501</v>
      </c>
    </row>
    <row r="58687" spans="429:429">
      <c r="PM58687" s="782" t="s">
        <v>501</v>
      </c>
    </row>
    <row r="58688" spans="429:429">
      <c r="PM58688" s="782" t="s">
        <v>501</v>
      </c>
    </row>
    <row r="58689" spans="429:429">
      <c r="PM58689" s="782" t="s">
        <v>501</v>
      </c>
    </row>
    <row r="58690" spans="429:429">
      <c r="PM58690" s="782" t="s">
        <v>501</v>
      </c>
    </row>
    <row r="58691" spans="429:429">
      <c r="PM58691" s="782" t="s">
        <v>501</v>
      </c>
    </row>
    <row r="58692" spans="429:429">
      <c r="PM58692" s="782" t="s">
        <v>501</v>
      </c>
    </row>
    <row r="58693" spans="429:429">
      <c r="PM58693" s="782" t="s">
        <v>501</v>
      </c>
    </row>
    <row r="58694" spans="429:429">
      <c r="PM58694" s="782" t="s">
        <v>501</v>
      </c>
    </row>
    <row r="58695" spans="429:429">
      <c r="PM58695" s="782" t="s">
        <v>501</v>
      </c>
    </row>
    <row r="58696" spans="429:429">
      <c r="PM58696" s="782" t="s">
        <v>501</v>
      </c>
    </row>
    <row r="58697" spans="429:429">
      <c r="PM58697" s="782" t="s">
        <v>501</v>
      </c>
    </row>
    <row r="58698" spans="429:429">
      <c r="PM58698" s="782" t="s">
        <v>501</v>
      </c>
    </row>
    <row r="58699" spans="429:429">
      <c r="PM58699" s="782" t="s">
        <v>501</v>
      </c>
    </row>
    <row r="58700" spans="429:429">
      <c r="PM58700" s="782" t="s">
        <v>501</v>
      </c>
    </row>
    <row r="58701" spans="429:429">
      <c r="PM58701" s="782" t="s">
        <v>501</v>
      </c>
    </row>
    <row r="58702" spans="429:429">
      <c r="PM58702" s="782" t="s">
        <v>501</v>
      </c>
    </row>
    <row r="58703" spans="429:429">
      <c r="PM58703" s="782" t="s">
        <v>501</v>
      </c>
    </row>
    <row r="58704" spans="429:429">
      <c r="PM58704" s="782" t="s">
        <v>501</v>
      </c>
    </row>
    <row r="58705" spans="429:429">
      <c r="PM58705" s="782" t="s">
        <v>501</v>
      </c>
    </row>
    <row r="58706" spans="429:429">
      <c r="PM58706" s="782" t="s">
        <v>501</v>
      </c>
    </row>
    <row r="58707" spans="429:429">
      <c r="PM58707" s="782" t="s">
        <v>501</v>
      </c>
    </row>
    <row r="58708" spans="429:429">
      <c r="PM58708" s="782" t="s">
        <v>501</v>
      </c>
    </row>
    <row r="58709" spans="429:429">
      <c r="PM58709" s="782" t="s">
        <v>501</v>
      </c>
    </row>
    <row r="58710" spans="429:429">
      <c r="PM58710" s="782" t="s">
        <v>501</v>
      </c>
    </row>
    <row r="58711" spans="429:429">
      <c r="PM58711" s="782" t="s">
        <v>501</v>
      </c>
    </row>
    <row r="58712" spans="429:429">
      <c r="PM58712" s="782" t="s">
        <v>501</v>
      </c>
    </row>
    <row r="58713" spans="429:429">
      <c r="PM58713" s="782" t="s">
        <v>501</v>
      </c>
    </row>
    <row r="58714" spans="429:429">
      <c r="PM58714" s="782" t="s">
        <v>501</v>
      </c>
    </row>
    <row r="58715" spans="429:429">
      <c r="PM58715" s="782" t="s">
        <v>501</v>
      </c>
    </row>
    <row r="58716" spans="429:429">
      <c r="PM58716" s="782" t="s">
        <v>501</v>
      </c>
    </row>
    <row r="58717" spans="429:429">
      <c r="PM58717" s="782" t="s">
        <v>501</v>
      </c>
    </row>
    <row r="58718" spans="429:429">
      <c r="PM58718" s="782" t="s">
        <v>501</v>
      </c>
    </row>
    <row r="58719" spans="429:429">
      <c r="PM58719" s="782" t="s">
        <v>501</v>
      </c>
    </row>
    <row r="58720" spans="429:429">
      <c r="PM58720" s="782" t="s">
        <v>501</v>
      </c>
    </row>
    <row r="58721" spans="429:429">
      <c r="PM58721" s="782" t="s">
        <v>501</v>
      </c>
    </row>
    <row r="58722" spans="429:429">
      <c r="PM58722" s="782" t="s">
        <v>501</v>
      </c>
    </row>
    <row r="58723" spans="429:429">
      <c r="PM58723" s="782" t="s">
        <v>501</v>
      </c>
    </row>
    <row r="58724" spans="429:429">
      <c r="PM58724" s="782" t="s">
        <v>501</v>
      </c>
    </row>
    <row r="58725" spans="429:429">
      <c r="PM58725" s="782" t="s">
        <v>501</v>
      </c>
    </row>
    <row r="58726" spans="429:429">
      <c r="PM58726" s="782" t="s">
        <v>501</v>
      </c>
    </row>
    <row r="58727" spans="429:429">
      <c r="PM58727" s="782" t="s">
        <v>501</v>
      </c>
    </row>
    <row r="58728" spans="429:429">
      <c r="PM58728" s="782" t="s">
        <v>501</v>
      </c>
    </row>
    <row r="58729" spans="429:429">
      <c r="PM58729" s="782" t="s">
        <v>501</v>
      </c>
    </row>
    <row r="58730" spans="429:429">
      <c r="PM58730" s="782" t="s">
        <v>501</v>
      </c>
    </row>
    <row r="58731" spans="429:429">
      <c r="PM58731" s="782" t="s">
        <v>501</v>
      </c>
    </row>
    <row r="58732" spans="429:429">
      <c r="PM58732" s="782" t="s">
        <v>501</v>
      </c>
    </row>
    <row r="58733" spans="429:429">
      <c r="PM58733" s="782" t="s">
        <v>501</v>
      </c>
    </row>
    <row r="58734" spans="429:429">
      <c r="PM58734" s="782" t="s">
        <v>501</v>
      </c>
    </row>
    <row r="58735" spans="429:429">
      <c r="PM58735" s="782" t="s">
        <v>501</v>
      </c>
    </row>
    <row r="58736" spans="429:429">
      <c r="PM58736" s="782" t="s">
        <v>501</v>
      </c>
    </row>
    <row r="58737" spans="429:429">
      <c r="PM58737" s="782" t="s">
        <v>501</v>
      </c>
    </row>
    <row r="58738" spans="429:429">
      <c r="PM58738" s="782" t="s">
        <v>501</v>
      </c>
    </row>
    <row r="58739" spans="429:429">
      <c r="PM58739" s="782" t="s">
        <v>501</v>
      </c>
    </row>
    <row r="58740" spans="429:429">
      <c r="PM58740" s="782" t="s">
        <v>501</v>
      </c>
    </row>
    <row r="58741" spans="429:429">
      <c r="PM58741" s="782" t="s">
        <v>501</v>
      </c>
    </row>
    <row r="58742" spans="429:429">
      <c r="PM58742" s="782" t="s">
        <v>501</v>
      </c>
    </row>
    <row r="58743" spans="429:429">
      <c r="PM58743" s="782" t="s">
        <v>501</v>
      </c>
    </row>
    <row r="58744" spans="429:429">
      <c r="PM58744" s="782" t="s">
        <v>501</v>
      </c>
    </row>
    <row r="58745" spans="429:429">
      <c r="PM58745" s="782" t="s">
        <v>501</v>
      </c>
    </row>
    <row r="58746" spans="429:429">
      <c r="PM58746" s="782" t="s">
        <v>501</v>
      </c>
    </row>
    <row r="58747" spans="429:429">
      <c r="PM58747" s="782" t="s">
        <v>501</v>
      </c>
    </row>
    <row r="58748" spans="429:429">
      <c r="PM58748" s="782" t="s">
        <v>501</v>
      </c>
    </row>
    <row r="58749" spans="429:429">
      <c r="PM58749" s="782" t="s">
        <v>501</v>
      </c>
    </row>
    <row r="58750" spans="429:429">
      <c r="PM58750" s="782" t="s">
        <v>501</v>
      </c>
    </row>
    <row r="58751" spans="429:429">
      <c r="PM58751" s="782" t="s">
        <v>501</v>
      </c>
    </row>
    <row r="58752" spans="429:429">
      <c r="PM58752" s="782" t="s">
        <v>501</v>
      </c>
    </row>
    <row r="58753" spans="429:429">
      <c r="PM58753" s="782" t="s">
        <v>501</v>
      </c>
    </row>
    <row r="58754" spans="429:429">
      <c r="PM58754" s="782" t="s">
        <v>501</v>
      </c>
    </row>
    <row r="58755" spans="429:429">
      <c r="PM58755" s="782" t="s">
        <v>501</v>
      </c>
    </row>
    <row r="58756" spans="429:429">
      <c r="PM58756" s="782" t="s">
        <v>501</v>
      </c>
    </row>
    <row r="58757" spans="429:429">
      <c r="PM58757" s="782" t="s">
        <v>501</v>
      </c>
    </row>
    <row r="58758" spans="429:429">
      <c r="PM58758" s="782" t="s">
        <v>501</v>
      </c>
    </row>
    <row r="58759" spans="429:429">
      <c r="PM58759" s="782" t="s">
        <v>501</v>
      </c>
    </row>
    <row r="58760" spans="429:429">
      <c r="PM58760" s="782" t="s">
        <v>501</v>
      </c>
    </row>
    <row r="58761" spans="429:429">
      <c r="PM58761" s="782" t="s">
        <v>501</v>
      </c>
    </row>
    <row r="58762" spans="429:429">
      <c r="PM58762" s="782" t="s">
        <v>501</v>
      </c>
    </row>
    <row r="58763" spans="429:429">
      <c r="PM58763" s="782" t="s">
        <v>501</v>
      </c>
    </row>
    <row r="58764" spans="429:429">
      <c r="PM58764" s="782" t="s">
        <v>501</v>
      </c>
    </row>
    <row r="58765" spans="429:429">
      <c r="PM58765" s="782" t="s">
        <v>501</v>
      </c>
    </row>
    <row r="58766" spans="429:429">
      <c r="PM58766" s="782" t="s">
        <v>501</v>
      </c>
    </row>
    <row r="58767" spans="429:429">
      <c r="PM58767" s="782" t="s">
        <v>501</v>
      </c>
    </row>
    <row r="58768" spans="429:429">
      <c r="PM58768" s="782" t="s">
        <v>501</v>
      </c>
    </row>
    <row r="58769" spans="429:429">
      <c r="PM58769" s="782" t="s">
        <v>501</v>
      </c>
    </row>
    <row r="58770" spans="429:429">
      <c r="PM58770" s="782" t="s">
        <v>501</v>
      </c>
    </row>
    <row r="58771" spans="429:429">
      <c r="PM58771" s="782" t="s">
        <v>501</v>
      </c>
    </row>
    <row r="58772" spans="429:429">
      <c r="PM58772" s="782" t="s">
        <v>501</v>
      </c>
    </row>
    <row r="58773" spans="429:429">
      <c r="PM58773" s="782" t="s">
        <v>501</v>
      </c>
    </row>
    <row r="58774" spans="429:429">
      <c r="PM58774" s="782" t="s">
        <v>501</v>
      </c>
    </row>
    <row r="58775" spans="429:429">
      <c r="PM58775" s="782" t="s">
        <v>501</v>
      </c>
    </row>
    <row r="58776" spans="429:429">
      <c r="PM58776" s="782" t="s">
        <v>501</v>
      </c>
    </row>
    <row r="58777" spans="429:429">
      <c r="PM58777" s="782" t="s">
        <v>501</v>
      </c>
    </row>
    <row r="58778" spans="429:429">
      <c r="PM58778" s="782" t="s">
        <v>501</v>
      </c>
    </row>
    <row r="58779" spans="429:429">
      <c r="PM58779" s="782" t="s">
        <v>501</v>
      </c>
    </row>
    <row r="58780" spans="429:429">
      <c r="PM58780" s="782" t="s">
        <v>501</v>
      </c>
    </row>
    <row r="58781" spans="429:429">
      <c r="PM58781" s="782" t="s">
        <v>501</v>
      </c>
    </row>
    <row r="58782" spans="429:429">
      <c r="PM58782" s="782" t="s">
        <v>501</v>
      </c>
    </row>
    <row r="58783" spans="429:429">
      <c r="PM58783" s="782" t="s">
        <v>501</v>
      </c>
    </row>
    <row r="58784" spans="429:429">
      <c r="PM58784" s="782" t="s">
        <v>501</v>
      </c>
    </row>
    <row r="58785" spans="429:429">
      <c r="PM58785" s="782" t="s">
        <v>501</v>
      </c>
    </row>
    <row r="58786" spans="429:429">
      <c r="PM58786" s="782" t="s">
        <v>501</v>
      </c>
    </row>
    <row r="58787" spans="429:429">
      <c r="PM58787" s="782" t="s">
        <v>501</v>
      </c>
    </row>
    <row r="58788" spans="429:429">
      <c r="PM58788" s="782" t="s">
        <v>501</v>
      </c>
    </row>
    <row r="58789" spans="429:429">
      <c r="PM58789" s="782" t="s">
        <v>501</v>
      </c>
    </row>
    <row r="58790" spans="429:429">
      <c r="PM58790" s="782" t="s">
        <v>501</v>
      </c>
    </row>
    <row r="58791" spans="429:429">
      <c r="PM58791" s="782" t="s">
        <v>501</v>
      </c>
    </row>
    <row r="58792" spans="429:429">
      <c r="PM58792" s="782" t="s">
        <v>501</v>
      </c>
    </row>
    <row r="58793" spans="429:429">
      <c r="PM58793" s="782" t="s">
        <v>501</v>
      </c>
    </row>
    <row r="58794" spans="429:429">
      <c r="PM58794" s="782" t="s">
        <v>501</v>
      </c>
    </row>
    <row r="58795" spans="429:429">
      <c r="PM58795" s="782" t="s">
        <v>501</v>
      </c>
    </row>
    <row r="58796" spans="429:429">
      <c r="PM58796" s="782" t="s">
        <v>501</v>
      </c>
    </row>
    <row r="58797" spans="429:429">
      <c r="PM58797" s="782" t="s">
        <v>501</v>
      </c>
    </row>
    <row r="58798" spans="429:429">
      <c r="PM58798" s="782" t="s">
        <v>501</v>
      </c>
    </row>
    <row r="58799" spans="429:429">
      <c r="PM58799" s="782" t="s">
        <v>501</v>
      </c>
    </row>
    <row r="58800" spans="429:429">
      <c r="PM58800" s="782" t="s">
        <v>501</v>
      </c>
    </row>
    <row r="58801" spans="429:429">
      <c r="PM58801" s="782" t="s">
        <v>501</v>
      </c>
    </row>
    <row r="58802" spans="429:429">
      <c r="PM58802" s="782" t="s">
        <v>501</v>
      </c>
    </row>
    <row r="58803" spans="429:429">
      <c r="PM58803" s="782" t="s">
        <v>501</v>
      </c>
    </row>
    <row r="58804" spans="429:429">
      <c r="PM58804" s="782" t="s">
        <v>501</v>
      </c>
    </row>
    <row r="58805" spans="429:429">
      <c r="PM58805" s="782" t="s">
        <v>501</v>
      </c>
    </row>
    <row r="58806" spans="429:429">
      <c r="PM58806" s="782" t="s">
        <v>501</v>
      </c>
    </row>
    <row r="58807" spans="429:429">
      <c r="PM58807" s="782" t="s">
        <v>501</v>
      </c>
    </row>
    <row r="58808" spans="429:429">
      <c r="PM58808" s="782" t="s">
        <v>501</v>
      </c>
    </row>
    <row r="58809" spans="429:429">
      <c r="PM58809" s="782" t="s">
        <v>501</v>
      </c>
    </row>
    <row r="58810" spans="429:429">
      <c r="PM58810" s="782" t="s">
        <v>501</v>
      </c>
    </row>
    <row r="58811" spans="429:429">
      <c r="PM58811" s="782" t="s">
        <v>501</v>
      </c>
    </row>
    <row r="58812" spans="429:429">
      <c r="PM58812" s="782" t="s">
        <v>501</v>
      </c>
    </row>
    <row r="58813" spans="429:429">
      <c r="PM58813" s="782" t="s">
        <v>501</v>
      </c>
    </row>
    <row r="58814" spans="429:429">
      <c r="PM58814" s="782" t="s">
        <v>501</v>
      </c>
    </row>
    <row r="58815" spans="429:429">
      <c r="PM58815" s="782" t="s">
        <v>501</v>
      </c>
    </row>
    <row r="58816" spans="429:429">
      <c r="PM58816" s="782" t="s">
        <v>501</v>
      </c>
    </row>
    <row r="58817" spans="429:429">
      <c r="PM58817" s="782" t="s">
        <v>501</v>
      </c>
    </row>
    <row r="58818" spans="429:429">
      <c r="PM58818" s="782" t="s">
        <v>501</v>
      </c>
    </row>
    <row r="58819" spans="429:429">
      <c r="PM58819" s="782" t="s">
        <v>501</v>
      </c>
    </row>
    <row r="58820" spans="429:429">
      <c r="PM58820" s="782" t="s">
        <v>501</v>
      </c>
    </row>
    <row r="58821" spans="429:429">
      <c r="PM58821" s="782" t="s">
        <v>501</v>
      </c>
    </row>
    <row r="58822" spans="429:429">
      <c r="PM58822" s="782" t="s">
        <v>501</v>
      </c>
    </row>
    <row r="58823" spans="429:429">
      <c r="PM58823" s="782" t="s">
        <v>501</v>
      </c>
    </row>
    <row r="58824" spans="429:429">
      <c r="PM58824" s="782" t="s">
        <v>501</v>
      </c>
    </row>
    <row r="58825" spans="429:429">
      <c r="PM58825" s="782" t="s">
        <v>501</v>
      </c>
    </row>
    <row r="58826" spans="429:429">
      <c r="PM58826" s="782" t="s">
        <v>501</v>
      </c>
    </row>
    <row r="58827" spans="429:429">
      <c r="PM58827" s="782" t="s">
        <v>501</v>
      </c>
    </row>
    <row r="58828" spans="429:429">
      <c r="PM58828" s="782" t="s">
        <v>501</v>
      </c>
    </row>
    <row r="58829" spans="429:429">
      <c r="PM58829" s="782" t="s">
        <v>501</v>
      </c>
    </row>
    <row r="58830" spans="429:429">
      <c r="PM58830" s="782" t="s">
        <v>501</v>
      </c>
    </row>
    <row r="58831" spans="429:429">
      <c r="PM58831" s="782" t="s">
        <v>501</v>
      </c>
    </row>
    <row r="58832" spans="429:429">
      <c r="PM58832" s="782" t="s">
        <v>501</v>
      </c>
    </row>
    <row r="58833" spans="429:429">
      <c r="PM58833" s="782" t="s">
        <v>501</v>
      </c>
    </row>
    <row r="58834" spans="429:429">
      <c r="PM58834" s="782" t="s">
        <v>501</v>
      </c>
    </row>
    <row r="58835" spans="429:429">
      <c r="PM58835" s="782" t="s">
        <v>501</v>
      </c>
    </row>
    <row r="58836" spans="429:429">
      <c r="PM58836" s="782" t="s">
        <v>501</v>
      </c>
    </row>
    <row r="58837" spans="429:429">
      <c r="PM58837" s="782" t="s">
        <v>501</v>
      </c>
    </row>
    <row r="58838" spans="429:429">
      <c r="PM58838" s="782" t="s">
        <v>501</v>
      </c>
    </row>
    <row r="58839" spans="429:429">
      <c r="PM58839" s="782" t="s">
        <v>501</v>
      </c>
    </row>
    <row r="58840" spans="429:429">
      <c r="PM58840" s="782" t="s">
        <v>501</v>
      </c>
    </row>
    <row r="58841" spans="429:429">
      <c r="PM58841" s="782" t="s">
        <v>501</v>
      </c>
    </row>
    <row r="58842" spans="429:429">
      <c r="PM58842" s="782" t="s">
        <v>501</v>
      </c>
    </row>
    <row r="58843" spans="429:429">
      <c r="PM58843" s="782" t="s">
        <v>501</v>
      </c>
    </row>
    <row r="58844" spans="429:429">
      <c r="PM58844" s="782" t="s">
        <v>501</v>
      </c>
    </row>
    <row r="58845" spans="429:429">
      <c r="PM58845" s="782" t="s">
        <v>501</v>
      </c>
    </row>
    <row r="58846" spans="429:429">
      <c r="PM58846" s="782" t="s">
        <v>501</v>
      </c>
    </row>
    <row r="58847" spans="429:429">
      <c r="PM58847" s="782" t="s">
        <v>501</v>
      </c>
    </row>
    <row r="58848" spans="429:429">
      <c r="PM58848" s="782" t="s">
        <v>501</v>
      </c>
    </row>
    <row r="58849" spans="429:429">
      <c r="PM58849" s="782" t="s">
        <v>501</v>
      </c>
    </row>
    <row r="58850" spans="429:429">
      <c r="PM58850" s="782" t="s">
        <v>501</v>
      </c>
    </row>
    <row r="58851" spans="429:429">
      <c r="PM58851" s="782" t="s">
        <v>501</v>
      </c>
    </row>
    <row r="58852" spans="429:429">
      <c r="PM58852" s="782" t="s">
        <v>501</v>
      </c>
    </row>
    <row r="58853" spans="429:429">
      <c r="PM58853" s="782" t="s">
        <v>501</v>
      </c>
    </row>
    <row r="58854" spans="429:429">
      <c r="PM58854" s="782" t="s">
        <v>501</v>
      </c>
    </row>
    <row r="58855" spans="429:429">
      <c r="PM58855" s="782" t="s">
        <v>501</v>
      </c>
    </row>
    <row r="58856" spans="429:429">
      <c r="PM58856" s="782" t="s">
        <v>501</v>
      </c>
    </row>
    <row r="58857" spans="429:429">
      <c r="PM58857" s="782" t="s">
        <v>501</v>
      </c>
    </row>
    <row r="58858" spans="429:429">
      <c r="PM58858" s="782" t="s">
        <v>501</v>
      </c>
    </row>
    <row r="58859" spans="429:429">
      <c r="PM58859" s="782" t="s">
        <v>501</v>
      </c>
    </row>
    <row r="58860" spans="429:429">
      <c r="PM58860" s="782" t="s">
        <v>501</v>
      </c>
    </row>
    <row r="58861" spans="429:429">
      <c r="PM58861" s="782" t="s">
        <v>501</v>
      </c>
    </row>
    <row r="58862" spans="429:429">
      <c r="PM58862" s="782" t="s">
        <v>501</v>
      </c>
    </row>
    <row r="58863" spans="429:429">
      <c r="PM58863" s="782" t="s">
        <v>501</v>
      </c>
    </row>
    <row r="58864" spans="429:429">
      <c r="PM58864" s="782" t="s">
        <v>501</v>
      </c>
    </row>
    <row r="58865" spans="429:429">
      <c r="PM58865" s="782" t="s">
        <v>501</v>
      </c>
    </row>
    <row r="58866" spans="429:429">
      <c r="PM58866" s="782" t="s">
        <v>501</v>
      </c>
    </row>
    <row r="58867" spans="429:429">
      <c r="PM58867" s="782" t="s">
        <v>501</v>
      </c>
    </row>
    <row r="58868" spans="429:429">
      <c r="PM58868" s="782" t="s">
        <v>501</v>
      </c>
    </row>
    <row r="58869" spans="429:429">
      <c r="PM58869" s="782" t="s">
        <v>501</v>
      </c>
    </row>
    <row r="58870" spans="429:429">
      <c r="PM58870" s="782" t="s">
        <v>501</v>
      </c>
    </row>
    <row r="58871" spans="429:429">
      <c r="PM58871" s="782" t="s">
        <v>501</v>
      </c>
    </row>
    <row r="58872" spans="429:429">
      <c r="PM58872" s="782" t="s">
        <v>501</v>
      </c>
    </row>
    <row r="58873" spans="429:429">
      <c r="PM58873" s="782" t="s">
        <v>501</v>
      </c>
    </row>
    <row r="58874" spans="429:429">
      <c r="PM58874" s="782" t="s">
        <v>501</v>
      </c>
    </row>
    <row r="58875" spans="429:429">
      <c r="PM58875" s="782" t="s">
        <v>501</v>
      </c>
    </row>
    <row r="58876" spans="429:429">
      <c r="PM58876" s="782" t="s">
        <v>501</v>
      </c>
    </row>
    <row r="58877" spans="429:429">
      <c r="PM58877" s="782" t="s">
        <v>501</v>
      </c>
    </row>
    <row r="58878" spans="429:429">
      <c r="PM58878" s="782" t="s">
        <v>501</v>
      </c>
    </row>
    <row r="58879" spans="429:429">
      <c r="PM58879" s="782" t="s">
        <v>501</v>
      </c>
    </row>
    <row r="58880" spans="429:429">
      <c r="PM58880" s="782" t="s">
        <v>501</v>
      </c>
    </row>
    <row r="58881" spans="429:429">
      <c r="PM58881" s="782" t="s">
        <v>501</v>
      </c>
    </row>
    <row r="58882" spans="429:429">
      <c r="PM58882" s="782" t="s">
        <v>501</v>
      </c>
    </row>
    <row r="58883" spans="429:429">
      <c r="PM58883" s="782" t="s">
        <v>501</v>
      </c>
    </row>
    <row r="58884" spans="429:429">
      <c r="PM58884" s="782" t="s">
        <v>501</v>
      </c>
    </row>
    <row r="58885" spans="429:429">
      <c r="PM58885" s="782" t="s">
        <v>501</v>
      </c>
    </row>
    <row r="58886" spans="429:429">
      <c r="PM58886" s="782" t="s">
        <v>501</v>
      </c>
    </row>
    <row r="58887" spans="429:429">
      <c r="PM58887" s="782" t="s">
        <v>501</v>
      </c>
    </row>
    <row r="58888" spans="429:429">
      <c r="PM58888" s="782" t="s">
        <v>501</v>
      </c>
    </row>
    <row r="58889" spans="429:429">
      <c r="PM58889" s="782" t="s">
        <v>501</v>
      </c>
    </row>
    <row r="58890" spans="429:429">
      <c r="PM58890" s="782" t="s">
        <v>501</v>
      </c>
    </row>
    <row r="58891" spans="429:429">
      <c r="PM58891" s="782" t="s">
        <v>501</v>
      </c>
    </row>
    <row r="58892" spans="429:429">
      <c r="PM58892" s="782" t="s">
        <v>501</v>
      </c>
    </row>
    <row r="58893" spans="429:429">
      <c r="PM58893" s="782" t="s">
        <v>501</v>
      </c>
    </row>
    <row r="58894" spans="429:429">
      <c r="PM58894" s="782" t="s">
        <v>501</v>
      </c>
    </row>
    <row r="58895" spans="429:429">
      <c r="PM58895" s="782" t="s">
        <v>501</v>
      </c>
    </row>
    <row r="58896" spans="429:429">
      <c r="PM58896" s="782" t="s">
        <v>501</v>
      </c>
    </row>
    <row r="58897" spans="429:429">
      <c r="PM58897" s="782" t="s">
        <v>501</v>
      </c>
    </row>
    <row r="58898" spans="429:429">
      <c r="PM58898" s="782" t="s">
        <v>501</v>
      </c>
    </row>
    <row r="58899" spans="429:429">
      <c r="PM58899" s="782" t="s">
        <v>501</v>
      </c>
    </row>
    <row r="58900" spans="429:429">
      <c r="PM58900" s="782" t="s">
        <v>501</v>
      </c>
    </row>
    <row r="58901" spans="429:429">
      <c r="PM58901" s="782" t="s">
        <v>501</v>
      </c>
    </row>
    <row r="58902" spans="429:429">
      <c r="PM58902" s="782" t="s">
        <v>501</v>
      </c>
    </row>
    <row r="58903" spans="429:429">
      <c r="PM58903" s="782" t="s">
        <v>501</v>
      </c>
    </row>
    <row r="58904" spans="429:429">
      <c r="PM58904" s="782" t="s">
        <v>501</v>
      </c>
    </row>
    <row r="58905" spans="429:429">
      <c r="PM58905" s="782" t="s">
        <v>501</v>
      </c>
    </row>
    <row r="58906" spans="429:429">
      <c r="PM58906" s="782" t="s">
        <v>501</v>
      </c>
    </row>
    <row r="58907" spans="429:429">
      <c r="PM58907" s="782" t="s">
        <v>501</v>
      </c>
    </row>
    <row r="58908" spans="429:429">
      <c r="PM58908" s="782" t="s">
        <v>501</v>
      </c>
    </row>
    <row r="58909" spans="429:429">
      <c r="PM58909" s="782" t="s">
        <v>501</v>
      </c>
    </row>
    <row r="58910" spans="429:429">
      <c r="PM58910" s="782" t="s">
        <v>501</v>
      </c>
    </row>
    <row r="58911" spans="429:429">
      <c r="PM58911" s="782" t="s">
        <v>501</v>
      </c>
    </row>
    <row r="58912" spans="429:429">
      <c r="PM58912" s="782" t="s">
        <v>501</v>
      </c>
    </row>
    <row r="58913" spans="429:429">
      <c r="PM58913" s="782" t="s">
        <v>501</v>
      </c>
    </row>
    <row r="58914" spans="429:429">
      <c r="PM58914" s="782" t="s">
        <v>501</v>
      </c>
    </row>
    <row r="58915" spans="429:429">
      <c r="PM58915" s="782" t="s">
        <v>501</v>
      </c>
    </row>
    <row r="58916" spans="429:429">
      <c r="PM58916" s="782" t="s">
        <v>501</v>
      </c>
    </row>
    <row r="58917" spans="429:429">
      <c r="PM58917" s="782" t="s">
        <v>501</v>
      </c>
    </row>
    <row r="58918" spans="429:429">
      <c r="PM58918" s="782" t="s">
        <v>501</v>
      </c>
    </row>
    <row r="58919" spans="429:429">
      <c r="PM58919" s="782" t="s">
        <v>501</v>
      </c>
    </row>
    <row r="58920" spans="429:429">
      <c r="PM58920" s="782" t="s">
        <v>501</v>
      </c>
    </row>
    <row r="58921" spans="429:429">
      <c r="PM58921" s="782" t="s">
        <v>501</v>
      </c>
    </row>
    <row r="58922" spans="429:429">
      <c r="PM58922" s="782" t="s">
        <v>501</v>
      </c>
    </row>
    <row r="58923" spans="429:429">
      <c r="PM58923" s="782" t="s">
        <v>501</v>
      </c>
    </row>
    <row r="58924" spans="429:429">
      <c r="PM58924" s="782" t="s">
        <v>501</v>
      </c>
    </row>
    <row r="58925" spans="429:429">
      <c r="PM58925" s="782" t="s">
        <v>501</v>
      </c>
    </row>
    <row r="58926" spans="429:429">
      <c r="PM58926" s="782" t="s">
        <v>501</v>
      </c>
    </row>
    <row r="58927" spans="429:429">
      <c r="PM58927" s="782" t="s">
        <v>501</v>
      </c>
    </row>
    <row r="58928" spans="429:429">
      <c r="PM58928" s="782" t="s">
        <v>501</v>
      </c>
    </row>
    <row r="58929" spans="429:429">
      <c r="PM58929" s="782" t="s">
        <v>501</v>
      </c>
    </row>
    <row r="58930" spans="429:429">
      <c r="PM58930" s="782" t="s">
        <v>501</v>
      </c>
    </row>
    <row r="58931" spans="429:429">
      <c r="PM58931" s="782" t="s">
        <v>501</v>
      </c>
    </row>
    <row r="58932" spans="429:429">
      <c r="PM58932" s="782" t="s">
        <v>501</v>
      </c>
    </row>
    <row r="58933" spans="429:429">
      <c r="PM58933" s="782" t="s">
        <v>501</v>
      </c>
    </row>
    <row r="58934" spans="429:429">
      <c r="PM58934" s="782" t="s">
        <v>501</v>
      </c>
    </row>
    <row r="58935" spans="429:429">
      <c r="PM58935" s="782" t="s">
        <v>501</v>
      </c>
    </row>
    <row r="58936" spans="429:429">
      <c r="PM58936" s="782" t="s">
        <v>501</v>
      </c>
    </row>
    <row r="58937" spans="429:429">
      <c r="PM58937" s="782" t="s">
        <v>501</v>
      </c>
    </row>
    <row r="58938" spans="429:429">
      <c r="PM58938" s="782" t="s">
        <v>501</v>
      </c>
    </row>
    <row r="58939" spans="429:429">
      <c r="PM58939" s="782" t="s">
        <v>501</v>
      </c>
    </row>
    <row r="58940" spans="429:429">
      <c r="PM58940" s="782" t="s">
        <v>501</v>
      </c>
    </row>
    <row r="58941" spans="429:429">
      <c r="PM58941" s="782" t="s">
        <v>501</v>
      </c>
    </row>
    <row r="58942" spans="429:429">
      <c r="PM58942" s="782" t="s">
        <v>501</v>
      </c>
    </row>
    <row r="58943" spans="429:429">
      <c r="PM58943" s="782" t="s">
        <v>501</v>
      </c>
    </row>
    <row r="58944" spans="429:429">
      <c r="PM58944" s="782" t="s">
        <v>501</v>
      </c>
    </row>
    <row r="58945" spans="429:429">
      <c r="PM58945" s="782" t="s">
        <v>501</v>
      </c>
    </row>
    <row r="58946" spans="429:429">
      <c r="PM58946" s="782" t="s">
        <v>501</v>
      </c>
    </row>
    <row r="58947" spans="429:429">
      <c r="PM58947" s="782" t="s">
        <v>501</v>
      </c>
    </row>
    <row r="58948" spans="429:429">
      <c r="PM58948" s="782" t="s">
        <v>501</v>
      </c>
    </row>
    <row r="58949" spans="429:429">
      <c r="PM58949" s="782" t="s">
        <v>501</v>
      </c>
    </row>
    <row r="58950" spans="429:429">
      <c r="PM58950" s="782" t="s">
        <v>501</v>
      </c>
    </row>
    <row r="58951" spans="429:429">
      <c r="PM58951" s="782" t="s">
        <v>501</v>
      </c>
    </row>
    <row r="58952" spans="429:429">
      <c r="PM58952" s="782" t="s">
        <v>501</v>
      </c>
    </row>
    <row r="58953" spans="429:429">
      <c r="PM58953" s="782" t="s">
        <v>501</v>
      </c>
    </row>
    <row r="58954" spans="429:429">
      <c r="PM58954" s="782" t="s">
        <v>501</v>
      </c>
    </row>
    <row r="58955" spans="429:429">
      <c r="PM58955" s="782" t="s">
        <v>501</v>
      </c>
    </row>
    <row r="58956" spans="429:429">
      <c r="PM58956" s="782" t="s">
        <v>501</v>
      </c>
    </row>
    <row r="58957" spans="429:429">
      <c r="PM58957" s="782" t="s">
        <v>501</v>
      </c>
    </row>
    <row r="58958" spans="429:429">
      <c r="PM58958" s="782" t="s">
        <v>501</v>
      </c>
    </row>
    <row r="58959" spans="429:429">
      <c r="PM58959" s="782" t="s">
        <v>501</v>
      </c>
    </row>
    <row r="58960" spans="429:429">
      <c r="PM58960" s="782" t="s">
        <v>501</v>
      </c>
    </row>
    <row r="58961" spans="429:429">
      <c r="PM58961" s="782" t="s">
        <v>501</v>
      </c>
    </row>
    <row r="58962" spans="429:429">
      <c r="PM58962" s="782" t="s">
        <v>501</v>
      </c>
    </row>
    <row r="58963" spans="429:429">
      <c r="PM58963" s="782" t="s">
        <v>501</v>
      </c>
    </row>
    <row r="58964" spans="429:429">
      <c r="PM58964" s="782" t="s">
        <v>501</v>
      </c>
    </row>
    <row r="58965" spans="429:429">
      <c r="PM58965" s="782" t="s">
        <v>501</v>
      </c>
    </row>
    <row r="58966" spans="429:429">
      <c r="PM58966" s="782" t="s">
        <v>501</v>
      </c>
    </row>
    <row r="58967" spans="429:429">
      <c r="PM58967" s="782" t="s">
        <v>501</v>
      </c>
    </row>
    <row r="58968" spans="429:429">
      <c r="PM58968" s="782" t="s">
        <v>501</v>
      </c>
    </row>
    <row r="58969" spans="429:429">
      <c r="PM58969" s="782" t="s">
        <v>501</v>
      </c>
    </row>
    <row r="58970" spans="429:429">
      <c r="PM58970" s="782" t="s">
        <v>501</v>
      </c>
    </row>
    <row r="58971" spans="429:429">
      <c r="PM58971" s="782" t="s">
        <v>501</v>
      </c>
    </row>
    <row r="58972" spans="429:429">
      <c r="PM58972" s="782" t="s">
        <v>501</v>
      </c>
    </row>
    <row r="58973" spans="429:429">
      <c r="PM58973" s="782" t="s">
        <v>501</v>
      </c>
    </row>
    <row r="58974" spans="429:429">
      <c r="PM58974" s="782" t="s">
        <v>501</v>
      </c>
    </row>
    <row r="58975" spans="429:429">
      <c r="PM58975" s="782" t="s">
        <v>501</v>
      </c>
    </row>
    <row r="58976" spans="429:429">
      <c r="PM58976" s="782" t="s">
        <v>501</v>
      </c>
    </row>
    <row r="58977" spans="429:429">
      <c r="PM58977" s="782" t="s">
        <v>501</v>
      </c>
    </row>
    <row r="58978" spans="429:429">
      <c r="PM58978" s="782" t="s">
        <v>501</v>
      </c>
    </row>
    <row r="58979" spans="429:429">
      <c r="PM58979" s="782" t="s">
        <v>501</v>
      </c>
    </row>
    <row r="58980" spans="429:429">
      <c r="PM58980" s="782" t="s">
        <v>501</v>
      </c>
    </row>
    <row r="58981" spans="429:429">
      <c r="PM58981" s="782" t="s">
        <v>501</v>
      </c>
    </row>
    <row r="58982" spans="429:429">
      <c r="PM58982" s="782" t="s">
        <v>501</v>
      </c>
    </row>
    <row r="58983" spans="429:429">
      <c r="PM58983" s="782" t="s">
        <v>501</v>
      </c>
    </row>
    <row r="58984" spans="429:429">
      <c r="PM58984" s="782" t="s">
        <v>501</v>
      </c>
    </row>
    <row r="58985" spans="429:429">
      <c r="PM58985" s="782" t="s">
        <v>501</v>
      </c>
    </row>
    <row r="58986" spans="429:429">
      <c r="PM58986" s="782" t="s">
        <v>501</v>
      </c>
    </row>
    <row r="58987" spans="429:429">
      <c r="PM58987" s="782" t="s">
        <v>501</v>
      </c>
    </row>
    <row r="58988" spans="429:429">
      <c r="PM58988" s="782" t="s">
        <v>501</v>
      </c>
    </row>
    <row r="58989" spans="429:429">
      <c r="PM58989" s="782" t="s">
        <v>501</v>
      </c>
    </row>
    <row r="58990" spans="429:429">
      <c r="PM58990" s="782" t="s">
        <v>501</v>
      </c>
    </row>
    <row r="58991" spans="429:429">
      <c r="PM58991" s="782" t="s">
        <v>501</v>
      </c>
    </row>
    <row r="58992" spans="429:429">
      <c r="PM58992" s="782" t="s">
        <v>501</v>
      </c>
    </row>
    <row r="58993" spans="429:429">
      <c r="PM58993" s="782" t="s">
        <v>501</v>
      </c>
    </row>
    <row r="58994" spans="429:429">
      <c r="PM58994" s="782" t="s">
        <v>501</v>
      </c>
    </row>
    <row r="58995" spans="429:429">
      <c r="PM58995" s="782" t="s">
        <v>501</v>
      </c>
    </row>
    <row r="58996" spans="429:429">
      <c r="PM58996" s="782" t="s">
        <v>501</v>
      </c>
    </row>
    <row r="58997" spans="429:429">
      <c r="PM58997" s="782" t="s">
        <v>501</v>
      </c>
    </row>
    <row r="58998" spans="429:429">
      <c r="PM58998" s="782" t="s">
        <v>501</v>
      </c>
    </row>
    <row r="58999" spans="429:429">
      <c r="PM58999" s="782" t="s">
        <v>501</v>
      </c>
    </row>
    <row r="59000" spans="429:429">
      <c r="PM59000" s="782" t="s">
        <v>501</v>
      </c>
    </row>
    <row r="59001" spans="429:429">
      <c r="PM59001" s="782" t="s">
        <v>501</v>
      </c>
    </row>
    <row r="59002" spans="429:429">
      <c r="PM59002" s="782" t="s">
        <v>501</v>
      </c>
    </row>
    <row r="59003" spans="429:429">
      <c r="PM59003" s="782" t="s">
        <v>501</v>
      </c>
    </row>
    <row r="59004" spans="429:429">
      <c r="PM59004" s="782" t="s">
        <v>501</v>
      </c>
    </row>
    <row r="59005" spans="429:429">
      <c r="PM59005" s="782" t="s">
        <v>501</v>
      </c>
    </row>
    <row r="59006" spans="429:429">
      <c r="PM59006" s="782" t="s">
        <v>501</v>
      </c>
    </row>
    <row r="59007" spans="429:429">
      <c r="PM59007" s="782" t="s">
        <v>501</v>
      </c>
    </row>
    <row r="59008" spans="429:429">
      <c r="PM59008" s="782" t="s">
        <v>501</v>
      </c>
    </row>
    <row r="59009" spans="429:429">
      <c r="PM59009" s="782" t="s">
        <v>501</v>
      </c>
    </row>
    <row r="59010" spans="429:429">
      <c r="PM59010" s="782" t="s">
        <v>501</v>
      </c>
    </row>
    <row r="59011" spans="429:429">
      <c r="PM59011" s="782" t="s">
        <v>501</v>
      </c>
    </row>
    <row r="59012" spans="429:429">
      <c r="PM59012" s="782" t="s">
        <v>501</v>
      </c>
    </row>
    <row r="59013" spans="429:429">
      <c r="PM59013" s="782" t="s">
        <v>501</v>
      </c>
    </row>
    <row r="59014" spans="429:429">
      <c r="PM59014" s="782" t="s">
        <v>501</v>
      </c>
    </row>
    <row r="59015" spans="429:429">
      <c r="PM59015" s="782" t="s">
        <v>501</v>
      </c>
    </row>
    <row r="59016" spans="429:429">
      <c r="PM59016" s="782" t="s">
        <v>501</v>
      </c>
    </row>
    <row r="59017" spans="429:429">
      <c r="PM59017" s="782" t="s">
        <v>501</v>
      </c>
    </row>
    <row r="59018" spans="429:429">
      <c r="PM59018" s="782" t="s">
        <v>501</v>
      </c>
    </row>
    <row r="59019" spans="429:429">
      <c r="PM59019" s="782" t="s">
        <v>501</v>
      </c>
    </row>
    <row r="59020" spans="429:429">
      <c r="PM59020" s="782" t="s">
        <v>501</v>
      </c>
    </row>
    <row r="59021" spans="429:429">
      <c r="PM59021" s="782" t="s">
        <v>501</v>
      </c>
    </row>
    <row r="59022" spans="429:429">
      <c r="PM59022" s="782" t="s">
        <v>501</v>
      </c>
    </row>
    <row r="59023" spans="429:429">
      <c r="PM59023" s="782" t="s">
        <v>501</v>
      </c>
    </row>
    <row r="59024" spans="429:429">
      <c r="PM59024" s="782" t="s">
        <v>501</v>
      </c>
    </row>
    <row r="59025" spans="429:429">
      <c r="PM59025" s="782" t="s">
        <v>501</v>
      </c>
    </row>
    <row r="59026" spans="429:429">
      <c r="PM59026" s="782" t="s">
        <v>501</v>
      </c>
    </row>
    <row r="59027" spans="429:429">
      <c r="PM59027" s="782" t="s">
        <v>501</v>
      </c>
    </row>
    <row r="59028" spans="429:429">
      <c r="PM59028" s="782" t="s">
        <v>501</v>
      </c>
    </row>
    <row r="59029" spans="429:429">
      <c r="PM59029" s="782" t="s">
        <v>501</v>
      </c>
    </row>
    <row r="59030" spans="429:429">
      <c r="PM59030" s="782" t="s">
        <v>501</v>
      </c>
    </row>
    <row r="59031" spans="429:429">
      <c r="PM59031" s="782" t="s">
        <v>501</v>
      </c>
    </row>
    <row r="59032" spans="429:429">
      <c r="PM59032" s="782" t="s">
        <v>501</v>
      </c>
    </row>
    <row r="59033" spans="429:429">
      <c r="PM59033" s="782" t="s">
        <v>501</v>
      </c>
    </row>
    <row r="59034" spans="429:429">
      <c r="PM59034" s="782" t="s">
        <v>501</v>
      </c>
    </row>
    <row r="59035" spans="429:429">
      <c r="PM59035" s="782" t="s">
        <v>501</v>
      </c>
    </row>
    <row r="59036" spans="429:429">
      <c r="PM59036" s="782" t="s">
        <v>501</v>
      </c>
    </row>
    <row r="59037" spans="429:429">
      <c r="PM59037" s="782" t="s">
        <v>501</v>
      </c>
    </row>
    <row r="59038" spans="429:429">
      <c r="PM59038" s="782" t="s">
        <v>501</v>
      </c>
    </row>
    <row r="59039" spans="429:429">
      <c r="PM59039" s="782" t="s">
        <v>501</v>
      </c>
    </row>
    <row r="59040" spans="429:429">
      <c r="PM59040" s="782" t="s">
        <v>501</v>
      </c>
    </row>
    <row r="59041" spans="429:429">
      <c r="PM59041" s="782" t="s">
        <v>501</v>
      </c>
    </row>
    <row r="59042" spans="429:429">
      <c r="PM59042" s="782" t="s">
        <v>501</v>
      </c>
    </row>
    <row r="59043" spans="429:429">
      <c r="PM59043" s="782" t="s">
        <v>501</v>
      </c>
    </row>
    <row r="59044" spans="429:429">
      <c r="PM59044" s="782" t="s">
        <v>501</v>
      </c>
    </row>
    <row r="59045" spans="429:429">
      <c r="PM59045" s="782" t="s">
        <v>501</v>
      </c>
    </row>
    <row r="59046" spans="429:429">
      <c r="PM59046" s="782" t="s">
        <v>501</v>
      </c>
    </row>
    <row r="59047" spans="429:429">
      <c r="PM59047" s="782" t="s">
        <v>501</v>
      </c>
    </row>
    <row r="59048" spans="429:429">
      <c r="PM59048" s="782" t="s">
        <v>501</v>
      </c>
    </row>
    <row r="59049" spans="429:429">
      <c r="PM59049" s="782" t="s">
        <v>501</v>
      </c>
    </row>
    <row r="59050" spans="429:429">
      <c r="PM59050" s="782" t="s">
        <v>501</v>
      </c>
    </row>
    <row r="59051" spans="429:429">
      <c r="PM59051" s="782" t="s">
        <v>501</v>
      </c>
    </row>
    <row r="59052" spans="429:429">
      <c r="PM59052" s="782" t="s">
        <v>501</v>
      </c>
    </row>
    <row r="59053" spans="429:429">
      <c r="PM59053" s="782" t="s">
        <v>501</v>
      </c>
    </row>
    <row r="59054" spans="429:429">
      <c r="PM59054" s="782" t="s">
        <v>501</v>
      </c>
    </row>
    <row r="59055" spans="429:429">
      <c r="PM59055" s="782" t="s">
        <v>501</v>
      </c>
    </row>
    <row r="59056" spans="429:429">
      <c r="PM59056" s="782" t="s">
        <v>501</v>
      </c>
    </row>
    <row r="59057" spans="429:429">
      <c r="PM59057" s="782" t="s">
        <v>501</v>
      </c>
    </row>
    <row r="59058" spans="429:429">
      <c r="PM59058" s="782" t="s">
        <v>501</v>
      </c>
    </row>
    <row r="59059" spans="429:429">
      <c r="PM59059" s="782" t="s">
        <v>501</v>
      </c>
    </row>
    <row r="59060" spans="429:429">
      <c r="PM59060" s="782" t="s">
        <v>501</v>
      </c>
    </row>
    <row r="59061" spans="429:429">
      <c r="PM59061" s="782" t="s">
        <v>501</v>
      </c>
    </row>
    <row r="59062" spans="429:429">
      <c r="PM59062" s="782" t="s">
        <v>501</v>
      </c>
    </row>
    <row r="59063" spans="429:429">
      <c r="PM59063" s="782" t="s">
        <v>501</v>
      </c>
    </row>
    <row r="59064" spans="429:429">
      <c r="PM59064" s="782" t="s">
        <v>501</v>
      </c>
    </row>
    <row r="59065" spans="429:429">
      <c r="PM59065" s="782" t="s">
        <v>501</v>
      </c>
    </row>
    <row r="59066" spans="429:429">
      <c r="PM59066" s="782" t="s">
        <v>501</v>
      </c>
    </row>
    <row r="59067" spans="429:429">
      <c r="PM59067" s="782" t="s">
        <v>501</v>
      </c>
    </row>
    <row r="59068" spans="429:429">
      <c r="PM59068" s="782" t="s">
        <v>501</v>
      </c>
    </row>
    <row r="59069" spans="429:429">
      <c r="PM59069" s="782" t="s">
        <v>501</v>
      </c>
    </row>
    <row r="59070" spans="429:429">
      <c r="PM59070" s="782" t="s">
        <v>501</v>
      </c>
    </row>
    <row r="59071" spans="429:429">
      <c r="PM59071" s="782" t="s">
        <v>501</v>
      </c>
    </row>
    <row r="59072" spans="429:429">
      <c r="PM59072" s="782" t="s">
        <v>501</v>
      </c>
    </row>
    <row r="59073" spans="429:429">
      <c r="PM59073" s="782" t="s">
        <v>501</v>
      </c>
    </row>
    <row r="59074" spans="429:429">
      <c r="PM59074" s="782" t="s">
        <v>501</v>
      </c>
    </row>
    <row r="59075" spans="429:429">
      <c r="PM59075" s="782" t="s">
        <v>501</v>
      </c>
    </row>
    <row r="59076" spans="429:429">
      <c r="PM59076" s="782" t="s">
        <v>501</v>
      </c>
    </row>
    <row r="59077" spans="429:429">
      <c r="PM59077" s="782" t="s">
        <v>501</v>
      </c>
    </row>
    <row r="59078" spans="429:429">
      <c r="PM59078" s="782" t="s">
        <v>501</v>
      </c>
    </row>
    <row r="59079" spans="429:429">
      <c r="PM59079" s="782" t="s">
        <v>501</v>
      </c>
    </row>
    <row r="59080" spans="429:429">
      <c r="PM59080" s="782" t="s">
        <v>501</v>
      </c>
    </row>
    <row r="59081" spans="429:429">
      <c r="PM59081" s="782" t="s">
        <v>501</v>
      </c>
    </row>
    <row r="59082" spans="429:429">
      <c r="PM59082" s="782" t="s">
        <v>501</v>
      </c>
    </row>
    <row r="59083" spans="429:429">
      <c r="PM59083" s="782" t="s">
        <v>501</v>
      </c>
    </row>
    <row r="59084" spans="429:429">
      <c r="PM59084" s="782" t="s">
        <v>501</v>
      </c>
    </row>
    <row r="59085" spans="429:429">
      <c r="PM59085" s="782" t="s">
        <v>501</v>
      </c>
    </row>
    <row r="59086" spans="429:429">
      <c r="PM59086" s="782" t="s">
        <v>501</v>
      </c>
    </row>
    <row r="59087" spans="429:429">
      <c r="PM59087" s="782" t="s">
        <v>501</v>
      </c>
    </row>
    <row r="59088" spans="429:429">
      <c r="PM59088" s="782" t="s">
        <v>501</v>
      </c>
    </row>
    <row r="59089" spans="429:429">
      <c r="PM59089" s="782" t="s">
        <v>501</v>
      </c>
    </row>
    <row r="59090" spans="429:429">
      <c r="PM59090" s="782" t="s">
        <v>501</v>
      </c>
    </row>
    <row r="59091" spans="429:429">
      <c r="PM59091" s="782" t="s">
        <v>501</v>
      </c>
    </row>
    <row r="59092" spans="429:429">
      <c r="PM59092" s="782" t="s">
        <v>501</v>
      </c>
    </row>
    <row r="59093" spans="429:429">
      <c r="PM59093" s="782" t="s">
        <v>501</v>
      </c>
    </row>
    <row r="59094" spans="429:429">
      <c r="PM59094" s="782" t="s">
        <v>501</v>
      </c>
    </row>
    <row r="59095" spans="429:429">
      <c r="PM59095" s="782" t="s">
        <v>501</v>
      </c>
    </row>
    <row r="59096" spans="429:429">
      <c r="PM59096" s="782" t="s">
        <v>501</v>
      </c>
    </row>
    <row r="59097" spans="429:429">
      <c r="PM59097" s="782" t="s">
        <v>501</v>
      </c>
    </row>
    <row r="59098" spans="429:429">
      <c r="PM59098" s="782" t="s">
        <v>501</v>
      </c>
    </row>
    <row r="59099" spans="429:429">
      <c r="PM59099" s="782" t="s">
        <v>501</v>
      </c>
    </row>
    <row r="59100" spans="429:429">
      <c r="PM59100" s="782" t="s">
        <v>501</v>
      </c>
    </row>
    <row r="59101" spans="429:429">
      <c r="PM59101" s="782" t="s">
        <v>501</v>
      </c>
    </row>
    <row r="59102" spans="429:429">
      <c r="PM59102" s="782" t="s">
        <v>501</v>
      </c>
    </row>
    <row r="59103" spans="429:429">
      <c r="PM59103" s="782" t="s">
        <v>501</v>
      </c>
    </row>
    <row r="59104" spans="429:429">
      <c r="PM59104" s="782" t="s">
        <v>501</v>
      </c>
    </row>
    <row r="59105" spans="429:429">
      <c r="PM59105" s="782" t="s">
        <v>501</v>
      </c>
    </row>
    <row r="59106" spans="429:429">
      <c r="PM59106" s="782" t="s">
        <v>501</v>
      </c>
    </row>
    <row r="59107" spans="429:429">
      <c r="PM59107" s="782" t="s">
        <v>501</v>
      </c>
    </row>
    <row r="59108" spans="429:429">
      <c r="PM59108" s="782" t="s">
        <v>501</v>
      </c>
    </row>
    <row r="59109" spans="429:429">
      <c r="PM59109" s="782" t="s">
        <v>501</v>
      </c>
    </row>
    <row r="59110" spans="429:429">
      <c r="PM59110" s="782" t="s">
        <v>501</v>
      </c>
    </row>
    <row r="59111" spans="429:429">
      <c r="PM59111" s="782" t="s">
        <v>501</v>
      </c>
    </row>
    <row r="59112" spans="429:429">
      <c r="PM59112" s="782" t="s">
        <v>501</v>
      </c>
    </row>
    <row r="59113" spans="429:429">
      <c r="PM59113" s="782" t="s">
        <v>501</v>
      </c>
    </row>
    <row r="59114" spans="429:429">
      <c r="PM59114" s="782" t="s">
        <v>501</v>
      </c>
    </row>
    <row r="59115" spans="429:429">
      <c r="PM59115" s="782" t="s">
        <v>501</v>
      </c>
    </row>
    <row r="59116" spans="429:429">
      <c r="PM59116" s="782" t="s">
        <v>501</v>
      </c>
    </row>
    <row r="59117" spans="429:429">
      <c r="PM59117" s="782" t="s">
        <v>501</v>
      </c>
    </row>
    <row r="59118" spans="429:429">
      <c r="PM59118" s="782" t="s">
        <v>501</v>
      </c>
    </row>
    <row r="59119" spans="429:429">
      <c r="PM59119" s="782" t="s">
        <v>501</v>
      </c>
    </row>
    <row r="59120" spans="429:429">
      <c r="PM59120" s="782" t="s">
        <v>501</v>
      </c>
    </row>
    <row r="59121" spans="429:429">
      <c r="PM59121" s="782" t="s">
        <v>501</v>
      </c>
    </row>
    <row r="59122" spans="429:429">
      <c r="PM59122" s="782" t="s">
        <v>501</v>
      </c>
    </row>
    <row r="59123" spans="429:429">
      <c r="PM59123" s="782" t="s">
        <v>501</v>
      </c>
    </row>
    <row r="59124" spans="429:429">
      <c r="PM59124" s="782" t="s">
        <v>501</v>
      </c>
    </row>
    <row r="59125" spans="429:429">
      <c r="PM59125" s="782" t="s">
        <v>501</v>
      </c>
    </row>
    <row r="59126" spans="429:429">
      <c r="PM59126" s="782" t="s">
        <v>501</v>
      </c>
    </row>
    <row r="59127" spans="429:429">
      <c r="PM59127" s="782" t="s">
        <v>501</v>
      </c>
    </row>
    <row r="59128" spans="429:429">
      <c r="PM59128" s="782" t="s">
        <v>501</v>
      </c>
    </row>
    <row r="59129" spans="429:429">
      <c r="PM59129" s="782" t="s">
        <v>501</v>
      </c>
    </row>
    <row r="59130" spans="429:429">
      <c r="PM59130" s="782" t="s">
        <v>501</v>
      </c>
    </row>
    <row r="59131" spans="429:429">
      <c r="PM59131" s="782" t="s">
        <v>501</v>
      </c>
    </row>
    <row r="59132" spans="429:429">
      <c r="PM59132" s="782" t="s">
        <v>501</v>
      </c>
    </row>
    <row r="59133" spans="429:429">
      <c r="PM59133" s="782" t="s">
        <v>501</v>
      </c>
    </row>
    <row r="59134" spans="429:429">
      <c r="PM59134" s="782" t="s">
        <v>501</v>
      </c>
    </row>
    <row r="59135" spans="429:429">
      <c r="PM59135" s="782" t="s">
        <v>501</v>
      </c>
    </row>
    <row r="59136" spans="429:429">
      <c r="PM59136" s="782" t="s">
        <v>501</v>
      </c>
    </row>
    <row r="59137" spans="429:429">
      <c r="PM59137" s="782" t="s">
        <v>501</v>
      </c>
    </row>
    <row r="59138" spans="429:429">
      <c r="PM59138" s="782" t="s">
        <v>501</v>
      </c>
    </row>
    <row r="59139" spans="429:429">
      <c r="PM59139" s="782" t="s">
        <v>501</v>
      </c>
    </row>
    <row r="59140" spans="429:429">
      <c r="PM59140" s="782" t="s">
        <v>501</v>
      </c>
    </row>
    <row r="59141" spans="429:429">
      <c r="PM59141" s="782" t="s">
        <v>501</v>
      </c>
    </row>
    <row r="59142" spans="429:429">
      <c r="PM59142" s="782" t="s">
        <v>501</v>
      </c>
    </row>
    <row r="59143" spans="429:429">
      <c r="PM59143" s="782" t="s">
        <v>501</v>
      </c>
    </row>
    <row r="59144" spans="429:429">
      <c r="PM59144" s="782" t="s">
        <v>501</v>
      </c>
    </row>
    <row r="59145" spans="429:429">
      <c r="PM59145" s="782" t="s">
        <v>501</v>
      </c>
    </row>
    <row r="59146" spans="429:429">
      <c r="PM59146" s="782" t="s">
        <v>501</v>
      </c>
    </row>
    <row r="59147" spans="429:429">
      <c r="PM59147" s="782" t="s">
        <v>501</v>
      </c>
    </row>
    <row r="59148" spans="429:429">
      <c r="PM59148" s="782" t="s">
        <v>501</v>
      </c>
    </row>
    <row r="59149" spans="429:429">
      <c r="PM59149" s="782" t="s">
        <v>501</v>
      </c>
    </row>
    <row r="59150" spans="429:429">
      <c r="PM59150" s="782" t="s">
        <v>501</v>
      </c>
    </row>
    <row r="59151" spans="429:429">
      <c r="PM59151" s="782" t="s">
        <v>501</v>
      </c>
    </row>
    <row r="59152" spans="429:429">
      <c r="PM59152" s="782" t="s">
        <v>501</v>
      </c>
    </row>
    <row r="59153" spans="429:429">
      <c r="PM59153" s="782" t="s">
        <v>501</v>
      </c>
    </row>
    <row r="59154" spans="429:429">
      <c r="PM59154" s="782" t="s">
        <v>501</v>
      </c>
    </row>
    <row r="59155" spans="429:429">
      <c r="PM59155" s="782" t="s">
        <v>501</v>
      </c>
    </row>
    <row r="59156" spans="429:429">
      <c r="PM59156" s="782" t="s">
        <v>501</v>
      </c>
    </row>
    <row r="59157" spans="429:429">
      <c r="PM59157" s="782" t="s">
        <v>501</v>
      </c>
    </row>
    <row r="59158" spans="429:429">
      <c r="PM59158" s="782" t="s">
        <v>501</v>
      </c>
    </row>
    <row r="59159" spans="429:429">
      <c r="PM59159" s="782" t="s">
        <v>501</v>
      </c>
    </row>
    <row r="59160" spans="429:429">
      <c r="PM59160" s="782" t="s">
        <v>501</v>
      </c>
    </row>
    <row r="59161" spans="429:429">
      <c r="PM59161" s="782" t="s">
        <v>501</v>
      </c>
    </row>
    <row r="59162" spans="429:429">
      <c r="PM59162" s="782" t="s">
        <v>501</v>
      </c>
    </row>
    <row r="59163" spans="429:429">
      <c r="PM59163" s="782" t="s">
        <v>501</v>
      </c>
    </row>
    <row r="59164" spans="429:429">
      <c r="PM59164" s="782" t="s">
        <v>501</v>
      </c>
    </row>
    <row r="59165" spans="429:429">
      <c r="PM59165" s="782" t="s">
        <v>501</v>
      </c>
    </row>
    <row r="59166" spans="429:429">
      <c r="PM59166" s="782" t="s">
        <v>501</v>
      </c>
    </row>
    <row r="59167" spans="429:429">
      <c r="PM59167" s="782" t="s">
        <v>501</v>
      </c>
    </row>
    <row r="59168" spans="429:429">
      <c r="PM59168" s="782" t="s">
        <v>501</v>
      </c>
    </row>
    <row r="59169" spans="429:429">
      <c r="PM59169" s="782" t="s">
        <v>501</v>
      </c>
    </row>
    <row r="59170" spans="429:429">
      <c r="PM59170" s="782" t="s">
        <v>501</v>
      </c>
    </row>
    <row r="59171" spans="429:429">
      <c r="PM59171" s="782" t="s">
        <v>501</v>
      </c>
    </row>
    <row r="59172" spans="429:429">
      <c r="PM59172" s="782" t="s">
        <v>501</v>
      </c>
    </row>
    <row r="59173" spans="429:429">
      <c r="PM59173" s="782" t="s">
        <v>501</v>
      </c>
    </row>
    <row r="59174" spans="429:429">
      <c r="PM59174" s="782" t="s">
        <v>501</v>
      </c>
    </row>
    <row r="59175" spans="429:429">
      <c r="PM59175" s="782" t="s">
        <v>501</v>
      </c>
    </row>
    <row r="59176" spans="429:429">
      <c r="PM59176" s="782" t="s">
        <v>501</v>
      </c>
    </row>
    <row r="59177" spans="429:429">
      <c r="PM59177" s="782" t="s">
        <v>501</v>
      </c>
    </row>
    <row r="59178" spans="429:429">
      <c r="PM59178" s="782" t="s">
        <v>501</v>
      </c>
    </row>
    <row r="59179" spans="429:429">
      <c r="PM59179" s="782" t="s">
        <v>501</v>
      </c>
    </row>
    <row r="59180" spans="429:429">
      <c r="PM59180" s="782" t="s">
        <v>501</v>
      </c>
    </row>
    <row r="59181" spans="429:429">
      <c r="PM59181" s="782" t="s">
        <v>501</v>
      </c>
    </row>
    <row r="59182" spans="429:429">
      <c r="PM59182" s="782" t="s">
        <v>501</v>
      </c>
    </row>
    <row r="59183" spans="429:429">
      <c r="PM59183" s="782" t="s">
        <v>501</v>
      </c>
    </row>
    <row r="59184" spans="429:429">
      <c r="PM59184" s="782" t="s">
        <v>501</v>
      </c>
    </row>
    <row r="59185" spans="429:429">
      <c r="PM59185" s="782" t="s">
        <v>501</v>
      </c>
    </row>
    <row r="59186" spans="429:429">
      <c r="PM59186" s="782" t="s">
        <v>501</v>
      </c>
    </row>
    <row r="59187" spans="429:429">
      <c r="PM59187" s="782" t="s">
        <v>501</v>
      </c>
    </row>
    <row r="59188" spans="429:429">
      <c r="PM59188" s="782" t="s">
        <v>501</v>
      </c>
    </row>
    <row r="59189" spans="429:429">
      <c r="PM59189" s="782" t="s">
        <v>501</v>
      </c>
    </row>
    <row r="59190" spans="429:429">
      <c r="PM59190" s="782" t="s">
        <v>501</v>
      </c>
    </row>
    <row r="59191" spans="429:429">
      <c r="PM59191" s="782" t="s">
        <v>501</v>
      </c>
    </row>
    <row r="59192" spans="429:429">
      <c r="PM59192" s="782" t="s">
        <v>501</v>
      </c>
    </row>
    <row r="59193" spans="429:429">
      <c r="PM59193" s="782" t="s">
        <v>501</v>
      </c>
    </row>
    <row r="59194" spans="429:429">
      <c r="PM59194" s="782" t="s">
        <v>501</v>
      </c>
    </row>
    <row r="59195" spans="429:429">
      <c r="PM59195" s="782" t="s">
        <v>501</v>
      </c>
    </row>
    <row r="59196" spans="429:429">
      <c r="PM59196" s="782" t="s">
        <v>501</v>
      </c>
    </row>
    <row r="59197" spans="429:429">
      <c r="PM59197" s="782" t="s">
        <v>501</v>
      </c>
    </row>
    <row r="59198" spans="429:429">
      <c r="PM59198" s="782" t="s">
        <v>501</v>
      </c>
    </row>
    <row r="59199" spans="429:429">
      <c r="PM59199" s="782" t="s">
        <v>501</v>
      </c>
    </row>
    <row r="59200" spans="429:429">
      <c r="PM59200" s="782" t="s">
        <v>501</v>
      </c>
    </row>
    <row r="59201" spans="429:429">
      <c r="PM59201" s="782" t="s">
        <v>501</v>
      </c>
    </row>
    <row r="59202" spans="429:429">
      <c r="PM59202" s="782" t="s">
        <v>501</v>
      </c>
    </row>
    <row r="59203" spans="429:429">
      <c r="PM59203" s="782" t="s">
        <v>501</v>
      </c>
    </row>
    <row r="59204" spans="429:429">
      <c r="PM59204" s="782" t="s">
        <v>501</v>
      </c>
    </row>
    <row r="59205" spans="429:429">
      <c r="PM59205" s="782" t="s">
        <v>501</v>
      </c>
    </row>
    <row r="59206" spans="429:429">
      <c r="PM59206" s="782" t="s">
        <v>501</v>
      </c>
    </row>
    <row r="59207" spans="429:429">
      <c r="PM59207" s="782" t="s">
        <v>501</v>
      </c>
    </row>
    <row r="59208" spans="429:429">
      <c r="PM59208" s="782" t="s">
        <v>501</v>
      </c>
    </row>
    <row r="59209" spans="429:429">
      <c r="PM59209" s="782" t="s">
        <v>501</v>
      </c>
    </row>
    <row r="59210" spans="429:429">
      <c r="PM59210" s="782" t="s">
        <v>501</v>
      </c>
    </row>
    <row r="59211" spans="429:429">
      <c r="PM59211" s="782" t="s">
        <v>501</v>
      </c>
    </row>
    <row r="59212" spans="429:429">
      <c r="PM59212" s="782" t="s">
        <v>501</v>
      </c>
    </row>
    <row r="59213" spans="429:429">
      <c r="PM59213" s="782" t="s">
        <v>501</v>
      </c>
    </row>
    <row r="59214" spans="429:429">
      <c r="PM59214" s="782" t="s">
        <v>501</v>
      </c>
    </row>
    <row r="59215" spans="429:429">
      <c r="PM59215" s="782" t="s">
        <v>501</v>
      </c>
    </row>
    <row r="59216" spans="429:429">
      <c r="PM59216" s="782" t="s">
        <v>501</v>
      </c>
    </row>
    <row r="59217" spans="429:429">
      <c r="PM59217" s="782" t="s">
        <v>501</v>
      </c>
    </row>
    <row r="59218" spans="429:429">
      <c r="PM59218" s="782" t="s">
        <v>501</v>
      </c>
    </row>
    <row r="59219" spans="429:429">
      <c r="PM59219" s="782" t="s">
        <v>501</v>
      </c>
    </row>
    <row r="59220" spans="429:429">
      <c r="PM59220" s="782" t="s">
        <v>501</v>
      </c>
    </row>
    <row r="59221" spans="429:429">
      <c r="PM59221" s="782" t="s">
        <v>501</v>
      </c>
    </row>
    <row r="59222" spans="429:429">
      <c r="PM59222" s="782" t="s">
        <v>501</v>
      </c>
    </row>
    <row r="59223" spans="429:429">
      <c r="PM59223" s="782" t="s">
        <v>501</v>
      </c>
    </row>
    <row r="59224" spans="429:429">
      <c r="PM59224" s="782" t="s">
        <v>501</v>
      </c>
    </row>
    <row r="59225" spans="429:429">
      <c r="PM59225" s="782" t="s">
        <v>501</v>
      </c>
    </row>
    <row r="59226" spans="429:429">
      <c r="PM59226" s="782" t="s">
        <v>501</v>
      </c>
    </row>
    <row r="59227" spans="429:429">
      <c r="PM59227" s="782" t="s">
        <v>501</v>
      </c>
    </row>
    <row r="59228" spans="429:429">
      <c r="PM59228" s="782" t="s">
        <v>501</v>
      </c>
    </row>
    <row r="59229" spans="429:429">
      <c r="PM59229" s="782" t="s">
        <v>501</v>
      </c>
    </row>
    <row r="59230" spans="429:429">
      <c r="PM59230" s="782" t="s">
        <v>501</v>
      </c>
    </row>
    <row r="59231" spans="429:429">
      <c r="PM59231" s="782" t="s">
        <v>501</v>
      </c>
    </row>
    <row r="59232" spans="429:429">
      <c r="PM59232" s="782" t="s">
        <v>501</v>
      </c>
    </row>
    <row r="59233" spans="429:429">
      <c r="PM59233" s="782" t="s">
        <v>501</v>
      </c>
    </row>
    <row r="59234" spans="429:429">
      <c r="PM59234" s="782" t="s">
        <v>501</v>
      </c>
    </row>
    <row r="59235" spans="429:429">
      <c r="PM59235" s="782" t="s">
        <v>501</v>
      </c>
    </row>
    <row r="59236" spans="429:429">
      <c r="PM59236" s="782" t="s">
        <v>501</v>
      </c>
    </row>
    <row r="59237" spans="429:429">
      <c r="PM59237" s="782" t="s">
        <v>501</v>
      </c>
    </row>
    <row r="59238" spans="429:429">
      <c r="PM59238" s="782" t="s">
        <v>501</v>
      </c>
    </row>
    <row r="59239" spans="429:429">
      <c r="PM59239" s="782" t="s">
        <v>501</v>
      </c>
    </row>
    <row r="59240" spans="429:429">
      <c r="PM59240" s="782" t="s">
        <v>501</v>
      </c>
    </row>
    <row r="59241" spans="429:429">
      <c r="PM59241" s="782" t="s">
        <v>501</v>
      </c>
    </row>
    <row r="59242" spans="429:429">
      <c r="PM59242" s="782" t="s">
        <v>501</v>
      </c>
    </row>
    <row r="59243" spans="429:429">
      <c r="PM59243" s="782" t="s">
        <v>501</v>
      </c>
    </row>
    <row r="59244" spans="429:429">
      <c r="PM59244" s="782" t="s">
        <v>501</v>
      </c>
    </row>
    <row r="59245" spans="429:429">
      <c r="PM59245" s="782" t="s">
        <v>501</v>
      </c>
    </row>
    <row r="59246" spans="429:429">
      <c r="PM59246" s="782" t="s">
        <v>501</v>
      </c>
    </row>
    <row r="59247" spans="429:429">
      <c r="PM59247" s="782" t="s">
        <v>501</v>
      </c>
    </row>
    <row r="59248" spans="429:429">
      <c r="PM59248" s="782" t="s">
        <v>501</v>
      </c>
    </row>
    <row r="59249" spans="429:429">
      <c r="PM59249" s="782" t="s">
        <v>501</v>
      </c>
    </row>
    <row r="59250" spans="429:429">
      <c r="PM59250" s="782" t="s">
        <v>501</v>
      </c>
    </row>
    <row r="59251" spans="429:429">
      <c r="PM59251" s="782" t="s">
        <v>501</v>
      </c>
    </row>
    <row r="59252" spans="429:429">
      <c r="PM59252" s="782" t="s">
        <v>501</v>
      </c>
    </row>
    <row r="59253" spans="429:429">
      <c r="PM59253" s="782" t="s">
        <v>501</v>
      </c>
    </row>
    <row r="59254" spans="429:429">
      <c r="PM59254" s="782" t="s">
        <v>501</v>
      </c>
    </row>
    <row r="59255" spans="429:429">
      <c r="PM59255" s="782" t="s">
        <v>501</v>
      </c>
    </row>
    <row r="59256" spans="429:429">
      <c r="PM59256" s="782" t="s">
        <v>501</v>
      </c>
    </row>
    <row r="59257" spans="429:429">
      <c r="PM59257" s="782" t="s">
        <v>501</v>
      </c>
    </row>
    <row r="59258" spans="429:429">
      <c r="PM59258" s="782" t="s">
        <v>501</v>
      </c>
    </row>
    <row r="59259" spans="429:429">
      <c r="PM59259" s="782" t="s">
        <v>501</v>
      </c>
    </row>
    <row r="59260" spans="429:429">
      <c r="PM59260" s="782" t="s">
        <v>501</v>
      </c>
    </row>
    <row r="59261" spans="429:429">
      <c r="PM59261" s="782" t="s">
        <v>501</v>
      </c>
    </row>
    <row r="59262" spans="429:429">
      <c r="PM59262" s="782" t="s">
        <v>501</v>
      </c>
    </row>
    <row r="59263" spans="429:429">
      <c r="PM59263" s="782" t="s">
        <v>501</v>
      </c>
    </row>
    <row r="59264" spans="429:429">
      <c r="PM59264" s="782" t="s">
        <v>501</v>
      </c>
    </row>
    <row r="59265" spans="429:429">
      <c r="PM59265" s="782" t="s">
        <v>501</v>
      </c>
    </row>
    <row r="59266" spans="429:429">
      <c r="PM59266" s="782" t="s">
        <v>501</v>
      </c>
    </row>
    <row r="59267" spans="429:429">
      <c r="PM59267" s="782" t="s">
        <v>501</v>
      </c>
    </row>
    <row r="59268" spans="429:429">
      <c r="PM59268" s="782" t="s">
        <v>501</v>
      </c>
    </row>
    <row r="59269" spans="429:429">
      <c r="PM59269" s="782" t="s">
        <v>501</v>
      </c>
    </row>
    <row r="59270" spans="429:429">
      <c r="PM59270" s="782" t="s">
        <v>501</v>
      </c>
    </row>
    <row r="59271" spans="429:429">
      <c r="PM59271" s="782" t="s">
        <v>501</v>
      </c>
    </row>
    <row r="59272" spans="429:429">
      <c r="PM59272" s="782" t="s">
        <v>501</v>
      </c>
    </row>
    <row r="59273" spans="429:429">
      <c r="PM59273" s="782" t="s">
        <v>501</v>
      </c>
    </row>
    <row r="59274" spans="429:429">
      <c r="PM59274" s="782" t="s">
        <v>501</v>
      </c>
    </row>
    <row r="59275" spans="429:429">
      <c r="PM59275" s="782" t="s">
        <v>501</v>
      </c>
    </row>
    <row r="59276" spans="429:429">
      <c r="PM59276" s="782" t="s">
        <v>501</v>
      </c>
    </row>
    <row r="59277" spans="429:429">
      <c r="PM59277" s="782" t="s">
        <v>501</v>
      </c>
    </row>
    <row r="59278" spans="429:429">
      <c r="PM59278" s="782" t="s">
        <v>501</v>
      </c>
    </row>
    <row r="59279" spans="429:429">
      <c r="PM59279" s="782" t="s">
        <v>501</v>
      </c>
    </row>
    <row r="59280" spans="429:429">
      <c r="PM59280" s="782" t="s">
        <v>501</v>
      </c>
    </row>
    <row r="59281" spans="429:429">
      <c r="PM59281" s="782" t="s">
        <v>501</v>
      </c>
    </row>
    <row r="59282" spans="429:429">
      <c r="PM59282" s="782" t="s">
        <v>501</v>
      </c>
    </row>
    <row r="59283" spans="429:429">
      <c r="PM59283" s="782" t="s">
        <v>501</v>
      </c>
    </row>
    <row r="59284" spans="429:429">
      <c r="PM59284" s="782" t="s">
        <v>501</v>
      </c>
    </row>
    <row r="59285" spans="429:429">
      <c r="PM59285" s="782" t="s">
        <v>501</v>
      </c>
    </row>
    <row r="59286" spans="429:429">
      <c r="PM59286" s="782" t="s">
        <v>501</v>
      </c>
    </row>
    <row r="59287" spans="429:429">
      <c r="PM59287" s="782" t="s">
        <v>501</v>
      </c>
    </row>
    <row r="59288" spans="429:429">
      <c r="PM59288" s="782" t="s">
        <v>501</v>
      </c>
    </row>
    <row r="59289" spans="429:429">
      <c r="PM59289" s="782" t="s">
        <v>501</v>
      </c>
    </row>
    <row r="59290" spans="429:429">
      <c r="PM59290" s="782" t="s">
        <v>501</v>
      </c>
    </row>
    <row r="59291" spans="429:429">
      <c r="PM59291" s="782" t="s">
        <v>501</v>
      </c>
    </row>
    <row r="59292" spans="429:429">
      <c r="PM59292" s="782" t="s">
        <v>501</v>
      </c>
    </row>
    <row r="59293" spans="429:429">
      <c r="PM59293" s="782" t="s">
        <v>501</v>
      </c>
    </row>
    <row r="59294" spans="429:429">
      <c r="PM59294" s="782" t="s">
        <v>501</v>
      </c>
    </row>
    <row r="59295" spans="429:429">
      <c r="PM59295" s="782" t="s">
        <v>501</v>
      </c>
    </row>
    <row r="59296" spans="429:429">
      <c r="PM59296" s="782" t="s">
        <v>501</v>
      </c>
    </row>
    <row r="59297" spans="429:429">
      <c r="PM59297" s="782" t="s">
        <v>501</v>
      </c>
    </row>
    <row r="59298" spans="429:429">
      <c r="PM59298" s="782" t="s">
        <v>501</v>
      </c>
    </row>
    <row r="59299" spans="429:429">
      <c r="PM59299" s="782" t="s">
        <v>501</v>
      </c>
    </row>
    <row r="59300" spans="429:429">
      <c r="PM59300" s="782" t="s">
        <v>501</v>
      </c>
    </row>
    <row r="59301" spans="429:429">
      <c r="PM59301" s="782" t="s">
        <v>501</v>
      </c>
    </row>
    <row r="59302" spans="429:429">
      <c r="PM59302" s="782" t="s">
        <v>501</v>
      </c>
    </row>
    <row r="59303" spans="429:429">
      <c r="PM59303" s="782" t="s">
        <v>501</v>
      </c>
    </row>
    <row r="59304" spans="429:429">
      <c r="PM59304" s="782" t="s">
        <v>501</v>
      </c>
    </row>
    <row r="59305" spans="429:429">
      <c r="PM59305" s="782" t="s">
        <v>501</v>
      </c>
    </row>
    <row r="59306" spans="429:429">
      <c r="PM59306" s="782" t="s">
        <v>501</v>
      </c>
    </row>
    <row r="59307" spans="429:429">
      <c r="PM59307" s="782" t="s">
        <v>501</v>
      </c>
    </row>
    <row r="59308" spans="429:429">
      <c r="PM59308" s="782" t="s">
        <v>501</v>
      </c>
    </row>
    <row r="59309" spans="429:429">
      <c r="PM59309" s="782" t="s">
        <v>501</v>
      </c>
    </row>
    <row r="59310" spans="429:429">
      <c r="PM59310" s="782" t="s">
        <v>501</v>
      </c>
    </row>
    <row r="59311" spans="429:429">
      <c r="PM59311" s="782" t="s">
        <v>501</v>
      </c>
    </row>
    <row r="59312" spans="429:429">
      <c r="PM59312" s="782" t="s">
        <v>501</v>
      </c>
    </row>
    <row r="59313" spans="429:429">
      <c r="PM59313" s="782" t="s">
        <v>501</v>
      </c>
    </row>
    <row r="59314" spans="429:429">
      <c r="PM59314" s="782" t="s">
        <v>501</v>
      </c>
    </row>
    <row r="59315" spans="429:429">
      <c r="PM59315" s="782" t="s">
        <v>501</v>
      </c>
    </row>
    <row r="59316" spans="429:429">
      <c r="PM59316" s="782" t="s">
        <v>501</v>
      </c>
    </row>
    <row r="59317" spans="429:429">
      <c r="PM59317" s="782" t="s">
        <v>501</v>
      </c>
    </row>
    <row r="59318" spans="429:429">
      <c r="PM59318" s="782" t="s">
        <v>501</v>
      </c>
    </row>
    <row r="59319" spans="429:429">
      <c r="PM59319" s="782" t="s">
        <v>501</v>
      </c>
    </row>
    <row r="59320" spans="429:429">
      <c r="PM59320" s="782" t="s">
        <v>501</v>
      </c>
    </row>
    <row r="59321" spans="429:429">
      <c r="PM59321" s="782" t="s">
        <v>501</v>
      </c>
    </row>
    <row r="59322" spans="429:429">
      <c r="PM59322" s="782" t="s">
        <v>501</v>
      </c>
    </row>
    <row r="59323" spans="429:429">
      <c r="PM59323" s="782" t="s">
        <v>501</v>
      </c>
    </row>
    <row r="59324" spans="429:429">
      <c r="PM59324" s="782" t="s">
        <v>501</v>
      </c>
    </row>
    <row r="59325" spans="429:429">
      <c r="PM59325" s="782" t="s">
        <v>501</v>
      </c>
    </row>
    <row r="59326" spans="429:429">
      <c r="PM59326" s="782" t="s">
        <v>501</v>
      </c>
    </row>
    <row r="59327" spans="429:429">
      <c r="PM59327" s="782" t="s">
        <v>501</v>
      </c>
    </row>
    <row r="59328" spans="429:429">
      <c r="PM59328" s="782" t="s">
        <v>501</v>
      </c>
    </row>
    <row r="59329" spans="429:429">
      <c r="PM59329" s="782" t="s">
        <v>501</v>
      </c>
    </row>
    <row r="59330" spans="429:429">
      <c r="PM59330" s="782" t="s">
        <v>501</v>
      </c>
    </row>
    <row r="59331" spans="429:429">
      <c r="PM59331" s="782" t="s">
        <v>501</v>
      </c>
    </row>
    <row r="59332" spans="429:429">
      <c r="PM59332" s="782" t="s">
        <v>501</v>
      </c>
    </row>
    <row r="59333" spans="429:429">
      <c r="PM59333" s="782" t="s">
        <v>501</v>
      </c>
    </row>
    <row r="59334" spans="429:429">
      <c r="PM59334" s="782" t="s">
        <v>501</v>
      </c>
    </row>
    <row r="59335" spans="429:429">
      <c r="PM59335" s="782" t="s">
        <v>501</v>
      </c>
    </row>
    <row r="59336" spans="429:429">
      <c r="PM59336" s="782" t="s">
        <v>501</v>
      </c>
    </row>
    <row r="59337" spans="429:429">
      <c r="PM59337" s="782" t="s">
        <v>501</v>
      </c>
    </row>
    <row r="59338" spans="429:429">
      <c r="PM59338" s="782" t="s">
        <v>501</v>
      </c>
    </row>
    <row r="59339" spans="429:429">
      <c r="PM59339" s="782" t="s">
        <v>501</v>
      </c>
    </row>
    <row r="59340" spans="429:429">
      <c r="PM59340" s="782" t="s">
        <v>501</v>
      </c>
    </row>
    <row r="59341" spans="429:429">
      <c r="PM59341" s="782" t="s">
        <v>501</v>
      </c>
    </row>
    <row r="59342" spans="429:429">
      <c r="PM59342" s="782" t="s">
        <v>501</v>
      </c>
    </row>
    <row r="59343" spans="429:429">
      <c r="PM59343" s="782" t="s">
        <v>501</v>
      </c>
    </row>
    <row r="59344" spans="429:429">
      <c r="PM59344" s="782" t="s">
        <v>501</v>
      </c>
    </row>
    <row r="59345" spans="429:429">
      <c r="PM59345" s="782" t="s">
        <v>501</v>
      </c>
    </row>
    <row r="59346" spans="429:429">
      <c r="PM59346" s="782" t="s">
        <v>501</v>
      </c>
    </row>
    <row r="59347" spans="429:429">
      <c r="PM59347" s="782" t="s">
        <v>501</v>
      </c>
    </row>
    <row r="59348" spans="429:429">
      <c r="PM59348" s="782" t="s">
        <v>501</v>
      </c>
    </row>
    <row r="59349" spans="429:429">
      <c r="PM59349" s="782" t="s">
        <v>501</v>
      </c>
    </row>
    <row r="59350" spans="429:429">
      <c r="PM59350" s="782" t="s">
        <v>501</v>
      </c>
    </row>
    <row r="59351" spans="429:429">
      <c r="PM59351" s="782" t="s">
        <v>501</v>
      </c>
    </row>
    <row r="59352" spans="429:429">
      <c r="PM59352" s="782" t="s">
        <v>501</v>
      </c>
    </row>
    <row r="59353" spans="429:429">
      <c r="PM59353" s="782" t="s">
        <v>501</v>
      </c>
    </row>
    <row r="59354" spans="429:429">
      <c r="PM59354" s="782" t="s">
        <v>501</v>
      </c>
    </row>
    <row r="59355" spans="429:429">
      <c r="PM59355" s="782" t="s">
        <v>501</v>
      </c>
    </row>
    <row r="59356" spans="429:429">
      <c r="PM59356" s="782" t="s">
        <v>501</v>
      </c>
    </row>
    <row r="59357" spans="429:429">
      <c r="PM59357" s="782" t="s">
        <v>501</v>
      </c>
    </row>
    <row r="59358" spans="429:429">
      <c r="PM59358" s="782" t="s">
        <v>501</v>
      </c>
    </row>
    <row r="59359" spans="429:429">
      <c r="PM59359" s="782" t="s">
        <v>501</v>
      </c>
    </row>
    <row r="59360" spans="429:429">
      <c r="PM59360" s="782" t="s">
        <v>501</v>
      </c>
    </row>
    <row r="59361" spans="429:429">
      <c r="PM59361" s="782" t="s">
        <v>501</v>
      </c>
    </row>
    <row r="59362" spans="429:429">
      <c r="PM59362" s="782" t="s">
        <v>501</v>
      </c>
    </row>
    <row r="59363" spans="429:429">
      <c r="PM59363" s="782" t="s">
        <v>501</v>
      </c>
    </row>
    <row r="59364" spans="429:429">
      <c r="PM59364" s="782" t="s">
        <v>501</v>
      </c>
    </row>
    <row r="59365" spans="429:429">
      <c r="PM59365" s="782" t="s">
        <v>501</v>
      </c>
    </row>
    <row r="59366" spans="429:429">
      <c r="PM59366" s="782" t="s">
        <v>501</v>
      </c>
    </row>
    <row r="59367" spans="429:429">
      <c r="PM59367" s="782" t="s">
        <v>501</v>
      </c>
    </row>
    <row r="59368" spans="429:429">
      <c r="PM59368" s="782" t="s">
        <v>501</v>
      </c>
    </row>
    <row r="59369" spans="429:429">
      <c r="PM59369" s="782" t="s">
        <v>501</v>
      </c>
    </row>
    <row r="59370" spans="429:429">
      <c r="PM59370" s="782" t="s">
        <v>501</v>
      </c>
    </row>
    <row r="59371" spans="429:429">
      <c r="PM59371" s="782" t="s">
        <v>501</v>
      </c>
    </row>
    <row r="59372" spans="429:429">
      <c r="PM59372" s="782" t="s">
        <v>501</v>
      </c>
    </row>
    <row r="59373" spans="429:429">
      <c r="PM59373" s="782" t="s">
        <v>501</v>
      </c>
    </row>
    <row r="59374" spans="429:429">
      <c r="PM59374" s="782" t="s">
        <v>501</v>
      </c>
    </row>
    <row r="59375" spans="429:429">
      <c r="PM59375" s="782" t="s">
        <v>501</v>
      </c>
    </row>
    <row r="59376" spans="429:429">
      <c r="PM59376" s="782" t="s">
        <v>501</v>
      </c>
    </row>
    <row r="59377" spans="429:429">
      <c r="PM59377" s="782" t="s">
        <v>501</v>
      </c>
    </row>
    <row r="59378" spans="429:429">
      <c r="PM59378" s="782" t="s">
        <v>501</v>
      </c>
    </row>
    <row r="59379" spans="429:429">
      <c r="PM59379" s="782" t="s">
        <v>501</v>
      </c>
    </row>
    <row r="59380" spans="429:429">
      <c r="PM59380" s="782" t="s">
        <v>501</v>
      </c>
    </row>
    <row r="59381" spans="429:429">
      <c r="PM59381" s="782" t="s">
        <v>501</v>
      </c>
    </row>
    <row r="59382" spans="429:429">
      <c r="PM59382" s="782" t="s">
        <v>501</v>
      </c>
    </row>
    <row r="59383" spans="429:429">
      <c r="PM59383" s="782" t="s">
        <v>501</v>
      </c>
    </row>
    <row r="59384" spans="429:429">
      <c r="PM59384" s="782" t="s">
        <v>501</v>
      </c>
    </row>
    <row r="59385" spans="429:429">
      <c r="PM59385" s="782" t="s">
        <v>501</v>
      </c>
    </row>
    <row r="59386" spans="429:429">
      <c r="PM59386" s="782" t="s">
        <v>501</v>
      </c>
    </row>
    <row r="59387" spans="429:429">
      <c r="PM59387" s="782" t="s">
        <v>501</v>
      </c>
    </row>
    <row r="59388" spans="429:429">
      <c r="PM59388" s="782" t="s">
        <v>501</v>
      </c>
    </row>
    <row r="59389" spans="429:429">
      <c r="PM59389" s="782" t="s">
        <v>501</v>
      </c>
    </row>
    <row r="59390" spans="429:429">
      <c r="PM59390" s="782" t="s">
        <v>501</v>
      </c>
    </row>
    <row r="59391" spans="429:429">
      <c r="PM59391" s="782" t="s">
        <v>501</v>
      </c>
    </row>
    <row r="59392" spans="429:429">
      <c r="PM59392" s="782" t="s">
        <v>501</v>
      </c>
    </row>
    <row r="59393" spans="429:429">
      <c r="PM59393" s="782" t="s">
        <v>501</v>
      </c>
    </row>
    <row r="59394" spans="429:429">
      <c r="PM59394" s="782" t="s">
        <v>501</v>
      </c>
    </row>
    <row r="59395" spans="429:429">
      <c r="PM59395" s="782" t="s">
        <v>501</v>
      </c>
    </row>
    <row r="59396" spans="429:429">
      <c r="PM59396" s="782" t="s">
        <v>501</v>
      </c>
    </row>
    <row r="59397" spans="429:429">
      <c r="PM59397" s="782" t="s">
        <v>501</v>
      </c>
    </row>
    <row r="59398" spans="429:429">
      <c r="PM59398" s="782" t="s">
        <v>501</v>
      </c>
    </row>
    <row r="59399" spans="429:429">
      <c r="PM59399" s="782" t="s">
        <v>501</v>
      </c>
    </row>
    <row r="59400" spans="429:429">
      <c r="PM59400" s="782" t="s">
        <v>501</v>
      </c>
    </row>
    <row r="59401" spans="429:429">
      <c r="PM59401" s="782" t="s">
        <v>501</v>
      </c>
    </row>
    <row r="59402" spans="429:429">
      <c r="PM59402" s="782" t="s">
        <v>501</v>
      </c>
    </row>
    <row r="59403" spans="429:429">
      <c r="PM59403" s="782" t="s">
        <v>501</v>
      </c>
    </row>
    <row r="59404" spans="429:429">
      <c r="PM59404" s="782" t="s">
        <v>501</v>
      </c>
    </row>
    <row r="59405" spans="429:429">
      <c r="PM59405" s="782" t="s">
        <v>501</v>
      </c>
    </row>
    <row r="59406" spans="429:429">
      <c r="PM59406" s="782" t="s">
        <v>501</v>
      </c>
    </row>
    <row r="59407" spans="429:429">
      <c r="PM59407" s="782" t="s">
        <v>501</v>
      </c>
    </row>
    <row r="59408" spans="429:429">
      <c r="PM59408" s="782" t="s">
        <v>501</v>
      </c>
    </row>
    <row r="59409" spans="429:429">
      <c r="PM59409" s="782" t="s">
        <v>501</v>
      </c>
    </row>
    <row r="59410" spans="429:429">
      <c r="PM59410" s="782" t="s">
        <v>501</v>
      </c>
    </row>
    <row r="59411" spans="429:429">
      <c r="PM59411" s="782" t="s">
        <v>501</v>
      </c>
    </row>
    <row r="59412" spans="429:429">
      <c r="PM59412" s="782" t="s">
        <v>501</v>
      </c>
    </row>
    <row r="59413" spans="429:429">
      <c r="PM59413" s="782" t="s">
        <v>501</v>
      </c>
    </row>
    <row r="59414" spans="429:429">
      <c r="PM59414" s="782" t="s">
        <v>501</v>
      </c>
    </row>
    <row r="59415" spans="429:429">
      <c r="PM59415" s="782" t="s">
        <v>501</v>
      </c>
    </row>
    <row r="59416" spans="429:429">
      <c r="PM59416" s="782" t="s">
        <v>501</v>
      </c>
    </row>
    <row r="59417" spans="429:429">
      <c r="PM59417" s="782" t="s">
        <v>501</v>
      </c>
    </row>
    <row r="59418" spans="429:429">
      <c r="PM59418" s="782" t="s">
        <v>501</v>
      </c>
    </row>
    <row r="59419" spans="429:429">
      <c r="PM59419" s="782" t="s">
        <v>501</v>
      </c>
    </row>
    <row r="59420" spans="429:429">
      <c r="PM59420" s="782" t="s">
        <v>501</v>
      </c>
    </row>
    <row r="59421" spans="429:429">
      <c r="PM59421" s="782" t="s">
        <v>501</v>
      </c>
    </row>
    <row r="59422" spans="429:429">
      <c r="PM59422" s="782" t="s">
        <v>501</v>
      </c>
    </row>
    <row r="59423" spans="429:429">
      <c r="PM59423" s="782" t="s">
        <v>501</v>
      </c>
    </row>
    <row r="59424" spans="429:429">
      <c r="PM59424" s="782" t="s">
        <v>501</v>
      </c>
    </row>
    <row r="59425" spans="429:429">
      <c r="PM59425" s="782" t="s">
        <v>501</v>
      </c>
    </row>
    <row r="59426" spans="429:429">
      <c r="PM59426" s="782" t="s">
        <v>501</v>
      </c>
    </row>
    <row r="59427" spans="429:429">
      <c r="PM59427" s="782" t="s">
        <v>501</v>
      </c>
    </row>
    <row r="59428" spans="429:429">
      <c r="PM59428" s="782" t="s">
        <v>501</v>
      </c>
    </row>
    <row r="59429" spans="429:429">
      <c r="PM59429" s="782" t="s">
        <v>501</v>
      </c>
    </row>
    <row r="59430" spans="429:429">
      <c r="PM59430" s="782" t="s">
        <v>501</v>
      </c>
    </row>
    <row r="59431" spans="429:429">
      <c r="PM59431" s="782" t="s">
        <v>501</v>
      </c>
    </row>
    <row r="59432" spans="429:429">
      <c r="PM59432" s="782" t="s">
        <v>501</v>
      </c>
    </row>
    <row r="59433" spans="429:429">
      <c r="PM59433" s="782" t="s">
        <v>501</v>
      </c>
    </row>
    <row r="59434" spans="429:429">
      <c r="PM59434" s="782" t="s">
        <v>501</v>
      </c>
    </row>
    <row r="59435" spans="429:429">
      <c r="PM59435" s="782" t="s">
        <v>501</v>
      </c>
    </row>
    <row r="59436" spans="429:429">
      <c r="PM59436" s="782" t="s">
        <v>501</v>
      </c>
    </row>
    <row r="59437" spans="429:429">
      <c r="PM59437" s="782" t="s">
        <v>501</v>
      </c>
    </row>
    <row r="59438" spans="429:429">
      <c r="PM59438" s="782" t="s">
        <v>501</v>
      </c>
    </row>
    <row r="59439" spans="429:429">
      <c r="PM59439" s="782" t="s">
        <v>501</v>
      </c>
    </row>
    <row r="59440" spans="429:429">
      <c r="PM59440" s="782" t="s">
        <v>501</v>
      </c>
    </row>
    <row r="59441" spans="429:429">
      <c r="PM59441" s="782" t="s">
        <v>501</v>
      </c>
    </row>
    <row r="59442" spans="429:429">
      <c r="PM59442" s="782" t="s">
        <v>501</v>
      </c>
    </row>
    <row r="59443" spans="429:429">
      <c r="PM59443" s="782" t="s">
        <v>501</v>
      </c>
    </row>
    <row r="59444" spans="429:429">
      <c r="PM59444" s="782" t="s">
        <v>501</v>
      </c>
    </row>
    <row r="59445" spans="429:429">
      <c r="PM59445" s="782" t="s">
        <v>501</v>
      </c>
    </row>
    <row r="59446" spans="429:429">
      <c r="PM59446" s="782" t="s">
        <v>501</v>
      </c>
    </row>
    <row r="59447" spans="429:429">
      <c r="PM59447" s="782" t="s">
        <v>501</v>
      </c>
    </row>
    <row r="59448" spans="429:429">
      <c r="PM59448" s="782" t="s">
        <v>501</v>
      </c>
    </row>
    <row r="59449" spans="429:429">
      <c r="PM59449" s="782" t="s">
        <v>501</v>
      </c>
    </row>
    <row r="59450" spans="429:429">
      <c r="PM59450" s="782" t="s">
        <v>501</v>
      </c>
    </row>
    <row r="59451" spans="429:429">
      <c r="PM59451" s="782" t="s">
        <v>501</v>
      </c>
    </row>
    <row r="59452" spans="429:429">
      <c r="PM59452" s="782" t="s">
        <v>501</v>
      </c>
    </row>
    <row r="59453" spans="429:429">
      <c r="PM59453" s="782" t="s">
        <v>501</v>
      </c>
    </row>
    <row r="59454" spans="429:429">
      <c r="PM59454" s="782" t="s">
        <v>501</v>
      </c>
    </row>
    <row r="59455" spans="429:429">
      <c r="PM59455" s="782" t="s">
        <v>501</v>
      </c>
    </row>
    <row r="59456" spans="429:429">
      <c r="PM59456" s="782" t="s">
        <v>501</v>
      </c>
    </row>
    <row r="59457" spans="429:429">
      <c r="PM59457" s="782" t="s">
        <v>501</v>
      </c>
    </row>
    <row r="59458" spans="429:429">
      <c r="PM59458" s="782" t="s">
        <v>501</v>
      </c>
    </row>
    <row r="59459" spans="429:429">
      <c r="PM59459" s="782" t="s">
        <v>501</v>
      </c>
    </row>
    <row r="59460" spans="429:429">
      <c r="PM59460" s="782" t="s">
        <v>501</v>
      </c>
    </row>
    <row r="59461" spans="429:429">
      <c r="PM59461" s="782" t="s">
        <v>501</v>
      </c>
    </row>
    <row r="59462" spans="429:429">
      <c r="PM59462" s="782" t="s">
        <v>501</v>
      </c>
    </row>
    <row r="59463" spans="429:429">
      <c r="PM59463" s="782" t="s">
        <v>501</v>
      </c>
    </row>
    <row r="59464" spans="429:429">
      <c r="PM59464" s="782" t="s">
        <v>501</v>
      </c>
    </row>
    <row r="59465" spans="429:429">
      <c r="PM59465" s="782" t="s">
        <v>501</v>
      </c>
    </row>
    <row r="59466" spans="429:429">
      <c r="PM59466" s="782" t="s">
        <v>501</v>
      </c>
    </row>
    <row r="59467" spans="429:429">
      <c r="PM59467" s="782" t="s">
        <v>501</v>
      </c>
    </row>
    <row r="59468" spans="429:429">
      <c r="PM59468" s="782" t="s">
        <v>501</v>
      </c>
    </row>
    <row r="59469" spans="429:429">
      <c r="PM59469" s="782" t="s">
        <v>501</v>
      </c>
    </row>
    <row r="59470" spans="429:429">
      <c r="PM59470" s="782" t="s">
        <v>501</v>
      </c>
    </row>
    <row r="59471" spans="429:429">
      <c r="PM59471" s="782" t="s">
        <v>501</v>
      </c>
    </row>
    <row r="59472" spans="429:429">
      <c r="PM59472" s="782" t="s">
        <v>501</v>
      </c>
    </row>
    <row r="59473" spans="429:429">
      <c r="PM59473" s="782" t="s">
        <v>501</v>
      </c>
    </row>
    <row r="59474" spans="429:429">
      <c r="PM59474" s="782" t="s">
        <v>501</v>
      </c>
    </row>
    <row r="59475" spans="429:429">
      <c r="PM59475" s="782" t="s">
        <v>501</v>
      </c>
    </row>
    <row r="59476" spans="429:429">
      <c r="PM59476" s="782" t="s">
        <v>501</v>
      </c>
    </row>
    <row r="59477" spans="429:429">
      <c r="PM59477" s="782" t="s">
        <v>501</v>
      </c>
    </row>
    <row r="59478" spans="429:429">
      <c r="PM59478" s="782" t="s">
        <v>501</v>
      </c>
    </row>
    <row r="59479" spans="429:429">
      <c r="PM59479" s="782" t="s">
        <v>501</v>
      </c>
    </row>
    <row r="59480" spans="429:429">
      <c r="PM59480" s="782" t="s">
        <v>501</v>
      </c>
    </row>
    <row r="59481" spans="429:429">
      <c r="PM59481" s="782" t="s">
        <v>501</v>
      </c>
    </row>
    <row r="59482" spans="429:429">
      <c r="PM59482" s="782" t="s">
        <v>501</v>
      </c>
    </row>
    <row r="59483" spans="429:429">
      <c r="PM59483" s="782" t="s">
        <v>501</v>
      </c>
    </row>
    <row r="59484" spans="429:429">
      <c r="PM59484" s="782" t="s">
        <v>501</v>
      </c>
    </row>
    <row r="59485" spans="429:429">
      <c r="PM59485" s="782" t="s">
        <v>501</v>
      </c>
    </row>
    <row r="59486" spans="429:429">
      <c r="PM59486" s="782" t="s">
        <v>501</v>
      </c>
    </row>
    <row r="59487" spans="429:429">
      <c r="PM59487" s="782" t="s">
        <v>501</v>
      </c>
    </row>
    <row r="59488" spans="429:429">
      <c r="PM59488" s="782" t="s">
        <v>501</v>
      </c>
    </row>
    <row r="59489" spans="429:429">
      <c r="PM59489" s="782" t="s">
        <v>501</v>
      </c>
    </row>
    <row r="59490" spans="429:429">
      <c r="PM59490" s="782" t="s">
        <v>501</v>
      </c>
    </row>
    <row r="59491" spans="429:429">
      <c r="PM59491" s="782" t="s">
        <v>501</v>
      </c>
    </row>
    <row r="59492" spans="429:429">
      <c r="PM59492" s="782" t="s">
        <v>501</v>
      </c>
    </row>
    <row r="59493" spans="429:429">
      <c r="PM59493" s="782" t="s">
        <v>501</v>
      </c>
    </row>
    <row r="59494" spans="429:429">
      <c r="PM59494" s="782" t="s">
        <v>501</v>
      </c>
    </row>
    <row r="59495" spans="429:429">
      <c r="PM59495" s="782" t="s">
        <v>501</v>
      </c>
    </row>
    <row r="59496" spans="429:429">
      <c r="PM59496" s="782" t="s">
        <v>501</v>
      </c>
    </row>
    <row r="59497" spans="429:429">
      <c r="PM59497" s="782" t="s">
        <v>501</v>
      </c>
    </row>
    <row r="59498" spans="429:429">
      <c r="PM59498" s="782" t="s">
        <v>501</v>
      </c>
    </row>
    <row r="59499" spans="429:429">
      <c r="PM59499" s="782" t="s">
        <v>501</v>
      </c>
    </row>
    <row r="59500" spans="429:429">
      <c r="PM59500" s="782" t="s">
        <v>501</v>
      </c>
    </row>
    <row r="59501" spans="429:429">
      <c r="PM59501" s="782" t="s">
        <v>501</v>
      </c>
    </row>
    <row r="59502" spans="429:429">
      <c r="PM59502" s="782" t="s">
        <v>501</v>
      </c>
    </row>
    <row r="59503" spans="429:429">
      <c r="PM59503" s="782" t="s">
        <v>501</v>
      </c>
    </row>
    <row r="59504" spans="429:429">
      <c r="PM59504" s="782" t="s">
        <v>501</v>
      </c>
    </row>
    <row r="59505" spans="429:429">
      <c r="PM59505" s="782" t="s">
        <v>501</v>
      </c>
    </row>
    <row r="59506" spans="429:429">
      <c r="PM59506" s="782" t="s">
        <v>501</v>
      </c>
    </row>
    <row r="59507" spans="429:429">
      <c r="PM59507" s="782" t="s">
        <v>501</v>
      </c>
    </row>
    <row r="59508" spans="429:429">
      <c r="PM59508" s="782" t="s">
        <v>501</v>
      </c>
    </row>
    <row r="59509" spans="429:429">
      <c r="PM59509" s="782" t="s">
        <v>501</v>
      </c>
    </row>
    <row r="59510" spans="429:429">
      <c r="PM59510" s="782" t="s">
        <v>501</v>
      </c>
    </row>
    <row r="59511" spans="429:429">
      <c r="PM59511" s="782" t="s">
        <v>501</v>
      </c>
    </row>
    <row r="59512" spans="429:429">
      <c r="PM59512" s="782" t="s">
        <v>501</v>
      </c>
    </row>
    <row r="59513" spans="429:429">
      <c r="PM59513" s="782" t="s">
        <v>501</v>
      </c>
    </row>
    <row r="59514" spans="429:429">
      <c r="PM59514" s="782" t="s">
        <v>501</v>
      </c>
    </row>
    <row r="59515" spans="429:429">
      <c r="PM59515" s="782" t="s">
        <v>501</v>
      </c>
    </row>
    <row r="59516" spans="429:429">
      <c r="PM59516" s="782" t="s">
        <v>501</v>
      </c>
    </row>
    <row r="59517" spans="429:429">
      <c r="PM59517" s="782" t="s">
        <v>501</v>
      </c>
    </row>
    <row r="59518" spans="429:429">
      <c r="PM59518" s="782" t="s">
        <v>501</v>
      </c>
    </row>
    <row r="59519" spans="429:429">
      <c r="PM59519" s="782" t="s">
        <v>501</v>
      </c>
    </row>
    <row r="59520" spans="429:429">
      <c r="PM59520" s="782" t="s">
        <v>501</v>
      </c>
    </row>
    <row r="59521" spans="429:429">
      <c r="PM59521" s="782" t="s">
        <v>501</v>
      </c>
    </row>
    <row r="59522" spans="429:429">
      <c r="PM59522" s="782" t="s">
        <v>501</v>
      </c>
    </row>
    <row r="59523" spans="429:429">
      <c r="PM59523" s="782" t="s">
        <v>501</v>
      </c>
    </row>
    <row r="59524" spans="429:429">
      <c r="PM59524" s="782" t="s">
        <v>501</v>
      </c>
    </row>
    <row r="59525" spans="429:429">
      <c r="PM59525" s="782" t="s">
        <v>501</v>
      </c>
    </row>
    <row r="59526" spans="429:429">
      <c r="PM59526" s="782" t="s">
        <v>501</v>
      </c>
    </row>
    <row r="59527" spans="429:429">
      <c r="PM59527" s="782" t="s">
        <v>501</v>
      </c>
    </row>
    <row r="59528" spans="429:429">
      <c r="PM59528" s="782" t="s">
        <v>501</v>
      </c>
    </row>
    <row r="59529" spans="429:429">
      <c r="PM59529" s="782" t="s">
        <v>501</v>
      </c>
    </row>
    <row r="59530" spans="429:429">
      <c r="PM59530" s="782" t="s">
        <v>501</v>
      </c>
    </row>
    <row r="59531" spans="429:429">
      <c r="PM59531" s="782" t="s">
        <v>501</v>
      </c>
    </row>
    <row r="59532" spans="429:429">
      <c r="PM59532" s="782" t="s">
        <v>501</v>
      </c>
    </row>
    <row r="59533" spans="429:429">
      <c r="PM59533" s="782" t="s">
        <v>501</v>
      </c>
    </row>
    <row r="59534" spans="429:429">
      <c r="PM59534" s="782" t="s">
        <v>501</v>
      </c>
    </row>
    <row r="59535" spans="429:429">
      <c r="PM59535" s="782" t="s">
        <v>501</v>
      </c>
    </row>
    <row r="59536" spans="429:429">
      <c r="PM59536" s="782" t="s">
        <v>501</v>
      </c>
    </row>
    <row r="59537" spans="429:429">
      <c r="PM59537" s="782" t="s">
        <v>501</v>
      </c>
    </row>
    <row r="59538" spans="429:429">
      <c r="PM59538" s="782" t="s">
        <v>501</v>
      </c>
    </row>
    <row r="59539" spans="429:429">
      <c r="PM59539" s="782" t="s">
        <v>501</v>
      </c>
    </row>
    <row r="59540" spans="429:429">
      <c r="PM59540" s="782" t="s">
        <v>501</v>
      </c>
    </row>
    <row r="59541" spans="429:429">
      <c r="PM59541" s="782" t="s">
        <v>501</v>
      </c>
    </row>
    <row r="59542" spans="429:429">
      <c r="PM59542" s="782" t="s">
        <v>501</v>
      </c>
    </row>
    <row r="59543" spans="429:429">
      <c r="PM59543" s="782" t="s">
        <v>501</v>
      </c>
    </row>
    <row r="59544" spans="429:429">
      <c r="PM59544" s="782" t="s">
        <v>501</v>
      </c>
    </row>
    <row r="59545" spans="429:429">
      <c r="PM59545" s="782" t="s">
        <v>501</v>
      </c>
    </row>
    <row r="59546" spans="429:429">
      <c r="PM59546" s="782" t="s">
        <v>501</v>
      </c>
    </row>
    <row r="59547" spans="429:429">
      <c r="PM59547" s="782" t="s">
        <v>501</v>
      </c>
    </row>
    <row r="59548" spans="429:429">
      <c r="PM59548" s="782" t="s">
        <v>501</v>
      </c>
    </row>
    <row r="59549" spans="429:429">
      <c r="PM59549" s="782" t="s">
        <v>501</v>
      </c>
    </row>
    <row r="59550" spans="429:429">
      <c r="PM59550" s="782" t="s">
        <v>501</v>
      </c>
    </row>
    <row r="59551" spans="429:429">
      <c r="PM59551" s="782" t="s">
        <v>501</v>
      </c>
    </row>
    <row r="59552" spans="429:429">
      <c r="PM59552" s="782" t="s">
        <v>501</v>
      </c>
    </row>
    <row r="59553" spans="429:429">
      <c r="PM59553" s="782" t="s">
        <v>501</v>
      </c>
    </row>
    <row r="59554" spans="429:429">
      <c r="PM59554" s="782" t="s">
        <v>501</v>
      </c>
    </row>
    <row r="59555" spans="429:429">
      <c r="PM59555" s="782" t="s">
        <v>501</v>
      </c>
    </row>
    <row r="59556" spans="429:429">
      <c r="PM59556" s="782" t="s">
        <v>501</v>
      </c>
    </row>
    <row r="59557" spans="429:429">
      <c r="PM59557" s="782" t="s">
        <v>501</v>
      </c>
    </row>
    <row r="59558" spans="429:429">
      <c r="PM59558" s="782" t="s">
        <v>501</v>
      </c>
    </row>
    <row r="59559" spans="429:429">
      <c r="PM59559" s="782" t="s">
        <v>501</v>
      </c>
    </row>
    <row r="59560" spans="429:429">
      <c r="PM59560" s="782" t="s">
        <v>501</v>
      </c>
    </row>
    <row r="59561" spans="429:429">
      <c r="PM59561" s="782" t="s">
        <v>501</v>
      </c>
    </row>
    <row r="59562" spans="429:429">
      <c r="PM59562" s="782" t="s">
        <v>501</v>
      </c>
    </row>
    <row r="59563" spans="429:429">
      <c r="PM59563" s="782" t="s">
        <v>501</v>
      </c>
    </row>
    <row r="59564" spans="429:429">
      <c r="PM59564" s="782" t="s">
        <v>501</v>
      </c>
    </row>
    <row r="59565" spans="429:429">
      <c r="PM59565" s="782" t="s">
        <v>501</v>
      </c>
    </row>
    <row r="59566" spans="429:429">
      <c r="PM59566" s="782" t="s">
        <v>501</v>
      </c>
    </row>
    <row r="59567" spans="429:429">
      <c r="PM59567" s="782" t="s">
        <v>501</v>
      </c>
    </row>
    <row r="59568" spans="429:429">
      <c r="PM59568" s="782" t="s">
        <v>501</v>
      </c>
    </row>
    <row r="59569" spans="429:429">
      <c r="PM59569" s="782" t="s">
        <v>501</v>
      </c>
    </row>
    <row r="59570" spans="429:429">
      <c r="PM59570" s="782" t="s">
        <v>501</v>
      </c>
    </row>
    <row r="59571" spans="429:429">
      <c r="PM59571" s="782" t="s">
        <v>501</v>
      </c>
    </row>
    <row r="59572" spans="429:429">
      <c r="PM59572" s="782" t="s">
        <v>501</v>
      </c>
    </row>
    <row r="59573" spans="429:429">
      <c r="PM59573" s="782" t="s">
        <v>501</v>
      </c>
    </row>
    <row r="59574" spans="429:429">
      <c r="PM59574" s="782" t="s">
        <v>501</v>
      </c>
    </row>
    <row r="59575" spans="429:429">
      <c r="PM59575" s="782" t="s">
        <v>501</v>
      </c>
    </row>
    <row r="59576" spans="429:429">
      <c r="PM59576" s="782" t="s">
        <v>501</v>
      </c>
    </row>
    <row r="59577" spans="429:429">
      <c r="PM59577" s="782" t="s">
        <v>501</v>
      </c>
    </row>
    <row r="59578" spans="429:429">
      <c r="PM59578" s="782" t="s">
        <v>501</v>
      </c>
    </row>
    <row r="59579" spans="429:429">
      <c r="PM59579" s="782" t="s">
        <v>501</v>
      </c>
    </row>
    <row r="59580" spans="429:429">
      <c r="PM59580" s="782" t="s">
        <v>501</v>
      </c>
    </row>
    <row r="59581" spans="429:429">
      <c r="PM59581" s="782" t="s">
        <v>501</v>
      </c>
    </row>
    <row r="59582" spans="429:429">
      <c r="PM59582" s="782" t="s">
        <v>501</v>
      </c>
    </row>
    <row r="59583" spans="429:429">
      <c r="PM59583" s="782" t="s">
        <v>501</v>
      </c>
    </row>
    <row r="59584" spans="429:429">
      <c r="PM59584" s="782" t="s">
        <v>501</v>
      </c>
    </row>
    <row r="59585" spans="429:429">
      <c r="PM59585" s="782" t="s">
        <v>501</v>
      </c>
    </row>
    <row r="59586" spans="429:429">
      <c r="PM59586" s="782" t="s">
        <v>501</v>
      </c>
    </row>
    <row r="59587" spans="429:429">
      <c r="PM59587" s="782" t="s">
        <v>501</v>
      </c>
    </row>
    <row r="59588" spans="429:429">
      <c r="PM59588" s="782" t="s">
        <v>501</v>
      </c>
    </row>
    <row r="59589" spans="429:429">
      <c r="PM59589" s="782" t="s">
        <v>501</v>
      </c>
    </row>
    <row r="59590" spans="429:429">
      <c r="PM59590" s="782" t="s">
        <v>501</v>
      </c>
    </row>
    <row r="59591" spans="429:429">
      <c r="PM59591" s="782" t="s">
        <v>501</v>
      </c>
    </row>
    <row r="59592" spans="429:429">
      <c r="PM59592" s="782" t="s">
        <v>501</v>
      </c>
    </row>
    <row r="59593" spans="429:429">
      <c r="PM59593" s="782" t="s">
        <v>501</v>
      </c>
    </row>
    <row r="59594" spans="429:429">
      <c r="PM59594" s="782" t="s">
        <v>501</v>
      </c>
    </row>
    <row r="59595" spans="429:429">
      <c r="PM59595" s="782" t="s">
        <v>501</v>
      </c>
    </row>
    <row r="59596" spans="429:429">
      <c r="PM59596" s="782" t="s">
        <v>501</v>
      </c>
    </row>
    <row r="59597" spans="429:429">
      <c r="PM59597" s="782" t="s">
        <v>501</v>
      </c>
    </row>
    <row r="59598" spans="429:429">
      <c r="PM59598" s="782" t="s">
        <v>501</v>
      </c>
    </row>
    <row r="59599" spans="429:429">
      <c r="PM59599" s="782" t="s">
        <v>501</v>
      </c>
    </row>
    <row r="59600" spans="429:429">
      <c r="PM59600" s="782" t="s">
        <v>501</v>
      </c>
    </row>
    <row r="59601" spans="429:429">
      <c r="PM59601" s="782" t="s">
        <v>501</v>
      </c>
    </row>
    <row r="59602" spans="429:429">
      <c r="PM59602" s="782" t="s">
        <v>501</v>
      </c>
    </row>
    <row r="59603" spans="429:429">
      <c r="PM59603" s="782" t="s">
        <v>501</v>
      </c>
    </row>
    <row r="59604" spans="429:429">
      <c r="PM59604" s="782" t="s">
        <v>501</v>
      </c>
    </row>
    <row r="59605" spans="429:429">
      <c r="PM59605" s="782" t="s">
        <v>501</v>
      </c>
    </row>
    <row r="59606" spans="429:429">
      <c r="PM59606" s="782" t="s">
        <v>501</v>
      </c>
    </row>
    <row r="59607" spans="429:429">
      <c r="PM59607" s="782" t="s">
        <v>501</v>
      </c>
    </row>
    <row r="59608" spans="429:429">
      <c r="PM59608" s="782" t="s">
        <v>501</v>
      </c>
    </row>
    <row r="59609" spans="429:429">
      <c r="PM59609" s="782" t="s">
        <v>501</v>
      </c>
    </row>
    <row r="59610" spans="429:429">
      <c r="PM59610" s="782" t="s">
        <v>501</v>
      </c>
    </row>
    <row r="59611" spans="429:429">
      <c r="PM59611" s="782" t="s">
        <v>501</v>
      </c>
    </row>
    <row r="59612" spans="429:429">
      <c r="PM59612" s="782" t="s">
        <v>501</v>
      </c>
    </row>
    <row r="59613" spans="429:429">
      <c r="PM59613" s="782" t="s">
        <v>501</v>
      </c>
    </row>
    <row r="59614" spans="429:429">
      <c r="PM59614" s="782" t="s">
        <v>501</v>
      </c>
    </row>
    <row r="59615" spans="429:429">
      <c r="PM59615" s="782" t="s">
        <v>501</v>
      </c>
    </row>
    <row r="59616" spans="429:429">
      <c r="PM59616" s="782" t="s">
        <v>501</v>
      </c>
    </row>
    <row r="59617" spans="429:429">
      <c r="PM59617" s="782" t="s">
        <v>501</v>
      </c>
    </row>
    <row r="59618" spans="429:429">
      <c r="PM59618" s="782" t="s">
        <v>501</v>
      </c>
    </row>
    <row r="59619" spans="429:429">
      <c r="PM59619" s="782" t="s">
        <v>501</v>
      </c>
    </row>
    <row r="59620" spans="429:429">
      <c r="PM59620" s="782" t="s">
        <v>501</v>
      </c>
    </row>
    <row r="59621" spans="429:429">
      <c r="PM59621" s="782" t="s">
        <v>501</v>
      </c>
    </row>
    <row r="59622" spans="429:429">
      <c r="PM59622" s="782" t="s">
        <v>501</v>
      </c>
    </row>
    <row r="59623" spans="429:429">
      <c r="PM59623" s="782" t="s">
        <v>501</v>
      </c>
    </row>
    <row r="59624" spans="429:429">
      <c r="PM59624" s="782" t="s">
        <v>501</v>
      </c>
    </row>
    <row r="59625" spans="429:429">
      <c r="PM59625" s="782" t="s">
        <v>501</v>
      </c>
    </row>
    <row r="59626" spans="429:429">
      <c r="PM59626" s="782" t="s">
        <v>501</v>
      </c>
    </row>
    <row r="59627" spans="429:429">
      <c r="PM59627" s="782" t="s">
        <v>501</v>
      </c>
    </row>
    <row r="59628" spans="429:429">
      <c r="PM59628" s="782" t="s">
        <v>501</v>
      </c>
    </row>
    <row r="59629" spans="429:429">
      <c r="PM59629" s="782" t="s">
        <v>501</v>
      </c>
    </row>
    <row r="59630" spans="429:429">
      <c r="PM59630" s="782" t="s">
        <v>501</v>
      </c>
    </row>
    <row r="59631" spans="429:429">
      <c r="PM59631" s="782" t="s">
        <v>501</v>
      </c>
    </row>
    <row r="59632" spans="429:429">
      <c r="PM59632" s="782" t="s">
        <v>501</v>
      </c>
    </row>
    <row r="59633" spans="429:429">
      <c r="PM59633" s="782" t="s">
        <v>501</v>
      </c>
    </row>
    <row r="59634" spans="429:429">
      <c r="PM59634" s="782" t="s">
        <v>501</v>
      </c>
    </row>
    <row r="59635" spans="429:429">
      <c r="PM59635" s="782" t="s">
        <v>501</v>
      </c>
    </row>
    <row r="59636" spans="429:429">
      <c r="PM59636" s="782" t="s">
        <v>501</v>
      </c>
    </row>
    <row r="59637" spans="429:429">
      <c r="PM59637" s="782" t="s">
        <v>501</v>
      </c>
    </row>
    <row r="59638" spans="429:429">
      <c r="PM59638" s="782" t="s">
        <v>501</v>
      </c>
    </row>
    <row r="59639" spans="429:429">
      <c r="PM59639" s="782" t="s">
        <v>501</v>
      </c>
    </row>
    <row r="59640" spans="429:429">
      <c r="PM59640" s="782" t="s">
        <v>501</v>
      </c>
    </row>
    <row r="59641" spans="429:429">
      <c r="PM59641" s="782" t="s">
        <v>501</v>
      </c>
    </row>
    <row r="59642" spans="429:429">
      <c r="PM59642" s="782" t="s">
        <v>501</v>
      </c>
    </row>
    <row r="59643" spans="429:429">
      <c r="PM59643" s="782" t="s">
        <v>501</v>
      </c>
    </row>
    <row r="59644" spans="429:429">
      <c r="PM59644" s="782" t="s">
        <v>501</v>
      </c>
    </row>
    <row r="59645" spans="429:429">
      <c r="PM59645" s="782" t="s">
        <v>501</v>
      </c>
    </row>
    <row r="59646" spans="429:429">
      <c r="PM59646" s="782" t="s">
        <v>501</v>
      </c>
    </row>
    <row r="59647" spans="429:429">
      <c r="PM59647" s="782" t="s">
        <v>501</v>
      </c>
    </row>
    <row r="59648" spans="429:429">
      <c r="PM59648" s="782" t="s">
        <v>501</v>
      </c>
    </row>
    <row r="59649" spans="429:429">
      <c r="PM59649" s="782" t="s">
        <v>501</v>
      </c>
    </row>
    <row r="59650" spans="429:429">
      <c r="PM59650" s="782" t="s">
        <v>501</v>
      </c>
    </row>
    <row r="59651" spans="429:429">
      <c r="PM59651" s="782" t="s">
        <v>501</v>
      </c>
    </row>
    <row r="59652" spans="429:429">
      <c r="PM59652" s="782" t="s">
        <v>501</v>
      </c>
    </row>
    <row r="59653" spans="429:429">
      <c r="PM59653" s="782" t="s">
        <v>501</v>
      </c>
    </row>
    <row r="59654" spans="429:429">
      <c r="PM59654" s="782" t="s">
        <v>501</v>
      </c>
    </row>
    <row r="59655" spans="429:429">
      <c r="PM59655" s="782" t="s">
        <v>501</v>
      </c>
    </row>
    <row r="59656" spans="429:429">
      <c r="PM59656" s="782" t="s">
        <v>501</v>
      </c>
    </row>
    <row r="59657" spans="429:429">
      <c r="PM59657" s="782" t="s">
        <v>501</v>
      </c>
    </row>
    <row r="59658" spans="429:429">
      <c r="PM59658" s="782" t="s">
        <v>501</v>
      </c>
    </row>
    <row r="59659" spans="429:429">
      <c r="PM59659" s="782" t="s">
        <v>501</v>
      </c>
    </row>
    <row r="59660" spans="429:429">
      <c r="PM59660" s="782" t="s">
        <v>501</v>
      </c>
    </row>
    <row r="59661" spans="429:429">
      <c r="PM59661" s="782" t="s">
        <v>501</v>
      </c>
    </row>
    <row r="59662" spans="429:429">
      <c r="PM59662" s="782" t="s">
        <v>501</v>
      </c>
    </row>
    <row r="59663" spans="429:429">
      <c r="PM59663" s="782" t="s">
        <v>501</v>
      </c>
    </row>
    <row r="59664" spans="429:429">
      <c r="PM59664" s="782" t="s">
        <v>501</v>
      </c>
    </row>
    <row r="59665" spans="429:429">
      <c r="PM59665" s="782" t="s">
        <v>501</v>
      </c>
    </row>
    <row r="59666" spans="429:429">
      <c r="PM59666" s="782" t="s">
        <v>501</v>
      </c>
    </row>
    <row r="59667" spans="429:429">
      <c r="PM59667" s="782" t="s">
        <v>501</v>
      </c>
    </row>
    <row r="59668" spans="429:429">
      <c r="PM59668" s="782" t="s">
        <v>501</v>
      </c>
    </row>
    <row r="59669" spans="429:429">
      <c r="PM59669" s="782" t="s">
        <v>501</v>
      </c>
    </row>
    <row r="59670" spans="429:429">
      <c r="PM59670" s="782" t="s">
        <v>501</v>
      </c>
    </row>
    <row r="59671" spans="429:429">
      <c r="PM59671" s="782" t="s">
        <v>501</v>
      </c>
    </row>
    <row r="59672" spans="429:429">
      <c r="PM59672" s="782" t="s">
        <v>501</v>
      </c>
    </row>
    <row r="59673" spans="429:429">
      <c r="PM59673" s="782" t="s">
        <v>501</v>
      </c>
    </row>
    <row r="59674" spans="429:429">
      <c r="PM59674" s="782" t="s">
        <v>501</v>
      </c>
    </row>
    <row r="59675" spans="429:429">
      <c r="PM59675" s="782" t="s">
        <v>501</v>
      </c>
    </row>
    <row r="59676" spans="429:429">
      <c r="PM59676" s="782" t="s">
        <v>501</v>
      </c>
    </row>
    <row r="59677" spans="429:429">
      <c r="PM59677" s="782" t="s">
        <v>501</v>
      </c>
    </row>
    <row r="59678" spans="429:429">
      <c r="PM59678" s="782" t="s">
        <v>501</v>
      </c>
    </row>
    <row r="59679" spans="429:429">
      <c r="PM59679" s="782" t="s">
        <v>501</v>
      </c>
    </row>
    <row r="59680" spans="429:429">
      <c r="PM59680" s="782" t="s">
        <v>501</v>
      </c>
    </row>
    <row r="59681" spans="429:429">
      <c r="PM59681" s="782" t="s">
        <v>501</v>
      </c>
    </row>
    <row r="59682" spans="429:429">
      <c r="PM59682" s="782" t="s">
        <v>501</v>
      </c>
    </row>
    <row r="59683" spans="429:429">
      <c r="PM59683" s="782" t="s">
        <v>501</v>
      </c>
    </row>
    <row r="59684" spans="429:429">
      <c r="PM59684" s="782" t="s">
        <v>501</v>
      </c>
    </row>
    <row r="59685" spans="429:429">
      <c r="PM59685" s="782" t="s">
        <v>501</v>
      </c>
    </row>
    <row r="59686" spans="429:429">
      <c r="PM59686" s="782" t="s">
        <v>501</v>
      </c>
    </row>
    <row r="59687" spans="429:429">
      <c r="PM59687" s="782" t="s">
        <v>501</v>
      </c>
    </row>
    <row r="59688" spans="429:429">
      <c r="PM59688" s="782" t="s">
        <v>501</v>
      </c>
    </row>
    <row r="59689" spans="429:429">
      <c r="PM59689" s="782" t="s">
        <v>501</v>
      </c>
    </row>
    <row r="59690" spans="429:429">
      <c r="PM59690" s="782" t="s">
        <v>501</v>
      </c>
    </row>
    <row r="59691" spans="429:429">
      <c r="PM59691" s="782" t="s">
        <v>501</v>
      </c>
    </row>
    <row r="59692" spans="429:429">
      <c r="PM59692" s="782" t="s">
        <v>501</v>
      </c>
    </row>
    <row r="59693" spans="429:429">
      <c r="PM59693" s="782" t="s">
        <v>501</v>
      </c>
    </row>
    <row r="59694" spans="429:429">
      <c r="PM59694" s="782" t="s">
        <v>501</v>
      </c>
    </row>
    <row r="59695" spans="429:429">
      <c r="PM59695" s="782" t="s">
        <v>501</v>
      </c>
    </row>
    <row r="59696" spans="429:429">
      <c r="PM59696" s="782" t="s">
        <v>501</v>
      </c>
    </row>
    <row r="59697" spans="429:429">
      <c r="PM59697" s="782" t="s">
        <v>501</v>
      </c>
    </row>
    <row r="59698" spans="429:429">
      <c r="PM59698" s="782" t="s">
        <v>501</v>
      </c>
    </row>
    <row r="59699" spans="429:429">
      <c r="PM59699" s="782" t="s">
        <v>501</v>
      </c>
    </row>
    <row r="59700" spans="429:429">
      <c r="PM59700" s="782" t="s">
        <v>501</v>
      </c>
    </row>
    <row r="59701" spans="429:429">
      <c r="PM59701" s="782" t="s">
        <v>501</v>
      </c>
    </row>
    <row r="59702" spans="429:429">
      <c r="PM59702" s="782" t="s">
        <v>501</v>
      </c>
    </row>
    <row r="59703" spans="429:429">
      <c r="PM59703" s="782" t="s">
        <v>501</v>
      </c>
    </row>
    <row r="59704" spans="429:429">
      <c r="PM59704" s="782" t="s">
        <v>501</v>
      </c>
    </row>
    <row r="59705" spans="429:429">
      <c r="PM59705" s="782" t="s">
        <v>501</v>
      </c>
    </row>
    <row r="59706" spans="429:429">
      <c r="PM59706" s="782" t="s">
        <v>501</v>
      </c>
    </row>
    <row r="59707" spans="429:429">
      <c r="PM59707" s="782" t="s">
        <v>501</v>
      </c>
    </row>
    <row r="59708" spans="429:429">
      <c r="PM59708" s="782" t="s">
        <v>501</v>
      </c>
    </row>
    <row r="59709" spans="429:429">
      <c r="PM59709" s="782" t="s">
        <v>501</v>
      </c>
    </row>
    <row r="59710" spans="429:429">
      <c r="PM59710" s="782" t="s">
        <v>501</v>
      </c>
    </row>
    <row r="59711" spans="429:429">
      <c r="PM59711" s="782" t="s">
        <v>501</v>
      </c>
    </row>
    <row r="59712" spans="429:429">
      <c r="PM59712" s="782" t="s">
        <v>501</v>
      </c>
    </row>
    <row r="59713" spans="429:429">
      <c r="PM59713" s="782" t="s">
        <v>501</v>
      </c>
    </row>
    <row r="59714" spans="429:429">
      <c r="PM59714" s="782" t="s">
        <v>501</v>
      </c>
    </row>
    <row r="59715" spans="429:429">
      <c r="PM59715" s="782" t="s">
        <v>501</v>
      </c>
    </row>
    <row r="59716" spans="429:429">
      <c r="PM59716" s="782" t="s">
        <v>501</v>
      </c>
    </row>
    <row r="59717" spans="429:429">
      <c r="PM59717" s="782" t="s">
        <v>501</v>
      </c>
    </row>
    <row r="59718" spans="429:429">
      <c r="PM59718" s="782" t="s">
        <v>501</v>
      </c>
    </row>
    <row r="59719" spans="429:429">
      <c r="PM59719" s="782" t="s">
        <v>501</v>
      </c>
    </row>
    <row r="59720" spans="429:429">
      <c r="PM59720" s="782" t="s">
        <v>501</v>
      </c>
    </row>
    <row r="59721" spans="429:429">
      <c r="PM59721" s="782" t="s">
        <v>501</v>
      </c>
    </row>
    <row r="59722" spans="429:429">
      <c r="PM59722" s="782" t="s">
        <v>501</v>
      </c>
    </row>
    <row r="59723" spans="429:429">
      <c r="PM59723" s="782" t="s">
        <v>501</v>
      </c>
    </row>
    <row r="59724" spans="429:429">
      <c r="PM59724" s="782" t="s">
        <v>501</v>
      </c>
    </row>
    <row r="59725" spans="429:429">
      <c r="PM59725" s="782" t="s">
        <v>501</v>
      </c>
    </row>
    <row r="59726" spans="429:429">
      <c r="PM59726" s="782" t="s">
        <v>501</v>
      </c>
    </row>
    <row r="59727" spans="429:429">
      <c r="PM59727" s="782" t="s">
        <v>501</v>
      </c>
    </row>
    <row r="59728" spans="429:429">
      <c r="PM59728" s="782" t="s">
        <v>501</v>
      </c>
    </row>
    <row r="59729" spans="429:429">
      <c r="PM59729" s="782" t="s">
        <v>501</v>
      </c>
    </row>
    <row r="59730" spans="429:429">
      <c r="PM59730" s="782" t="s">
        <v>501</v>
      </c>
    </row>
    <row r="59731" spans="429:429">
      <c r="PM59731" s="782" t="s">
        <v>501</v>
      </c>
    </row>
    <row r="59732" spans="429:429">
      <c r="PM59732" s="782" t="s">
        <v>501</v>
      </c>
    </row>
    <row r="59733" spans="429:429">
      <c r="PM59733" s="782" t="s">
        <v>501</v>
      </c>
    </row>
    <row r="59734" spans="429:429">
      <c r="PM59734" s="782" t="s">
        <v>501</v>
      </c>
    </row>
    <row r="59735" spans="429:429">
      <c r="PM59735" s="782" t="s">
        <v>501</v>
      </c>
    </row>
    <row r="59736" spans="429:429">
      <c r="PM59736" s="782" t="s">
        <v>501</v>
      </c>
    </row>
    <row r="59737" spans="429:429">
      <c r="PM59737" s="782" t="s">
        <v>501</v>
      </c>
    </row>
    <row r="59738" spans="429:429">
      <c r="PM59738" s="782" t="s">
        <v>501</v>
      </c>
    </row>
    <row r="59739" spans="429:429">
      <c r="PM59739" s="782" t="s">
        <v>501</v>
      </c>
    </row>
    <row r="59740" spans="429:429">
      <c r="PM59740" s="782" t="s">
        <v>501</v>
      </c>
    </row>
    <row r="59741" spans="429:429">
      <c r="PM59741" s="782" t="s">
        <v>501</v>
      </c>
    </row>
    <row r="59742" spans="429:429">
      <c r="PM59742" s="782" t="s">
        <v>501</v>
      </c>
    </row>
    <row r="59743" spans="429:429">
      <c r="PM59743" s="782" t="s">
        <v>501</v>
      </c>
    </row>
    <row r="59744" spans="429:429">
      <c r="PM59744" s="782" t="s">
        <v>501</v>
      </c>
    </row>
    <row r="59745" spans="429:429">
      <c r="PM59745" s="782" t="s">
        <v>501</v>
      </c>
    </row>
    <row r="59746" spans="429:429">
      <c r="PM59746" s="782" t="s">
        <v>501</v>
      </c>
    </row>
    <row r="59747" spans="429:429">
      <c r="PM59747" s="782" t="s">
        <v>501</v>
      </c>
    </row>
    <row r="59748" spans="429:429">
      <c r="PM59748" s="782" t="s">
        <v>501</v>
      </c>
    </row>
    <row r="59749" spans="429:429">
      <c r="PM59749" s="782" t="s">
        <v>501</v>
      </c>
    </row>
    <row r="59750" spans="429:429">
      <c r="PM59750" s="782" t="s">
        <v>501</v>
      </c>
    </row>
    <row r="59751" spans="429:429">
      <c r="PM59751" s="782" t="s">
        <v>501</v>
      </c>
    </row>
    <row r="59752" spans="429:429">
      <c r="PM59752" s="782" t="s">
        <v>501</v>
      </c>
    </row>
    <row r="59753" spans="429:429">
      <c r="PM59753" s="782" t="s">
        <v>501</v>
      </c>
    </row>
    <row r="59754" spans="429:429">
      <c r="PM59754" s="782" t="s">
        <v>501</v>
      </c>
    </row>
    <row r="59755" spans="429:429">
      <c r="PM59755" s="782" t="s">
        <v>501</v>
      </c>
    </row>
    <row r="59756" spans="429:429">
      <c r="PM59756" s="782" t="s">
        <v>501</v>
      </c>
    </row>
    <row r="59757" spans="429:429">
      <c r="PM59757" s="782" t="s">
        <v>501</v>
      </c>
    </row>
    <row r="59758" spans="429:429">
      <c r="PM59758" s="782" t="s">
        <v>501</v>
      </c>
    </row>
    <row r="59759" spans="429:429">
      <c r="PM59759" s="782" t="s">
        <v>501</v>
      </c>
    </row>
    <row r="59760" spans="429:429">
      <c r="PM59760" s="782" t="s">
        <v>501</v>
      </c>
    </row>
    <row r="59761" spans="429:429">
      <c r="PM59761" s="782" t="s">
        <v>501</v>
      </c>
    </row>
    <row r="59762" spans="429:429">
      <c r="PM59762" s="782" t="s">
        <v>501</v>
      </c>
    </row>
    <row r="59763" spans="429:429">
      <c r="PM59763" s="782" t="s">
        <v>501</v>
      </c>
    </row>
    <row r="59764" spans="429:429">
      <c r="PM59764" s="782" t="s">
        <v>501</v>
      </c>
    </row>
    <row r="59765" spans="429:429">
      <c r="PM59765" s="782" t="s">
        <v>501</v>
      </c>
    </row>
    <row r="59766" spans="429:429">
      <c r="PM59766" s="782" t="s">
        <v>501</v>
      </c>
    </row>
    <row r="59767" spans="429:429">
      <c r="PM59767" s="782" t="s">
        <v>501</v>
      </c>
    </row>
    <row r="59768" spans="429:429">
      <c r="PM59768" s="782" t="s">
        <v>501</v>
      </c>
    </row>
    <row r="59769" spans="429:429">
      <c r="PM59769" s="782" t="s">
        <v>501</v>
      </c>
    </row>
    <row r="59770" spans="429:429">
      <c r="PM59770" s="782" t="s">
        <v>501</v>
      </c>
    </row>
    <row r="59771" spans="429:429">
      <c r="PM59771" s="782" t="s">
        <v>501</v>
      </c>
    </row>
    <row r="59772" spans="429:429">
      <c r="PM59772" s="782" t="s">
        <v>501</v>
      </c>
    </row>
    <row r="59773" spans="429:429">
      <c r="PM59773" s="782" t="s">
        <v>501</v>
      </c>
    </row>
    <row r="59774" spans="429:429">
      <c r="PM59774" s="782" t="s">
        <v>501</v>
      </c>
    </row>
    <row r="59775" spans="429:429">
      <c r="PM59775" s="782" t="s">
        <v>501</v>
      </c>
    </row>
    <row r="59776" spans="429:429">
      <c r="PM59776" s="782" t="s">
        <v>501</v>
      </c>
    </row>
    <row r="59777" spans="429:429">
      <c r="PM59777" s="782" t="s">
        <v>501</v>
      </c>
    </row>
    <row r="59778" spans="429:429">
      <c r="PM59778" s="782" t="s">
        <v>501</v>
      </c>
    </row>
    <row r="59779" spans="429:429">
      <c r="PM59779" s="782" t="s">
        <v>501</v>
      </c>
    </row>
    <row r="59780" spans="429:429">
      <c r="PM59780" s="782" t="s">
        <v>501</v>
      </c>
    </row>
    <row r="59781" spans="429:429">
      <c r="PM59781" s="782" t="s">
        <v>501</v>
      </c>
    </row>
    <row r="59782" spans="429:429">
      <c r="PM59782" s="782" t="s">
        <v>501</v>
      </c>
    </row>
    <row r="59783" spans="429:429">
      <c r="PM59783" s="782" t="s">
        <v>501</v>
      </c>
    </row>
    <row r="59784" spans="429:429">
      <c r="PM59784" s="782" t="s">
        <v>501</v>
      </c>
    </row>
    <row r="59785" spans="429:429">
      <c r="PM59785" s="782" t="s">
        <v>501</v>
      </c>
    </row>
    <row r="59786" spans="429:429">
      <c r="PM59786" s="782" t="s">
        <v>501</v>
      </c>
    </row>
    <row r="59787" spans="429:429">
      <c r="PM59787" s="782" t="s">
        <v>501</v>
      </c>
    </row>
    <row r="59788" spans="429:429">
      <c r="PM59788" s="782" t="s">
        <v>501</v>
      </c>
    </row>
    <row r="59789" spans="429:429">
      <c r="PM59789" s="782" t="s">
        <v>501</v>
      </c>
    </row>
    <row r="59790" spans="429:429">
      <c r="PM59790" s="782" t="s">
        <v>501</v>
      </c>
    </row>
    <row r="59791" spans="429:429">
      <c r="PM59791" s="782" t="s">
        <v>501</v>
      </c>
    </row>
    <row r="59792" spans="429:429">
      <c r="PM59792" s="782" t="s">
        <v>501</v>
      </c>
    </row>
    <row r="59793" spans="429:429">
      <c r="PM59793" s="782" t="s">
        <v>501</v>
      </c>
    </row>
    <row r="59794" spans="429:429">
      <c r="PM59794" s="782" t="s">
        <v>501</v>
      </c>
    </row>
    <row r="59795" spans="429:429">
      <c r="PM59795" s="782" t="s">
        <v>501</v>
      </c>
    </row>
    <row r="59796" spans="429:429">
      <c r="PM59796" s="782" t="s">
        <v>501</v>
      </c>
    </row>
    <row r="59797" spans="429:429">
      <c r="PM59797" s="782" t="s">
        <v>501</v>
      </c>
    </row>
    <row r="59798" spans="429:429">
      <c r="PM59798" s="782" t="s">
        <v>501</v>
      </c>
    </row>
    <row r="59799" spans="429:429">
      <c r="PM59799" s="782" t="s">
        <v>501</v>
      </c>
    </row>
    <row r="59800" spans="429:429">
      <c r="PM59800" s="782" t="s">
        <v>501</v>
      </c>
    </row>
    <row r="59801" spans="429:429">
      <c r="PM59801" s="782" t="s">
        <v>501</v>
      </c>
    </row>
    <row r="59802" spans="429:429">
      <c r="PM59802" s="782" t="s">
        <v>501</v>
      </c>
    </row>
    <row r="59803" spans="429:429">
      <c r="PM59803" s="782" t="s">
        <v>501</v>
      </c>
    </row>
    <row r="59804" spans="429:429">
      <c r="PM59804" s="782" t="s">
        <v>501</v>
      </c>
    </row>
    <row r="59805" spans="429:429">
      <c r="PM59805" s="782" t="s">
        <v>501</v>
      </c>
    </row>
    <row r="59806" spans="429:429">
      <c r="PM59806" s="782" t="s">
        <v>501</v>
      </c>
    </row>
    <row r="59807" spans="429:429">
      <c r="PM59807" s="782" t="s">
        <v>501</v>
      </c>
    </row>
    <row r="59808" spans="429:429">
      <c r="PM59808" s="782" t="s">
        <v>501</v>
      </c>
    </row>
    <row r="59809" spans="429:429">
      <c r="PM59809" s="782" t="s">
        <v>501</v>
      </c>
    </row>
    <row r="59810" spans="429:429">
      <c r="PM59810" s="782" t="s">
        <v>501</v>
      </c>
    </row>
    <row r="59811" spans="429:429">
      <c r="PM59811" s="782" t="s">
        <v>501</v>
      </c>
    </row>
    <row r="59812" spans="429:429">
      <c r="PM59812" s="782" t="s">
        <v>501</v>
      </c>
    </row>
    <row r="59813" spans="429:429">
      <c r="PM59813" s="782" t="s">
        <v>501</v>
      </c>
    </row>
    <row r="59814" spans="429:429">
      <c r="PM59814" s="782" t="s">
        <v>501</v>
      </c>
    </row>
    <row r="59815" spans="429:429">
      <c r="PM59815" s="782" t="s">
        <v>501</v>
      </c>
    </row>
    <row r="59816" spans="429:429">
      <c r="PM59816" s="782" t="s">
        <v>501</v>
      </c>
    </row>
    <row r="59817" spans="429:429">
      <c r="PM59817" s="782" t="s">
        <v>501</v>
      </c>
    </row>
    <row r="59818" spans="429:429">
      <c r="PM59818" s="782" t="s">
        <v>501</v>
      </c>
    </row>
    <row r="59819" spans="429:429">
      <c r="PM59819" s="782" t="s">
        <v>501</v>
      </c>
    </row>
    <row r="59820" spans="429:429">
      <c r="PM59820" s="782" t="s">
        <v>501</v>
      </c>
    </row>
    <row r="59821" spans="429:429">
      <c r="PM59821" s="782" t="s">
        <v>501</v>
      </c>
    </row>
    <row r="59822" spans="429:429">
      <c r="PM59822" s="782" t="s">
        <v>501</v>
      </c>
    </row>
    <row r="59823" spans="429:429">
      <c r="PM59823" s="782" t="s">
        <v>501</v>
      </c>
    </row>
    <row r="59824" spans="429:429">
      <c r="PM59824" s="782" t="s">
        <v>501</v>
      </c>
    </row>
    <row r="59825" spans="429:429">
      <c r="PM59825" s="782" t="s">
        <v>501</v>
      </c>
    </row>
    <row r="59826" spans="429:429">
      <c r="PM59826" s="782" t="s">
        <v>501</v>
      </c>
    </row>
    <row r="59827" spans="429:429">
      <c r="PM59827" s="782" t="s">
        <v>501</v>
      </c>
    </row>
    <row r="59828" spans="429:429">
      <c r="PM59828" s="782" t="s">
        <v>501</v>
      </c>
    </row>
    <row r="59829" spans="429:429">
      <c r="PM59829" s="782" t="s">
        <v>501</v>
      </c>
    </row>
    <row r="59830" spans="429:429">
      <c r="PM59830" s="782" t="s">
        <v>501</v>
      </c>
    </row>
    <row r="59831" spans="429:429">
      <c r="PM59831" s="782" t="s">
        <v>501</v>
      </c>
    </row>
    <row r="59832" spans="429:429">
      <c r="PM59832" s="782" t="s">
        <v>501</v>
      </c>
    </row>
    <row r="59833" spans="429:429">
      <c r="PM59833" s="782" t="s">
        <v>501</v>
      </c>
    </row>
    <row r="59834" spans="429:429">
      <c r="PM59834" s="782" t="s">
        <v>501</v>
      </c>
    </row>
    <row r="59835" spans="429:429">
      <c r="PM59835" s="782" t="s">
        <v>501</v>
      </c>
    </row>
    <row r="59836" spans="429:429">
      <c r="PM59836" s="782" t="s">
        <v>501</v>
      </c>
    </row>
    <row r="59837" spans="429:429">
      <c r="PM59837" s="782" t="s">
        <v>501</v>
      </c>
    </row>
    <row r="59838" spans="429:429">
      <c r="PM59838" s="782" t="s">
        <v>501</v>
      </c>
    </row>
    <row r="59839" spans="429:429">
      <c r="PM59839" s="782" t="s">
        <v>501</v>
      </c>
    </row>
    <row r="59840" spans="429:429">
      <c r="PM59840" s="782" t="s">
        <v>501</v>
      </c>
    </row>
    <row r="59841" spans="429:429">
      <c r="PM59841" s="782" t="s">
        <v>501</v>
      </c>
    </row>
    <row r="59842" spans="429:429">
      <c r="PM59842" s="782" t="s">
        <v>501</v>
      </c>
    </row>
    <row r="59843" spans="429:429">
      <c r="PM59843" s="782" t="s">
        <v>501</v>
      </c>
    </row>
    <row r="59844" spans="429:429">
      <c r="PM59844" s="782" t="s">
        <v>501</v>
      </c>
    </row>
    <row r="59845" spans="429:429">
      <c r="PM59845" s="782" t="s">
        <v>501</v>
      </c>
    </row>
    <row r="59846" spans="429:429">
      <c r="PM59846" s="782" t="s">
        <v>501</v>
      </c>
    </row>
    <row r="59847" spans="429:429">
      <c r="PM59847" s="782" t="s">
        <v>501</v>
      </c>
    </row>
    <row r="59848" spans="429:429">
      <c r="PM59848" s="782" t="s">
        <v>501</v>
      </c>
    </row>
    <row r="59849" spans="429:429">
      <c r="PM59849" s="782" t="s">
        <v>501</v>
      </c>
    </row>
    <row r="59850" spans="429:429">
      <c r="PM59850" s="782" t="s">
        <v>501</v>
      </c>
    </row>
    <row r="59851" spans="429:429">
      <c r="PM59851" s="782" t="s">
        <v>501</v>
      </c>
    </row>
    <row r="59852" spans="429:429">
      <c r="PM59852" s="782" t="s">
        <v>501</v>
      </c>
    </row>
    <row r="59853" spans="429:429">
      <c r="PM59853" s="782" t="s">
        <v>501</v>
      </c>
    </row>
    <row r="59854" spans="429:429">
      <c r="PM59854" s="782" t="s">
        <v>501</v>
      </c>
    </row>
    <row r="59855" spans="429:429">
      <c r="PM59855" s="782" t="s">
        <v>501</v>
      </c>
    </row>
    <row r="59856" spans="429:429">
      <c r="PM59856" s="782" t="s">
        <v>501</v>
      </c>
    </row>
    <row r="59857" spans="429:429">
      <c r="PM59857" s="782" t="s">
        <v>501</v>
      </c>
    </row>
    <row r="59858" spans="429:429">
      <c r="PM59858" s="782" t="s">
        <v>501</v>
      </c>
    </row>
    <row r="59859" spans="429:429">
      <c r="PM59859" s="782" t="s">
        <v>501</v>
      </c>
    </row>
    <row r="59860" spans="429:429">
      <c r="PM59860" s="782" t="s">
        <v>501</v>
      </c>
    </row>
    <row r="59861" spans="429:429">
      <c r="PM59861" s="782" t="s">
        <v>501</v>
      </c>
    </row>
    <row r="59862" spans="429:429">
      <c r="PM59862" s="782" t="s">
        <v>501</v>
      </c>
    </row>
    <row r="59863" spans="429:429">
      <c r="PM59863" s="782" t="s">
        <v>501</v>
      </c>
    </row>
    <row r="59864" spans="429:429">
      <c r="PM59864" s="782" t="s">
        <v>501</v>
      </c>
    </row>
    <row r="59865" spans="429:429">
      <c r="PM59865" s="782" t="s">
        <v>501</v>
      </c>
    </row>
    <row r="59866" spans="429:429">
      <c r="PM59866" s="782" t="s">
        <v>501</v>
      </c>
    </row>
    <row r="59867" spans="429:429">
      <c r="PM59867" s="782" t="s">
        <v>501</v>
      </c>
    </row>
    <row r="59868" spans="429:429">
      <c r="PM59868" s="782" t="s">
        <v>501</v>
      </c>
    </row>
    <row r="59869" spans="429:429">
      <c r="PM59869" s="782" t="s">
        <v>501</v>
      </c>
    </row>
    <row r="59870" spans="429:429">
      <c r="PM59870" s="782" t="s">
        <v>501</v>
      </c>
    </row>
    <row r="59871" spans="429:429">
      <c r="PM59871" s="782" t="s">
        <v>501</v>
      </c>
    </row>
    <row r="59872" spans="429:429">
      <c r="PM59872" s="782" t="s">
        <v>501</v>
      </c>
    </row>
    <row r="59873" spans="429:429">
      <c r="PM59873" s="782" t="s">
        <v>501</v>
      </c>
    </row>
    <row r="59874" spans="429:429">
      <c r="PM59874" s="782" t="s">
        <v>501</v>
      </c>
    </row>
    <row r="59875" spans="429:429">
      <c r="PM59875" s="782" t="s">
        <v>501</v>
      </c>
    </row>
    <row r="59876" spans="429:429">
      <c r="PM59876" s="782" t="s">
        <v>501</v>
      </c>
    </row>
    <row r="59877" spans="429:429">
      <c r="PM59877" s="782" t="s">
        <v>501</v>
      </c>
    </row>
    <row r="59878" spans="429:429">
      <c r="PM59878" s="782" t="s">
        <v>501</v>
      </c>
    </row>
    <row r="59879" spans="429:429">
      <c r="PM59879" s="782" t="s">
        <v>501</v>
      </c>
    </row>
    <row r="59880" spans="429:429">
      <c r="PM59880" s="782" t="s">
        <v>501</v>
      </c>
    </row>
    <row r="59881" spans="429:429">
      <c r="PM59881" s="782" t="s">
        <v>501</v>
      </c>
    </row>
    <row r="59882" spans="429:429">
      <c r="PM59882" s="782" t="s">
        <v>501</v>
      </c>
    </row>
    <row r="59883" spans="429:429">
      <c r="PM59883" s="782" t="s">
        <v>501</v>
      </c>
    </row>
    <row r="59884" spans="429:429">
      <c r="PM59884" s="782" t="s">
        <v>501</v>
      </c>
    </row>
    <row r="59885" spans="429:429">
      <c r="PM59885" s="782" t="s">
        <v>501</v>
      </c>
    </row>
    <row r="59886" spans="429:429">
      <c r="PM59886" s="782" t="s">
        <v>501</v>
      </c>
    </row>
    <row r="59887" spans="429:429">
      <c r="PM59887" s="782" t="s">
        <v>501</v>
      </c>
    </row>
    <row r="59888" spans="429:429">
      <c r="PM59888" s="782" t="s">
        <v>501</v>
      </c>
    </row>
    <row r="59889" spans="429:429">
      <c r="PM59889" s="782" t="s">
        <v>501</v>
      </c>
    </row>
    <row r="59890" spans="429:429">
      <c r="PM59890" s="782" t="s">
        <v>501</v>
      </c>
    </row>
    <row r="59891" spans="429:429">
      <c r="PM59891" s="782" t="s">
        <v>501</v>
      </c>
    </row>
    <row r="59892" spans="429:429">
      <c r="PM59892" s="782" t="s">
        <v>501</v>
      </c>
    </row>
    <row r="59893" spans="429:429">
      <c r="PM59893" s="782" t="s">
        <v>501</v>
      </c>
    </row>
    <row r="59894" spans="429:429">
      <c r="PM59894" s="782" t="s">
        <v>501</v>
      </c>
    </row>
    <row r="59895" spans="429:429">
      <c r="PM59895" s="782" t="s">
        <v>501</v>
      </c>
    </row>
    <row r="59896" spans="429:429">
      <c r="PM59896" s="782" t="s">
        <v>501</v>
      </c>
    </row>
    <row r="59897" spans="429:429">
      <c r="PM59897" s="782" t="s">
        <v>501</v>
      </c>
    </row>
    <row r="59898" spans="429:429">
      <c r="PM59898" s="782" t="s">
        <v>501</v>
      </c>
    </row>
    <row r="59899" spans="429:429">
      <c r="PM59899" s="782" t="s">
        <v>501</v>
      </c>
    </row>
    <row r="59900" spans="429:429">
      <c r="PM59900" s="782" t="s">
        <v>501</v>
      </c>
    </row>
    <row r="59901" spans="429:429">
      <c r="PM59901" s="782" t="s">
        <v>501</v>
      </c>
    </row>
    <row r="59902" spans="429:429">
      <c r="PM59902" s="782" t="s">
        <v>501</v>
      </c>
    </row>
    <row r="59903" spans="429:429">
      <c r="PM59903" s="782" t="s">
        <v>501</v>
      </c>
    </row>
    <row r="59904" spans="429:429">
      <c r="PM59904" s="782" t="s">
        <v>501</v>
      </c>
    </row>
    <row r="59905" spans="429:429">
      <c r="PM59905" s="782" t="s">
        <v>501</v>
      </c>
    </row>
    <row r="59906" spans="429:429">
      <c r="PM59906" s="782" t="s">
        <v>501</v>
      </c>
    </row>
    <row r="59907" spans="429:429">
      <c r="PM59907" s="782" t="s">
        <v>501</v>
      </c>
    </row>
    <row r="59908" spans="429:429">
      <c r="PM59908" s="782" t="s">
        <v>501</v>
      </c>
    </row>
    <row r="59909" spans="429:429">
      <c r="PM59909" s="782" t="s">
        <v>501</v>
      </c>
    </row>
    <row r="59910" spans="429:429">
      <c r="PM59910" s="782" t="s">
        <v>501</v>
      </c>
    </row>
    <row r="59911" spans="429:429">
      <c r="PM59911" s="782" t="s">
        <v>501</v>
      </c>
    </row>
    <row r="59912" spans="429:429">
      <c r="PM59912" s="782" t="s">
        <v>501</v>
      </c>
    </row>
    <row r="59913" spans="429:429">
      <c r="PM59913" s="782" t="s">
        <v>501</v>
      </c>
    </row>
    <row r="59914" spans="429:429">
      <c r="PM59914" s="782" t="s">
        <v>501</v>
      </c>
    </row>
    <row r="59915" spans="429:429">
      <c r="PM59915" s="782" t="s">
        <v>501</v>
      </c>
    </row>
    <row r="59916" spans="429:429">
      <c r="PM59916" s="782" t="s">
        <v>501</v>
      </c>
    </row>
    <row r="59917" spans="429:429">
      <c r="PM59917" s="782" t="s">
        <v>501</v>
      </c>
    </row>
    <row r="59918" spans="429:429">
      <c r="PM59918" s="782" t="s">
        <v>501</v>
      </c>
    </row>
    <row r="59919" spans="429:429">
      <c r="PM59919" s="782" t="s">
        <v>501</v>
      </c>
    </row>
    <row r="59920" spans="429:429">
      <c r="PM59920" s="782" t="s">
        <v>501</v>
      </c>
    </row>
    <row r="59921" spans="429:429">
      <c r="PM59921" s="782" t="s">
        <v>501</v>
      </c>
    </row>
    <row r="59922" spans="429:429">
      <c r="PM59922" s="782" t="s">
        <v>501</v>
      </c>
    </row>
    <row r="59923" spans="429:429">
      <c r="PM59923" s="782" t="s">
        <v>501</v>
      </c>
    </row>
    <row r="59924" spans="429:429">
      <c r="PM59924" s="782" t="s">
        <v>501</v>
      </c>
    </row>
    <row r="59925" spans="429:429">
      <c r="PM59925" s="782" t="s">
        <v>501</v>
      </c>
    </row>
    <row r="59926" spans="429:429">
      <c r="PM59926" s="782" t="s">
        <v>501</v>
      </c>
    </row>
    <row r="59927" spans="429:429">
      <c r="PM59927" s="782" t="s">
        <v>501</v>
      </c>
    </row>
    <row r="59928" spans="429:429">
      <c r="PM59928" s="782" t="s">
        <v>501</v>
      </c>
    </row>
    <row r="59929" spans="429:429">
      <c r="PM59929" s="782" t="s">
        <v>501</v>
      </c>
    </row>
    <row r="59930" spans="429:429">
      <c r="PM59930" s="782" t="s">
        <v>501</v>
      </c>
    </row>
    <row r="59931" spans="429:429">
      <c r="PM59931" s="782" t="s">
        <v>501</v>
      </c>
    </row>
    <row r="59932" spans="429:429">
      <c r="PM59932" s="782" t="s">
        <v>501</v>
      </c>
    </row>
    <row r="59933" spans="429:429">
      <c r="PM59933" s="782" t="s">
        <v>501</v>
      </c>
    </row>
    <row r="59934" spans="429:429">
      <c r="PM59934" s="782" t="s">
        <v>501</v>
      </c>
    </row>
    <row r="59935" spans="429:429">
      <c r="PM59935" s="782" t="s">
        <v>501</v>
      </c>
    </row>
    <row r="59936" spans="429:429">
      <c r="PM59936" s="782" t="s">
        <v>501</v>
      </c>
    </row>
    <row r="59937" spans="429:429">
      <c r="PM59937" s="782" t="s">
        <v>501</v>
      </c>
    </row>
    <row r="59938" spans="429:429">
      <c r="PM59938" s="782" t="s">
        <v>501</v>
      </c>
    </row>
    <row r="59939" spans="429:429">
      <c r="PM59939" s="782" t="s">
        <v>501</v>
      </c>
    </row>
    <row r="59940" spans="429:429">
      <c r="PM59940" s="782" t="s">
        <v>501</v>
      </c>
    </row>
    <row r="59941" spans="429:429">
      <c r="PM59941" s="782" t="s">
        <v>501</v>
      </c>
    </row>
    <row r="59942" spans="429:429">
      <c r="PM59942" s="782" t="s">
        <v>501</v>
      </c>
    </row>
    <row r="59943" spans="429:429">
      <c r="PM59943" s="782" t="s">
        <v>501</v>
      </c>
    </row>
    <row r="59944" spans="429:429">
      <c r="PM59944" s="782" t="s">
        <v>501</v>
      </c>
    </row>
    <row r="59945" spans="429:429">
      <c r="PM59945" s="782" t="s">
        <v>501</v>
      </c>
    </row>
    <row r="59946" spans="429:429">
      <c r="PM59946" s="782" t="s">
        <v>501</v>
      </c>
    </row>
    <row r="59947" spans="429:429">
      <c r="PM59947" s="782" t="s">
        <v>501</v>
      </c>
    </row>
    <row r="59948" spans="429:429">
      <c r="PM59948" s="782" t="s">
        <v>501</v>
      </c>
    </row>
    <row r="59949" spans="429:429">
      <c r="PM59949" s="782" t="s">
        <v>501</v>
      </c>
    </row>
    <row r="59950" spans="429:429">
      <c r="PM59950" s="782" t="s">
        <v>501</v>
      </c>
    </row>
    <row r="59951" spans="429:429">
      <c r="PM59951" s="782" t="s">
        <v>501</v>
      </c>
    </row>
    <row r="59952" spans="429:429">
      <c r="PM59952" s="782" t="s">
        <v>501</v>
      </c>
    </row>
    <row r="59953" spans="429:429">
      <c r="PM59953" s="782" t="s">
        <v>501</v>
      </c>
    </row>
    <row r="59954" spans="429:429">
      <c r="PM59954" s="782" t="s">
        <v>501</v>
      </c>
    </row>
    <row r="59955" spans="429:429">
      <c r="PM59955" s="782" t="s">
        <v>501</v>
      </c>
    </row>
    <row r="59956" spans="429:429">
      <c r="PM59956" s="782" t="s">
        <v>501</v>
      </c>
    </row>
    <row r="59957" spans="429:429">
      <c r="PM59957" s="782" t="s">
        <v>501</v>
      </c>
    </row>
    <row r="59958" spans="429:429">
      <c r="PM59958" s="782" t="s">
        <v>501</v>
      </c>
    </row>
    <row r="59959" spans="429:429">
      <c r="PM59959" s="782" t="s">
        <v>501</v>
      </c>
    </row>
    <row r="59960" spans="429:429">
      <c r="PM59960" s="782" t="s">
        <v>501</v>
      </c>
    </row>
    <row r="59961" spans="429:429">
      <c r="PM59961" s="782" t="s">
        <v>501</v>
      </c>
    </row>
    <row r="59962" spans="429:429">
      <c r="PM59962" s="782" t="s">
        <v>501</v>
      </c>
    </row>
    <row r="59963" spans="429:429">
      <c r="PM59963" s="782" t="s">
        <v>501</v>
      </c>
    </row>
    <row r="59964" spans="429:429">
      <c r="PM59964" s="782" t="s">
        <v>501</v>
      </c>
    </row>
    <row r="59965" spans="429:429">
      <c r="PM59965" s="782" t="s">
        <v>501</v>
      </c>
    </row>
    <row r="59966" spans="429:429">
      <c r="PM59966" s="782" t="s">
        <v>501</v>
      </c>
    </row>
    <row r="59967" spans="429:429">
      <c r="PM59967" s="782" t="s">
        <v>501</v>
      </c>
    </row>
    <row r="59968" spans="429:429">
      <c r="PM59968" s="782" t="s">
        <v>501</v>
      </c>
    </row>
    <row r="59969" spans="429:429">
      <c r="PM59969" s="782" t="s">
        <v>501</v>
      </c>
    </row>
    <row r="59970" spans="429:429">
      <c r="PM59970" s="782" t="s">
        <v>501</v>
      </c>
    </row>
    <row r="59971" spans="429:429">
      <c r="PM59971" s="782" t="s">
        <v>501</v>
      </c>
    </row>
    <row r="59972" spans="429:429">
      <c r="PM59972" s="782" t="s">
        <v>501</v>
      </c>
    </row>
    <row r="59973" spans="429:429">
      <c r="PM59973" s="782" t="s">
        <v>501</v>
      </c>
    </row>
    <row r="59974" spans="429:429">
      <c r="PM59974" s="782" t="s">
        <v>501</v>
      </c>
    </row>
    <row r="59975" spans="429:429">
      <c r="PM59975" s="782" t="s">
        <v>501</v>
      </c>
    </row>
    <row r="59976" spans="429:429">
      <c r="PM59976" s="782" t="s">
        <v>501</v>
      </c>
    </row>
    <row r="59977" spans="429:429">
      <c r="PM59977" s="782" t="s">
        <v>501</v>
      </c>
    </row>
    <row r="59978" spans="429:429">
      <c r="PM59978" s="782" t="s">
        <v>501</v>
      </c>
    </row>
    <row r="59979" spans="429:429">
      <c r="PM59979" s="782" t="s">
        <v>501</v>
      </c>
    </row>
    <row r="59980" spans="429:429">
      <c r="PM59980" s="782" t="s">
        <v>501</v>
      </c>
    </row>
    <row r="59981" spans="429:429">
      <c r="PM59981" s="782" t="s">
        <v>501</v>
      </c>
    </row>
    <row r="59982" spans="429:429">
      <c r="PM59982" s="782" t="s">
        <v>501</v>
      </c>
    </row>
    <row r="59983" spans="429:429">
      <c r="PM59983" s="782" t="s">
        <v>501</v>
      </c>
    </row>
    <row r="59984" spans="429:429">
      <c r="PM59984" s="782" t="s">
        <v>501</v>
      </c>
    </row>
    <row r="59985" spans="429:429">
      <c r="PM59985" s="782" t="s">
        <v>501</v>
      </c>
    </row>
    <row r="59986" spans="429:429">
      <c r="PM59986" s="782" t="s">
        <v>501</v>
      </c>
    </row>
    <row r="59987" spans="429:429">
      <c r="PM59987" s="782" t="s">
        <v>501</v>
      </c>
    </row>
    <row r="59988" spans="429:429">
      <c r="PM59988" s="782" t="s">
        <v>501</v>
      </c>
    </row>
    <row r="59989" spans="429:429">
      <c r="PM59989" s="782" t="s">
        <v>501</v>
      </c>
    </row>
    <row r="59990" spans="429:429">
      <c r="PM59990" s="782" t="s">
        <v>501</v>
      </c>
    </row>
    <row r="59991" spans="429:429">
      <c r="PM59991" s="782" t="s">
        <v>501</v>
      </c>
    </row>
    <row r="59992" spans="429:429">
      <c r="PM59992" s="782" t="s">
        <v>501</v>
      </c>
    </row>
    <row r="59993" spans="429:429">
      <c r="PM59993" s="782" t="s">
        <v>501</v>
      </c>
    </row>
    <row r="59994" spans="429:429">
      <c r="PM59994" s="782" t="s">
        <v>501</v>
      </c>
    </row>
    <row r="59995" spans="429:429">
      <c r="PM59995" s="782" t="s">
        <v>501</v>
      </c>
    </row>
    <row r="59996" spans="429:429">
      <c r="PM59996" s="782" t="s">
        <v>501</v>
      </c>
    </row>
    <row r="59997" spans="429:429">
      <c r="PM59997" s="782" t="s">
        <v>501</v>
      </c>
    </row>
    <row r="59998" spans="429:429">
      <c r="PM59998" s="782" t="s">
        <v>501</v>
      </c>
    </row>
    <row r="59999" spans="429:429">
      <c r="PM59999" s="782" t="s">
        <v>501</v>
      </c>
    </row>
    <row r="60000" spans="429:429">
      <c r="PM60000" s="782" t="s">
        <v>501</v>
      </c>
    </row>
    <row r="60001" spans="429:429">
      <c r="PM60001" s="782" t="s">
        <v>501</v>
      </c>
    </row>
    <row r="60002" spans="429:429">
      <c r="PM60002" s="782" t="s">
        <v>501</v>
      </c>
    </row>
    <row r="60003" spans="429:429">
      <c r="PM60003" s="782" t="s">
        <v>501</v>
      </c>
    </row>
    <row r="60004" spans="429:429">
      <c r="PM60004" s="782" t="s">
        <v>501</v>
      </c>
    </row>
    <row r="60005" spans="429:429">
      <c r="PM60005" s="782" t="s">
        <v>501</v>
      </c>
    </row>
    <row r="60006" spans="429:429">
      <c r="PM60006" s="782" t="s">
        <v>501</v>
      </c>
    </row>
    <row r="60007" spans="429:429">
      <c r="PM60007" s="782" t="s">
        <v>501</v>
      </c>
    </row>
    <row r="60008" spans="429:429">
      <c r="PM60008" s="782" t="s">
        <v>501</v>
      </c>
    </row>
    <row r="60009" spans="429:429">
      <c r="PM60009" s="782" t="s">
        <v>501</v>
      </c>
    </row>
    <row r="60010" spans="429:429">
      <c r="PM60010" s="782" t="s">
        <v>501</v>
      </c>
    </row>
    <row r="60011" spans="429:429">
      <c r="PM60011" s="782" t="s">
        <v>501</v>
      </c>
    </row>
    <row r="60012" spans="429:429">
      <c r="PM60012" s="782" t="s">
        <v>501</v>
      </c>
    </row>
    <row r="60013" spans="429:429">
      <c r="PM60013" s="782" t="s">
        <v>501</v>
      </c>
    </row>
    <row r="60014" spans="429:429">
      <c r="PM60014" s="782" t="s">
        <v>501</v>
      </c>
    </row>
    <row r="60015" spans="429:429">
      <c r="PM60015" s="782" t="s">
        <v>501</v>
      </c>
    </row>
    <row r="60016" spans="429:429">
      <c r="PM60016" s="782" t="s">
        <v>501</v>
      </c>
    </row>
    <row r="60017" spans="429:429">
      <c r="PM60017" s="782" t="s">
        <v>501</v>
      </c>
    </row>
    <row r="60018" spans="429:429">
      <c r="PM60018" s="782" t="s">
        <v>501</v>
      </c>
    </row>
    <row r="60019" spans="429:429">
      <c r="PM60019" s="782" t="s">
        <v>501</v>
      </c>
    </row>
    <row r="60020" spans="429:429">
      <c r="PM60020" s="782" t="s">
        <v>501</v>
      </c>
    </row>
    <row r="60021" spans="429:429">
      <c r="PM60021" s="782" t="s">
        <v>501</v>
      </c>
    </row>
    <row r="60022" spans="429:429">
      <c r="PM60022" s="782" t="s">
        <v>501</v>
      </c>
    </row>
    <row r="60023" spans="429:429">
      <c r="PM60023" s="782" t="s">
        <v>501</v>
      </c>
    </row>
    <row r="60024" spans="429:429">
      <c r="PM60024" s="782" t="s">
        <v>501</v>
      </c>
    </row>
    <row r="60025" spans="429:429">
      <c r="PM60025" s="782" t="s">
        <v>501</v>
      </c>
    </row>
    <row r="60026" spans="429:429">
      <c r="PM60026" s="782" t="s">
        <v>501</v>
      </c>
    </row>
    <row r="60027" spans="429:429">
      <c r="PM60027" s="782" t="s">
        <v>501</v>
      </c>
    </row>
    <row r="60028" spans="429:429">
      <c r="PM60028" s="782" t="s">
        <v>501</v>
      </c>
    </row>
    <row r="60029" spans="429:429">
      <c r="PM60029" s="782" t="s">
        <v>501</v>
      </c>
    </row>
    <row r="60030" spans="429:429">
      <c r="PM60030" s="782" t="s">
        <v>501</v>
      </c>
    </row>
    <row r="60031" spans="429:429">
      <c r="PM60031" s="782" t="s">
        <v>501</v>
      </c>
    </row>
    <row r="60032" spans="429:429">
      <c r="PM60032" s="782" t="s">
        <v>501</v>
      </c>
    </row>
    <row r="60033" spans="429:429">
      <c r="PM60033" s="782" t="s">
        <v>501</v>
      </c>
    </row>
    <row r="60034" spans="429:429">
      <c r="PM60034" s="782" t="s">
        <v>501</v>
      </c>
    </row>
    <row r="60035" spans="429:429">
      <c r="PM60035" s="782" t="s">
        <v>501</v>
      </c>
    </row>
    <row r="60036" spans="429:429">
      <c r="PM60036" s="782" t="s">
        <v>501</v>
      </c>
    </row>
    <row r="60037" spans="429:429">
      <c r="PM60037" s="782" t="s">
        <v>501</v>
      </c>
    </row>
    <row r="60038" spans="429:429">
      <c r="PM60038" s="782" t="s">
        <v>501</v>
      </c>
    </row>
    <row r="60039" spans="429:429">
      <c r="PM60039" s="782" t="s">
        <v>501</v>
      </c>
    </row>
    <row r="60040" spans="429:429">
      <c r="PM60040" s="782" t="s">
        <v>501</v>
      </c>
    </row>
    <row r="60041" spans="429:429">
      <c r="PM60041" s="782" t="s">
        <v>501</v>
      </c>
    </row>
    <row r="60042" spans="429:429">
      <c r="PM60042" s="782" t="s">
        <v>501</v>
      </c>
    </row>
    <row r="60043" spans="429:429">
      <c r="PM60043" s="782" t="s">
        <v>501</v>
      </c>
    </row>
    <row r="60044" spans="429:429">
      <c r="PM60044" s="782" t="s">
        <v>501</v>
      </c>
    </row>
    <row r="60045" spans="429:429">
      <c r="PM60045" s="782" t="s">
        <v>501</v>
      </c>
    </row>
    <row r="60046" spans="429:429">
      <c r="PM60046" s="782" t="s">
        <v>501</v>
      </c>
    </row>
    <row r="60047" spans="429:429">
      <c r="PM60047" s="782" t="s">
        <v>501</v>
      </c>
    </row>
    <row r="60048" spans="429:429">
      <c r="PM60048" s="782" t="s">
        <v>501</v>
      </c>
    </row>
    <row r="60049" spans="429:429">
      <c r="PM60049" s="782" t="s">
        <v>501</v>
      </c>
    </row>
    <row r="60050" spans="429:429">
      <c r="PM60050" s="782" t="s">
        <v>501</v>
      </c>
    </row>
    <row r="60051" spans="429:429">
      <c r="PM60051" s="782" t="s">
        <v>501</v>
      </c>
    </row>
    <row r="60052" spans="429:429">
      <c r="PM60052" s="782" t="s">
        <v>501</v>
      </c>
    </row>
    <row r="60053" spans="429:429">
      <c r="PM60053" s="782" t="s">
        <v>501</v>
      </c>
    </row>
    <row r="60054" spans="429:429">
      <c r="PM60054" s="782" t="s">
        <v>501</v>
      </c>
    </row>
    <row r="60055" spans="429:429">
      <c r="PM60055" s="782" t="s">
        <v>501</v>
      </c>
    </row>
    <row r="60056" spans="429:429">
      <c r="PM60056" s="782" t="s">
        <v>501</v>
      </c>
    </row>
    <row r="60057" spans="429:429">
      <c r="PM60057" s="782" t="s">
        <v>501</v>
      </c>
    </row>
    <row r="60058" spans="429:429">
      <c r="PM60058" s="782" t="s">
        <v>501</v>
      </c>
    </row>
    <row r="60059" spans="429:429">
      <c r="PM60059" s="782" t="s">
        <v>501</v>
      </c>
    </row>
    <row r="60060" spans="429:429">
      <c r="PM60060" s="782" t="s">
        <v>501</v>
      </c>
    </row>
    <row r="60061" spans="429:429">
      <c r="PM60061" s="782" t="s">
        <v>501</v>
      </c>
    </row>
    <row r="60062" spans="429:429">
      <c r="PM60062" s="782" t="s">
        <v>501</v>
      </c>
    </row>
    <row r="60063" spans="429:429">
      <c r="PM60063" s="782" t="s">
        <v>501</v>
      </c>
    </row>
    <row r="60064" spans="429:429">
      <c r="PM60064" s="782" t="s">
        <v>501</v>
      </c>
    </row>
    <row r="60065" spans="429:429">
      <c r="PM60065" s="782" t="s">
        <v>501</v>
      </c>
    </row>
    <row r="60066" spans="429:429">
      <c r="PM60066" s="782" t="s">
        <v>501</v>
      </c>
    </row>
    <row r="60067" spans="429:429">
      <c r="PM60067" s="782" t="s">
        <v>501</v>
      </c>
    </row>
    <row r="60068" spans="429:429">
      <c r="PM60068" s="782" t="s">
        <v>501</v>
      </c>
    </row>
    <row r="60069" spans="429:429">
      <c r="PM60069" s="782" t="s">
        <v>501</v>
      </c>
    </row>
    <row r="60070" spans="429:429">
      <c r="PM60070" s="782" t="s">
        <v>501</v>
      </c>
    </row>
    <row r="60071" spans="429:429">
      <c r="PM60071" s="782" t="s">
        <v>501</v>
      </c>
    </row>
    <row r="60072" spans="429:429">
      <c r="PM60072" s="782" t="s">
        <v>501</v>
      </c>
    </row>
    <row r="60073" spans="429:429">
      <c r="PM60073" s="782" t="s">
        <v>501</v>
      </c>
    </row>
    <row r="60074" spans="429:429">
      <c r="PM60074" s="782" t="s">
        <v>501</v>
      </c>
    </row>
    <row r="60075" spans="429:429">
      <c r="PM60075" s="782" t="s">
        <v>501</v>
      </c>
    </row>
    <row r="60076" spans="429:429">
      <c r="PM60076" s="782" t="s">
        <v>501</v>
      </c>
    </row>
    <row r="60077" spans="429:429">
      <c r="PM60077" s="782" t="s">
        <v>501</v>
      </c>
    </row>
    <row r="60078" spans="429:429">
      <c r="PM60078" s="782" t="s">
        <v>501</v>
      </c>
    </row>
    <row r="60079" spans="429:429">
      <c r="PM60079" s="782" t="s">
        <v>501</v>
      </c>
    </row>
    <row r="60080" spans="429:429">
      <c r="PM60080" s="782" t="s">
        <v>501</v>
      </c>
    </row>
    <row r="60081" spans="429:429">
      <c r="PM60081" s="782" t="s">
        <v>501</v>
      </c>
    </row>
    <row r="60082" spans="429:429">
      <c r="PM60082" s="782" t="s">
        <v>501</v>
      </c>
    </row>
    <row r="60083" spans="429:429">
      <c r="PM60083" s="782" t="s">
        <v>501</v>
      </c>
    </row>
    <row r="60084" spans="429:429">
      <c r="PM60084" s="782" t="s">
        <v>501</v>
      </c>
    </row>
    <row r="60085" spans="429:429">
      <c r="PM60085" s="782" t="s">
        <v>501</v>
      </c>
    </row>
    <row r="60086" spans="429:429">
      <c r="PM60086" s="782" t="s">
        <v>501</v>
      </c>
    </row>
    <row r="60087" spans="429:429">
      <c r="PM60087" s="782" t="s">
        <v>501</v>
      </c>
    </row>
    <row r="60088" spans="429:429">
      <c r="PM60088" s="782" t="s">
        <v>501</v>
      </c>
    </row>
    <row r="60089" spans="429:429">
      <c r="PM60089" s="782" t="s">
        <v>501</v>
      </c>
    </row>
    <row r="60090" spans="429:429">
      <c r="PM60090" s="782" t="s">
        <v>501</v>
      </c>
    </row>
    <row r="60091" spans="429:429">
      <c r="PM60091" s="782" t="s">
        <v>501</v>
      </c>
    </row>
    <row r="60092" spans="429:429">
      <c r="PM60092" s="782" t="s">
        <v>501</v>
      </c>
    </row>
    <row r="60093" spans="429:429">
      <c r="PM60093" s="782" t="s">
        <v>501</v>
      </c>
    </row>
    <row r="60094" spans="429:429">
      <c r="PM60094" s="782" t="s">
        <v>501</v>
      </c>
    </row>
    <row r="60095" spans="429:429">
      <c r="PM60095" s="782" t="s">
        <v>501</v>
      </c>
    </row>
    <row r="60096" spans="429:429">
      <c r="PM60096" s="782" t="s">
        <v>501</v>
      </c>
    </row>
    <row r="60097" spans="429:429">
      <c r="PM60097" s="782" t="s">
        <v>501</v>
      </c>
    </row>
    <row r="60098" spans="429:429">
      <c r="PM60098" s="782" t="s">
        <v>501</v>
      </c>
    </row>
    <row r="60099" spans="429:429">
      <c r="PM60099" s="782" t="s">
        <v>501</v>
      </c>
    </row>
    <row r="60100" spans="429:429">
      <c r="PM60100" s="782" t="s">
        <v>501</v>
      </c>
    </row>
    <row r="60101" spans="429:429">
      <c r="PM60101" s="782" t="s">
        <v>501</v>
      </c>
    </row>
    <row r="60102" spans="429:429">
      <c r="PM60102" s="782" t="s">
        <v>501</v>
      </c>
    </row>
    <row r="60103" spans="429:429">
      <c r="PM60103" s="782" t="s">
        <v>501</v>
      </c>
    </row>
    <row r="60104" spans="429:429">
      <c r="PM60104" s="782" t="s">
        <v>501</v>
      </c>
    </row>
    <row r="60105" spans="429:429">
      <c r="PM60105" s="782" t="s">
        <v>501</v>
      </c>
    </row>
    <row r="60106" spans="429:429">
      <c r="PM60106" s="782" t="s">
        <v>501</v>
      </c>
    </row>
    <row r="60107" spans="429:429">
      <c r="PM60107" s="782" t="s">
        <v>501</v>
      </c>
    </row>
    <row r="60108" spans="429:429">
      <c r="PM60108" s="782" t="s">
        <v>501</v>
      </c>
    </row>
    <row r="60109" spans="429:429">
      <c r="PM60109" s="782" t="s">
        <v>501</v>
      </c>
    </row>
    <row r="60110" spans="429:429">
      <c r="PM60110" s="782" t="s">
        <v>501</v>
      </c>
    </row>
    <row r="60111" spans="429:429">
      <c r="PM60111" s="782" t="s">
        <v>501</v>
      </c>
    </row>
    <row r="60112" spans="429:429">
      <c r="PM60112" s="782" t="s">
        <v>501</v>
      </c>
    </row>
    <row r="60113" spans="429:429">
      <c r="PM60113" s="782" t="s">
        <v>501</v>
      </c>
    </row>
    <row r="60114" spans="429:429">
      <c r="PM60114" s="782" t="s">
        <v>501</v>
      </c>
    </row>
    <row r="60115" spans="429:429">
      <c r="PM60115" s="782" t="s">
        <v>501</v>
      </c>
    </row>
    <row r="60116" spans="429:429">
      <c r="PM60116" s="782" t="s">
        <v>501</v>
      </c>
    </row>
    <row r="60117" spans="429:429">
      <c r="PM60117" s="782" t="s">
        <v>501</v>
      </c>
    </row>
    <row r="60118" spans="429:429">
      <c r="PM60118" s="782" t="s">
        <v>501</v>
      </c>
    </row>
    <row r="60119" spans="429:429">
      <c r="PM60119" s="782" t="s">
        <v>501</v>
      </c>
    </row>
    <row r="60120" spans="429:429">
      <c r="PM60120" s="782" t="s">
        <v>501</v>
      </c>
    </row>
    <row r="60121" spans="429:429">
      <c r="PM60121" s="782" t="s">
        <v>501</v>
      </c>
    </row>
    <row r="60122" spans="429:429">
      <c r="PM60122" s="782" t="s">
        <v>501</v>
      </c>
    </row>
    <row r="60123" spans="429:429">
      <c r="PM60123" s="782" t="s">
        <v>501</v>
      </c>
    </row>
    <row r="60124" spans="429:429">
      <c r="PM60124" s="782" t="s">
        <v>501</v>
      </c>
    </row>
    <row r="60125" spans="429:429">
      <c r="PM60125" s="782" t="s">
        <v>501</v>
      </c>
    </row>
    <row r="60126" spans="429:429">
      <c r="PM60126" s="782" t="s">
        <v>501</v>
      </c>
    </row>
    <row r="60127" spans="429:429">
      <c r="PM60127" s="782" t="s">
        <v>501</v>
      </c>
    </row>
    <row r="60128" spans="429:429">
      <c r="PM60128" s="782" t="s">
        <v>501</v>
      </c>
    </row>
    <row r="60129" spans="429:429">
      <c r="PM60129" s="782" t="s">
        <v>501</v>
      </c>
    </row>
    <row r="60130" spans="429:429">
      <c r="PM60130" s="782" t="s">
        <v>501</v>
      </c>
    </row>
    <row r="60131" spans="429:429">
      <c r="PM60131" s="782" t="s">
        <v>501</v>
      </c>
    </row>
    <row r="60132" spans="429:429">
      <c r="PM60132" s="782" t="s">
        <v>501</v>
      </c>
    </row>
    <row r="60133" spans="429:429">
      <c r="PM60133" s="782" t="s">
        <v>501</v>
      </c>
    </row>
    <row r="60134" spans="429:429">
      <c r="PM60134" s="782" t="s">
        <v>501</v>
      </c>
    </row>
    <row r="60135" spans="429:429">
      <c r="PM60135" s="782" t="s">
        <v>501</v>
      </c>
    </row>
    <row r="60136" spans="429:429">
      <c r="PM60136" s="782" t="s">
        <v>501</v>
      </c>
    </row>
    <row r="60137" spans="429:429">
      <c r="PM60137" s="782" t="s">
        <v>501</v>
      </c>
    </row>
    <row r="60138" spans="429:429">
      <c r="PM60138" s="782" t="s">
        <v>501</v>
      </c>
    </row>
    <row r="60139" spans="429:429">
      <c r="PM60139" s="782" t="s">
        <v>501</v>
      </c>
    </row>
    <row r="60140" spans="429:429">
      <c r="PM60140" s="782" t="s">
        <v>501</v>
      </c>
    </row>
    <row r="60141" spans="429:429">
      <c r="PM60141" s="782" t="s">
        <v>501</v>
      </c>
    </row>
    <row r="60142" spans="429:429">
      <c r="PM60142" s="782" t="s">
        <v>501</v>
      </c>
    </row>
    <row r="60143" spans="429:429">
      <c r="PM60143" s="782" t="s">
        <v>501</v>
      </c>
    </row>
    <row r="60144" spans="429:429">
      <c r="PM60144" s="782" t="s">
        <v>501</v>
      </c>
    </row>
    <row r="60145" spans="429:429">
      <c r="PM60145" s="782" t="s">
        <v>501</v>
      </c>
    </row>
    <row r="60146" spans="429:429">
      <c r="PM60146" s="782" t="s">
        <v>501</v>
      </c>
    </row>
    <row r="60147" spans="429:429">
      <c r="PM60147" s="782" t="s">
        <v>501</v>
      </c>
    </row>
    <row r="60148" spans="429:429">
      <c r="PM60148" s="782" t="s">
        <v>501</v>
      </c>
    </row>
    <row r="60149" spans="429:429">
      <c r="PM60149" s="782" t="s">
        <v>501</v>
      </c>
    </row>
    <row r="60150" spans="429:429">
      <c r="PM60150" s="782" t="s">
        <v>501</v>
      </c>
    </row>
    <row r="60151" spans="429:429">
      <c r="PM60151" s="782" t="s">
        <v>501</v>
      </c>
    </row>
    <row r="60152" spans="429:429">
      <c r="PM60152" s="782" t="s">
        <v>501</v>
      </c>
    </row>
    <row r="60153" spans="429:429">
      <c r="PM60153" s="782" t="s">
        <v>501</v>
      </c>
    </row>
    <row r="60154" spans="429:429">
      <c r="PM60154" s="782" t="s">
        <v>501</v>
      </c>
    </row>
    <row r="60155" spans="429:429">
      <c r="PM60155" s="782" t="s">
        <v>501</v>
      </c>
    </row>
    <row r="60156" spans="429:429">
      <c r="PM60156" s="782" t="s">
        <v>501</v>
      </c>
    </row>
    <row r="60157" spans="429:429">
      <c r="PM60157" s="782" t="s">
        <v>501</v>
      </c>
    </row>
    <row r="60158" spans="429:429">
      <c r="PM60158" s="782" t="s">
        <v>501</v>
      </c>
    </row>
    <row r="60159" spans="429:429">
      <c r="PM60159" s="782" t="s">
        <v>501</v>
      </c>
    </row>
    <row r="60160" spans="429:429">
      <c r="PM60160" s="782" t="s">
        <v>501</v>
      </c>
    </row>
    <row r="60161" spans="429:429">
      <c r="PM60161" s="782" t="s">
        <v>501</v>
      </c>
    </row>
    <row r="60162" spans="429:429">
      <c r="PM60162" s="782" t="s">
        <v>501</v>
      </c>
    </row>
    <row r="60163" spans="429:429">
      <c r="PM60163" s="782" t="s">
        <v>501</v>
      </c>
    </row>
    <row r="60164" spans="429:429">
      <c r="PM60164" s="782" t="s">
        <v>501</v>
      </c>
    </row>
    <row r="60165" spans="429:429">
      <c r="PM60165" s="782" t="s">
        <v>501</v>
      </c>
    </row>
    <row r="60166" spans="429:429">
      <c r="PM60166" s="782" t="s">
        <v>501</v>
      </c>
    </row>
    <row r="60167" spans="429:429">
      <c r="PM60167" s="782" t="s">
        <v>501</v>
      </c>
    </row>
    <row r="60168" spans="429:429">
      <c r="PM60168" s="782" t="s">
        <v>501</v>
      </c>
    </row>
    <row r="60169" spans="429:429">
      <c r="PM60169" s="782" t="s">
        <v>501</v>
      </c>
    </row>
    <row r="60170" spans="429:429">
      <c r="PM60170" s="782" t="s">
        <v>501</v>
      </c>
    </row>
    <row r="60171" spans="429:429">
      <c r="PM60171" s="782" t="s">
        <v>501</v>
      </c>
    </row>
    <row r="60172" spans="429:429">
      <c r="PM60172" s="782" t="s">
        <v>501</v>
      </c>
    </row>
    <row r="60173" spans="429:429">
      <c r="PM60173" s="782" t="s">
        <v>501</v>
      </c>
    </row>
    <row r="60174" spans="429:429">
      <c r="PM60174" s="782" t="s">
        <v>501</v>
      </c>
    </row>
    <row r="60175" spans="429:429">
      <c r="PM60175" s="782" t="s">
        <v>501</v>
      </c>
    </row>
    <row r="60176" spans="429:429">
      <c r="PM60176" s="782" t="s">
        <v>501</v>
      </c>
    </row>
    <row r="60177" spans="429:429">
      <c r="PM60177" s="782" t="s">
        <v>501</v>
      </c>
    </row>
    <row r="60178" spans="429:429">
      <c r="PM60178" s="782" t="s">
        <v>501</v>
      </c>
    </row>
    <row r="60179" spans="429:429">
      <c r="PM60179" s="782" t="s">
        <v>501</v>
      </c>
    </row>
    <row r="60180" spans="429:429">
      <c r="PM60180" s="782" t="s">
        <v>501</v>
      </c>
    </row>
    <row r="60181" spans="429:429">
      <c r="PM60181" s="782" t="s">
        <v>501</v>
      </c>
    </row>
    <row r="60182" spans="429:429">
      <c r="PM60182" s="782" t="s">
        <v>501</v>
      </c>
    </row>
    <row r="60183" spans="429:429">
      <c r="PM60183" s="782" t="s">
        <v>501</v>
      </c>
    </row>
    <row r="60184" spans="429:429">
      <c r="PM60184" s="782" t="s">
        <v>501</v>
      </c>
    </row>
    <row r="60185" spans="429:429">
      <c r="PM60185" s="782" t="s">
        <v>501</v>
      </c>
    </row>
    <row r="60186" spans="429:429">
      <c r="PM60186" s="782" t="s">
        <v>501</v>
      </c>
    </row>
    <row r="60187" spans="429:429">
      <c r="PM60187" s="782" t="s">
        <v>501</v>
      </c>
    </row>
    <row r="60188" spans="429:429">
      <c r="PM60188" s="782" t="s">
        <v>501</v>
      </c>
    </row>
    <row r="60189" spans="429:429">
      <c r="PM60189" s="782" t="s">
        <v>501</v>
      </c>
    </row>
    <row r="60190" spans="429:429">
      <c r="PM60190" s="782" t="s">
        <v>501</v>
      </c>
    </row>
    <row r="60191" spans="429:429">
      <c r="PM60191" s="782" t="s">
        <v>501</v>
      </c>
    </row>
    <row r="60192" spans="429:429">
      <c r="PM60192" s="782" t="s">
        <v>501</v>
      </c>
    </row>
    <row r="60193" spans="429:429">
      <c r="PM60193" s="782" t="s">
        <v>501</v>
      </c>
    </row>
    <row r="60194" spans="429:429">
      <c r="PM60194" s="782" t="s">
        <v>501</v>
      </c>
    </row>
    <row r="60195" spans="429:429">
      <c r="PM60195" s="782" t="s">
        <v>501</v>
      </c>
    </row>
    <row r="60196" spans="429:429">
      <c r="PM60196" s="782" t="s">
        <v>501</v>
      </c>
    </row>
    <row r="60197" spans="429:429">
      <c r="PM60197" s="782" t="s">
        <v>501</v>
      </c>
    </row>
    <row r="60198" spans="429:429">
      <c r="PM60198" s="782" t="s">
        <v>501</v>
      </c>
    </row>
    <row r="60199" spans="429:429">
      <c r="PM60199" s="782" t="s">
        <v>501</v>
      </c>
    </row>
    <row r="60200" spans="429:429">
      <c r="PM60200" s="782" t="s">
        <v>501</v>
      </c>
    </row>
    <row r="60201" spans="429:429">
      <c r="PM60201" s="782" t="s">
        <v>501</v>
      </c>
    </row>
    <row r="60202" spans="429:429">
      <c r="PM60202" s="782" t="s">
        <v>501</v>
      </c>
    </row>
    <row r="60203" spans="429:429">
      <c r="PM60203" s="782" t="s">
        <v>501</v>
      </c>
    </row>
    <row r="60204" spans="429:429">
      <c r="PM60204" s="782" t="s">
        <v>501</v>
      </c>
    </row>
    <row r="60205" spans="429:429">
      <c r="PM60205" s="782" t="s">
        <v>501</v>
      </c>
    </row>
    <row r="60206" spans="429:429">
      <c r="PM60206" s="782" t="s">
        <v>501</v>
      </c>
    </row>
    <row r="60207" spans="429:429">
      <c r="PM60207" s="782" t="s">
        <v>501</v>
      </c>
    </row>
    <row r="60208" spans="429:429">
      <c r="PM60208" s="782" t="s">
        <v>501</v>
      </c>
    </row>
    <row r="60209" spans="429:429">
      <c r="PM60209" s="782" t="s">
        <v>501</v>
      </c>
    </row>
    <row r="60210" spans="429:429">
      <c r="PM60210" s="782" t="s">
        <v>501</v>
      </c>
    </row>
    <row r="60211" spans="429:429">
      <c r="PM60211" s="782" t="s">
        <v>501</v>
      </c>
    </row>
    <row r="60212" spans="429:429">
      <c r="PM60212" s="782" t="s">
        <v>501</v>
      </c>
    </row>
    <row r="60213" spans="429:429">
      <c r="PM60213" s="782" t="s">
        <v>501</v>
      </c>
    </row>
    <row r="60214" spans="429:429">
      <c r="PM60214" s="782" t="s">
        <v>501</v>
      </c>
    </row>
    <row r="60215" spans="429:429">
      <c r="PM60215" s="782" t="s">
        <v>501</v>
      </c>
    </row>
    <row r="60216" spans="429:429">
      <c r="PM60216" s="782" t="s">
        <v>501</v>
      </c>
    </row>
    <row r="60217" spans="429:429">
      <c r="PM60217" s="782" t="s">
        <v>501</v>
      </c>
    </row>
    <row r="60218" spans="429:429">
      <c r="PM60218" s="782" t="s">
        <v>501</v>
      </c>
    </row>
    <row r="60219" spans="429:429">
      <c r="PM60219" s="782" t="s">
        <v>501</v>
      </c>
    </row>
    <row r="60220" spans="429:429">
      <c r="PM60220" s="782" t="s">
        <v>501</v>
      </c>
    </row>
    <row r="60221" spans="429:429">
      <c r="PM60221" s="782" t="s">
        <v>501</v>
      </c>
    </row>
    <row r="60222" spans="429:429">
      <c r="PM60222" s="782" t="s">
        <v>501</v>
      </c>
    </row>
    <row r="60223" spans="429:429">
      <c r="PM60223" s="782" t="s">
        <v>501</v>
      </c>
    </row>
    <row r="60224" spans="429:429">
      <c r="PM60224" s="782" t="s">
        <v>501</v>
      </c>
    </row>
    <row r="60225" spans="429:429">
      <c r="PM60225" s="782" t="s">
        <v>501</v>
      </c>
    </row>
    <row r="60226" spans="429:429">
      <c r="PM60226" s="782" t="s">
        <v>501</v>
      </c>
    </row>
    <row r="60227" spans="429:429">
      <c r="PM60227" s="782" t="s">
        <v>501</v>
      </c>
    </row>
    <row r="60228" spans="429:429">
      <c r="PM60228" s="782" t="s">
        <v>501</v>
      </c>
    </row>
    <row r="60229" spans="429:429">
      <c r="PM60229" s="782" t="s">
        <v>501</v>
      </c>
    </row>
    <row r="60230" spans="429:429">
      <c r="PM60230" s="782" t="s">
        <v>501</v>
      </c>
    </row>
    <row r="60231" spans="429:429">
      <c r="PM60231" s="782" t="s">
        <v>501</v>
      </c>
    </row>
    <row r="60232" spans="429:429">
      <c r="PM60232" s="782" t="s">
        <v>501</v>
      </c>
    </row>
    <row r="60233" spans="429:429">
      <c r="PM60233" s="782" t="s">
        <v>501</v>
      </c>
    </row>
    <row r="60234" spans="429:429">
      <c r="PM60234" s="782" t="s">
        <v>501</v>
      </c>
    </row>
    <row r="60235" spans="429:429">
      <c r="PM60235" s="782" t="s">
        <v>501</v>
      </c>
    </row>
    <row r="60236" spans="429:429">
      <c r="PM60236" s="782" t="s">
        <v>501</v>
      </c>
    </row>
    <row r="60237" spans="429:429">
      <c r="PM60237" s="782" t="s">
        <v>501</v>
      </c>
    </row>
    <row r="60238" spans="429:429">
      <c r="PM60238" s="782" t="s">
        <v>501</v>
      </c>
    </row>
    <row r="60239" spans="429:429">
      <c r="PM60239" s="782" t="s">
        <v>501</v>
      </c>
    </row>
    <row r="60240" spans="429:429">
      <c r="PM60240" s="782" t="s">
        <v>501</v>
      </c>
    </row>
    <row r="60241" spans="429:429">
      <c r="PM60241" s="782" t="s">
        <v>501</v>
      </c>
    </row>
    <row r="60242" spans="429:429">
      <c r="PM60242" s="782" t="s">
        <v>501</v>
      </c>
    </row>
    <row r="60243" spans="429:429">
      <c r="PM60243" s="782" t="s">
        <v>501</v>
      </c>
    </row>
    <row r="60244" spans="429:429">
      <c r="PM60244" s="782" t="s">
        <v>501</v>
      </c>
    </row>
    <row r="60245" spans="429:429">
      <c r="PM60245" s="782" t="s">
        <v>501</v>
      </c>
    </row>
    <row r="60246" spans="429:429">
      <c r="PM60246" s="782" t="s">
        <v>501</v>
      </c>
    </row>
    <row r="60247" spans="429:429">
      <c r="PM60247" s="782" t="s">
        <v>501</v>
      </c>
    </row>
    <row r="60248" spans="429:429">
      <c r="PM60248" s="782" t="s">
        <v>501</v>
      </c>
    </row>
    <row r="60249" spans="429:429">
      <c r="PM60249" s="782" t="s">
        <v>501</v>
      </c>
    </row>
    <row r="60250" spans="429:429">
      <c r="PM60250" s="782" t="s">
        <v>501</v>
      </c>
    </row>
    <row r="60251" spans="429:429">
      <c r="PM60251" s="782" t="s">
        <v>501</v>
      </c>
    </row>
    <row r="60252" spans="429:429">
      <c r="PM60252" s="782" t="s">
        <v>501</v>
      </c>
    </row>
    <row r="60253" spans="429:429">
      <c r="PM60253" s="782" t="s">
        <v>501</v>
      </c>
    </row>
    <row r="60254" spans="429:429">
      <c r="PM60254" s="782" t="s">
        <v>501</v>
      </c>
    </row>
    <row r="60255" spans="429:429">
      <c r="PM60255" s="782" t="s">
        <v>501</v>
      </c>
    </row>
    <row r="60256" spans="429:429">
      <c r="PM60256" s="782" t="s">
        <v>501</v>
      </c>
    </row>
    <row r="60257" spans="429:429">
      <c r="PM60257" s="782" t="s">
        <v>501</v>
      </c>
    </row>
    <row r="60258" spans="429:429">
      <c r="PM60258" s="782" t="s">
        <v>501</v>
      </c>
    </row>
    <row r="60259" spans="429:429">
      <c r="PM60259" s="782" t="s">
        <v>501</v>
      </c>
    </row>
    <row r="60260" spans="429:429">
      <c r="PM60260" s="782" t="s">
        <v>501</v>
      </c>
    </row>
    <row r="60261" spans="429:429">
      <c r="PM60261" s="782" t="s">
        <v>501</v>
      </c>
    </row>
    <row r="60262" spans="429:429">
      <c r="PM60262" s="782" t="s">
        <v>501</v>
      </c>
    </row>
    <row r="60263" spans="429:429">
      <c r="PM60263" s="782" t="s">
        <v>501</v>
      </c>
    </row>
    <row r="60264" spans="429:429">
      <c r="PM60264" s="782" t="s">
        <v>501</v>
      </c>
    </row>
    <row r="60265" spans="429:429">
      <c r="PM60265" s="782" t="s">
        <v>501</v>
      </c>
    </row>
    <row r="60266" spans="429:429">
      <c r="PM60266" s="782" t="s">
        <v>501</v>
      </c>
    </row>
    <row r="60267" spans="429:429">
      <c r="PM60267" s="782" t="s">
        <v>501</v>
      </c>
    </row>
    <row r="60268" spans="429:429">
      <c r="PM60268" s="782" t="s">
        <v>501</v>
      </c>
    </row>
    <row r="60269" spans="429:429">
      <c r="PM60269" s="782" t="s">
        <v>501</v>
      </c>
    </row>
    <row r="60270" spans="429:429">
      <c r="PM60270" s="782" t="s">
        <v>501</v>
      </c>
    </row>
    <row r="60271" spans="429:429">
      <c r="PM60271" s="782" t="s">
        <v>501</v>
      </c>
    </row>
    <row r="60272" spans="429:429">
      <c r="PM60272" s="782" t="s">
        <v>501</v>
      </c>
    </row>
    <row r="60273" spans="429:429">
      <c r="PM60273" s="782" t="s">
        <v>501</v>
      </c>
    </row>
    <row r="60274" spans="429:429">
      <c r="PM60274" s="782" t="s">
        <v>501</v>
      </c>
    </row>
    <row r="60275" spans="429:429">
      <c r="PM60275" s="782" t="s">
        <v>501</v>
      </c>
    </row>
    <row r="60276" spans="429:429">
      <c r="PM60276" s="782" t="s">
        <v>501</v>
      </c>
    </row>
    <row r="60277" spans="429:429">
      <c r="PM60277" s="782" t="s">
        <v>501</v>
      </c>
    </row>
    <row r="60278" spans="429:429">
      <c r="PM60278" s="782" t="s">
        <v>501</v>
      </c>
    </row>
    <row r="60279" spans="429:429">
      <c r="PM60279" s="782" t="s">
        <v>501</v>
      </c>
    </row>
    <row r="60280" spans="429:429">
      <c r="PM60280" s="782" t="s">
        <v>501</v>
      </c>
    </row>
    <row r="60281" spans="429:429">
      <c r="PM60281" s="782" t="s">
        <v>501</v>
      </c>
    </row>
    <row r="60282" spans="429:429">
      <c r="PM60282" s="782" t="s">
        <v>501</v>
      </c>
    </row>
    <row r="60283" spans="429:429">
      <c r="PM60283" s="782" t="s">
        <v>501</v>
      </c>
    </row>
    <row r="60284" spans="429:429">
      <c r="PM60284" s="782" t="s">
        <v>501</v>
      </c>
    </row>
    <row r="60285" spans="429:429">
      <c r="PM60285" s="782" t="s">
        <v>501</v>
      </c>
    </row>
    <row r="60286" spans="429:429">
      <c r="PM60286" s="782" t="s">
        <v>501</v>
      </c>
    </row>
    <row r="60287" spans="429:429">
      <c r="PM60287" s="782" t="s">
        <v>501</v>
      </c>
    </row>
    <row r="60288" spans="429:429">
      <c r="PM60288" s="782" t="s">
        <v>501</v>
      </c>
    </row>
    <row r="60289" spans="429:429">
      <c r="PM60289" s="782" t="s">
        <v>501</v>
      </c>
    </row>
    <row r="60290" spans="429:429">
      <c r="PM60290" s="782" t="s">
        <v>501</v>
      </c>
    </row>
    <row r="60291" spans="429:429">
      <c r="PM60291" s="782" t="s">
        <v>501</v>
      </c>
    </row>
    <row r="60292" spans="429:429">
      <c r="PM60292" s="782" t="s">
        <v>501</v>
      </c>
    </row>
    <row r="60293" spans="429:429">
      <c r="PM60293" s="782" t="s">
        <v>501</v>
      </c>
    </row>
    <row r="60294" spans="429:429">
      <c r="PM60294" s="782" t="s">
        <v>501</v>
      </c>
    </row>
    <row r="60295" spans="429:429">
      <c r="PM60295" s="782" t="s">
        <v>501</v>
      </c>
    </row>
    <row r="60296" spans="429:429">
      <c r="PM60296" s="782" t="s">
        <v>501</v>
      </c>
    </row>
    <row r="60297" spans="429:429">
      <c r="PM60297" s="782" t="s">
        <v>501</v>
      </c>
    </row>
    <row r="60298" spans="429:429">
      <c r="PM60298" s="782" t="s">
        <v>501</v>
      </c>
    </row>
    <row r="60299" spans="429:429">
      <c r="PM60299" s="782" t="s">
        <v>501</v>
      </c>
    </row>
    <row r="60300" spans="429:429">
      <c r="PM60300" s="782" t="s">
        <v>501</v>
      </c>
    </row>
    <row r="60301" spans="429:429">
      <c r="PM60301" s="782" t="s">
        <v>501</v>
      </c>
    </row>
    <row r="60302" spans="429:429">
      <c r="PM60302" s="782" t="s">
        <v>501</v>
      </c>
    </row>
    <row r="60303" spans="429:429">
      <c r="PM60303" s="782" t="s">
        <v>501</v>
      </c>
    </row>
    <row r="60304" spans="429:429">
      <c r="PM60304" s="782" t="s">
        <v>501</v>
      </c>
    </row>
    <row r="60305" spans="429:429">
      <c r="PM60305" s="782" t="s">
        <v>501</v>
      </c>
    </row>
    <row r="60306" spans="429:429">
      <c r="PM60306" s="782" t="s">
        <v>501</v>
      </c>
    </row>
    <row r="60307" spans="429:429">
      <c r="PM60307" s="782" t="s">
        <v>501</v>
      </c>
    </row>
    <row r="60308" spans="429:429">
      <c r="PM60308" s="782" t="s">
        <v>501</v>
      </c>
    </row>
    <row r="60309" spans="429:429">
      <c r="PM60309" s="782" t="s">
        <v>501</v>
      </c>
    </row>
    <row r="60310" spans="429:429">
      <c r="PM60310" s="782" t="s">
        <v>501</v>
      </c>
    </row>
    <row r="60311" spans="429:429">
      <c r="PM60311" s="782" t="s">
        <v>501</v>
      </c>
    </row>
    <row r="60312" spans="429:429">
      <c r="PM60312" s="782" t="s">
        <v>501</v>
      </c>
    </row>
    <row r="60313" spans="429:429">
      <c r="PM60313" s="782" t="s">
        <v>501</v>
      </c>
    </row>
    <row r="60314" spans="429:429">
      <c r="PM60314" s="782" t="s">
        <v>501</v>
      </c>
    </row>
    <row r="60315" spans="429:429">
      <c r="PM60315" s="782" t="s">
        <v>501</v>
      </c>
    </row>
    <row r="60316" spans="429:429">
      <c r="PM60316" s="782" t="s">
        <v>501</v>
      </c>
    </row>
    <row r="60317" spans="429:429">
      <c r="PM60317" s="782" t="s">
        <v>501</v>
      </c>
    </row>
    <row r="60318" spans="429:429">
      <c r="PM60318" s="782" t="s">
        <v>501</v>
      </c>
    </row>
    <row r="60319" spans="429:429">
      <c r="PM60319" s="782" t="s">
        <v>501</v>
      </c>
    </row>
    <row r="60320" spans="429:429">
      <c r="PM60320" s="782" t="s">
        <v>501</v>
      </c>
    </row>
    <row r="60321" spans="429:429">
      <c r="PM60321" s="782" t="s">
        <v>501</v>
      </c>
    </row>
    <row r="60322" spans="429:429">
      <c r="PM60322" s="782" t="s">
        <v>501</v>
      </c>
    </row>
    <row r="60323" spans="429:429">
      <c r="PM60323" s="782" t="s">
        <v>501</v>
      </c>
    </row>
    <row r="60324" spans="429:429">
      <c r="PM60324" s="782" t="s">
        <v>501</v>
      </c>
    </row>
    <row r="60325" spans="429:429">
      <c r="PM60325" s="782" t="s">
        <v>501</v>
      </c>
    </row>
    <row r="60326" spans="429:429">
      <c r="PM60326" s="782" t="s">
        <v>501</v>
      </c>
    </row>
    <row r="60327" spans="429:429">
      <c r="PM60327" s="782" t="s">
        <v>501</v>
      </c>
    </row>
    <row r="60328" spans="429:429">
      <c r="PM60328" s="782" t="s">
        <v>501</v>
      </c>
    </row>
    <row r="60329" spans="429:429">
      <c r="PM60329" s="782" t="s">
        <v>501</v>
      </c>
    </row>
    <row r="60330" spans="429:429">
      <c r="PM60330" s="782" t="s">
        <v>501</v>
      </c>
    </row>
    <row r="60331" spans="429:429">
      <c r="PM60331" s="782" t="s">
        <v>501</v>
      </c>
    </row>
    <row r="60332" spans="429:429">
      <c r="PM60332" s="782" t="s">
        <v>501</v>
      </c>
    </row>
    <row r="60333" spans="429:429">
      <c r="PM60333" s="782" t="s">
        <v>501</v>
      </c>
    </row>
    <row r="60334" spans="429:429">
      <c r="PM60334" s="782" t="s">
        <v>501</v>
      </c>
    </row>
    <row r="60335" spans="429:429">
      <c r="PM60335" s="782" t="s">
        <v>501</v>
      </c>
    </row>
    <row r="60336" spans="429:429">
      <c r="PM60336" s="782" t="s">
        <v>501</v>
      </c>
    </row>
    <row r="60337" spans="429:429">
      <c r="PM60337" s="782" t="s">
        <v>501</v>
      </c>
    </row>
    <row r="60338" spans="429:429">
      <c r="PM60338" s="782" t="s">
        <v>501</v>
      </c>
    </row>
    <row r="60339" spans="429:429">
      <c r="PM60339" s="782" t="s">
        <v>501</v>
      </c>
    </row>
    <row r="60340" spans="429:429">
      <c r="PM60340" s="782" t="s">
        <v>501</v>
      </c>
    </row>
    <row r="60341" spans="429:429">
      <c r="PM60341" s="782" t="s">
        <v>501</v>
      </c>
    </row>
    <row r="60342" spans="429:429">
      <c r="PM60342" s="782" t="s">
        <v>501</v>
      </c>
    </row>
    <row r="60343" spans="429:429">
      <c r="PM60343" s="782" t="s">
        <v>501</v>
      </c>
    </row>
    <row r="60344" spans="429:429">
      <c r="PM60344" s="782" t="s">
        <v>501</v>
      </c>
    </row>
    <row r="60345" spans="429:429">
      <c r="PM60345" s="782" t="s">
        <v>501</v>
      </c>
    </row>
    <row r="60346" spans="429:429">
      <c r="PM60346" s="782" t="s">
        <v>501</v>
      </c>
    </row>
    <row r="60347" spans="429:429">
      <c r="PM60347" s="782" t="s">
        <v>501</v>
      </c>
    </row>
    <row r="60348" spans="429:429">
      <c r="PM60348" s="782" t="s">
        <v>501</v>
      </c>
    </row>
    <row r="60349" spans="429:429">
      <c r="PM60349" s="782" t="s">
        <v>501</v>
      </c>
    </row>
    <row r="60350" spans="429:429">
      <c r="PM60350" s="782" t="s">
        <v>501</v>
      </c>
    </row>
    <row r="60351" spans="429:429">
      <c r="PM60351" s="782" t="s">
        <v>501</v>
      </c>
    </row>
    <row r="60352" spans="429:429">
      <c r="PM60352" s="782" t="s">
        <v>501</v>
      </c>
    </row>
    <row r="60353" spans="429:429">
      <c r="PM60353" s="782" t="s">
        <v>501</v>
      </c>
    </row>
    <row r="60354" spans="429:429">
      <c r="PM60354" s="782" t="s">
        <v>501</v>
      </c>
    </row>
    <row r="60355" spans="429:429">
      <c r="PM60355" s="782" t="s">
        <v>501</v>
      </c>
    </row>
    <row r="60356" spans="429:429">
      <c r="PM60356" s="782" t="s">
        <v>501</v>
      </c>
    </row>
    <row r="60357" spans="429:429">
      <c r="PM60357" s="782" t="s">
        <v>501</v>
      </c>
    </row>
    <row r="60358" spans="429:429">
      <c r="PM60358" s="782" t="s">
        <v>501</v>
      </c>
    </row>
    <row r="60359" spans="429:429">
      <c r="PM60359" s="782" t="s">
        <v>501</v>
      </c>
    </row>
    <row r="60360" spans="429:429">
      <c r="PM60360" s="782" t="s">
        <v>501</v>
      </c>
    </row>
    <row r="60361" spans="429:429">
      <c r="PM60361" s="782" t="s">
        <v>501</v>
      </c>
    </row>
    <row r="60362" spans="429:429">
      <c r="PM60362" s="782" t="s">
        <v>501</v>
      </c>
    </row>
    <row r="60363" spans="429:429">
      <c r="PM60363" s="782" t="s">
        <v>501</v>
      </c>
    </row>
    <row r="60364" spans="429:429">
      <c r="PM60364" s="782" t="s">
        <v>501</v>
      </c>
    </row>
    <row r="60365" spans="429:429">
      <c r="PM60365" s="782" t="s">
        <v>501</v>
      </c>
    </row>
    <row r="60366" spans="429:429">
      <c r="PM60366" s="782" t="s">
        <v>501</v>
      </c>
    </row>
    <row r="60367" spans="429:429">
      <c r="PM60367" s="782" t="s">
        <v>501</v>
      </c>
    </row>
    <row r="60368" spans="429:429">
      <c r="PM60368" s="782" t="s">
        <v>501</v>
      </c>
    </row>
    <row r="60369" spans="429:429">
      <c r="PM60369" s="782" t="s">
        <v>501</v>
      </c>
    </row>
    <row r="60370" spans="429:429">
      <c r="PM60370" s="782" t="s">
        <v>501</v>
      </c>
    </row>
    <row r="60371" spans="429:429">
      <c r="PM60371" s="782" t="s">
        <v>501</v>
      </c>
    </row>
    <row r="60372" spans="429:429">
      <c r="PM60372" s="782" t="s">
        <v>501</v>
      </c>
    </row>
    <row r="60373" spans="429:429">
      <c r="PM60373" s="782" t="s">
        <v>501</v>
      </c>
    </row>
    <row r="60374" spans="429:429">
      <c r="PM60374" s="782" t="s">
        <v>501</v>
      </c>
    </row>
    <row r="60375" spans="429:429">
      <c r="PM60375" s="782" t="s">
        <v>501</v>
      </c>
    </row>
    <row r="60376" spans="429:429">
      <c r="PM60376" s="782" t="s">
        <v>501</v>
      </c>
    </row>
    <row r="60377" spans="429:429">
      <c r="PM60377" s="782" t="s">
        <v>501</v>
      </c>
    </row>
    <row r="60378" spans="429:429">
      <c r="PM60378" s="782" t="s">
        <v>501</v>
      </c>
    </row>
    <row r="60379" spans="429:429">
      <c r="PM60379" s="782" t="s">
        <v>501</v>
      </c>
    </row>
    <row r="60380" spans="429:429">
      <c r="PM60380" s="782" t="s">
        <v>501</v>
      </c>
    </row>
    <row r="60381" spans="429:429">
      <c r="PM60381" s="782" t="s">
        <v>501</v>
      </c>
    </row>
    <row r="60382" spans="429:429">
      <c r="PM60382" s="782" t="s">
        <v>501</v>
      </c>
    </row>
    <row r="60383" spans="429:429">
      <c r="PM60383" s="782" t="s">
        <v>501</v>
      </c>
    </row>
    <row r="60384" spans="429:429">
      <c r="PM60384" s="782" t="s">
        <v>501</v>
      </c>
    </row>
    <row r="60385" spans="429:429">
      <c r="PM60385" s="782" t="s">
        <v>501</v>
      </c>
    </row>
    <row r="60386" spans="429:429">
      <c r="PM60386" s="782" t="s">
        <v>501</v>
      </c>
    </row>
    <row r="60387" spans="429:429">
      <c r="PM60387" s="782" t="s">
        <v>501</v>
      </c>
    </row>
    <row r="60388" spans="429:429">
      <c r="PM60388" s="782" t="s">
        <v>501</v>
      </c>
    </row>
    <row r="60389" spans="429:429">
      <c r="PM60389" s="782" t="s">
        <v>501</v>
      </c>
    </row>
    <row r="60390" spans="429:429">
      <c r="PM60390" s="782" t="s">
        <v>501</v>
      </c>
    </row>
    <row r="60391" spans="429:429">
      <c r="PM60391" s="782" t="s">
        <v>501</v>
      </c>
    </row>
    <row r="60392" spans="429:429">
      <c r="PM60392" s="782" t="s">
        <v>501</v>
      </c>
    </row>
    <row r="60393" spans="429:429">
      <c r="PM60393" s="782" t="s">
        <v>501</v>
      </c>
    </row>
    <row r="60394" spans="429:429">
      <c r="PM60394" s="782" t="s">
        <v>501</v>
      </c>
    </row>
    <row r="60395" spans="429:429">
      <c r="PM60395" s="782" t="s">
        <v>501</v>
      </c>
    </row>
    <row r="60396" spans="429:429">
      <c r="PM60396" s="782" t="s">
        <v>501</v>
      </c>
    </row>
    <row r="60397" spans="429:429">
      <c r="PM60397" s="782" t="s">
        <v>501</v>
      </c>
    </row>
    <row r="60398" spans="429:429">
      <c r="PM60398" s="782" t="s">
        <v>501</v>
      </c>
    </row>
    <row r="60399" spans="429:429">
      <c r="PM60399" s="782" t="s">
        <v>501</v>
      </c>
    </row>
    <row r="60400" spans="429:429">
      <c r="PM60400" s="782" t="s">
        <v>501</v>
      </c>
    </row>
    <row r="60401" spans="429:429">
      <c r="PM60401" s="782" t="s">
        <v>501</v>
      </c>
    </row>
    <row r="60402" spans="429:429">
      <c r="PM60402" s="782" t="s">
        <v>501</v>
      </c>
    </row>
    <row r="60403" spans="429:429">
      <c r="PM60403" s="782" t="s">
        <v>501</v>
      </c>
    </row>
    <row r="60404" spans="429:429">
      <c r="PM60404" s="782" t="s">
        <v>501</v>
      </c>
    </row>
    <row r="60405" spans="429:429">
      <c r="PM60405" s="782" t="s">
        <v>501</v>
      </c>
    </row>
    <row r="60406" spans="429:429">
      <c r="PM60406" s="782" t="s">
        <v>501</v>
      </c>
    </row>
    <row r="60407" spans="429:429">
      <c r="PM60407" s="782" t="s">
        <v>501</v>
      </c>
    </row>
    <row r="60408" spans="429:429">
      <c r="PM60408" s="782" t="s">
        <v>501</v>
      </c>
    </row>
    <row r="60409" spans="429:429">
      <c r="PM60409" s="782" t="s">
        <v>501</v>
      </c>
    </row>
    <row r="60410" spans="429:429">
      <c r="PM60410" s="782" t="s">
        <v>501</v>
      </c>
    </row>
    <row r="60411" spans="429:429">
      <c r="PM60411" s="782" t="s">
        <v>501</v>
      </c>
    </row>
    <row r="60412" spans="429:429">
      <c r="PM60412" s="782" t="s">
        <v>501</v>
      </c>
    </row>
    <row r="60413" spans="429:429">
      <c r="PM60413" s="782" t="s">
        <v>501</v>
      </c>
    </row>
    <row r="60414" spans="429:429">
      <c r="PM60414" s="782" t="s">
        <v>501</v>
      </c>
    </row>
    <row r="60415" spans="429:429">
      <c r="PM60415" s="782" t="s">
        <v>501</v>
      </c>
    </row>
    <row r="60416" spans="429:429">
      <c r="PM60416" s="782" t="s">
        <v>501</v>
      </c>
    </row>
    <row r="60417" spans="429:429">
      <c r="PM60417" s="782" t="s">
        <v>501</v>
      </c>
    </row>
    <row r="60418" spans="429:429">
      <c r="PM60418" s="782" t="s">
        <v>501</v>
      </c>
    </row>
    <row r="60419" spans="429:429">
      <c r="PM60419" s="782" t="s">
        <v>501</v>
      </c>
    </row>
    <row r="60420" spans="429:429">
      <c r="PM60420" s="782" t="s">
        <v>501</v>
      </c>
    </row>
    <row r="60421" spans="429:429">
      <c r="PM60421" s="782" t="s">
        <v>501</v>
      </c>
    </row>
    <row r="60422" spans="429:429">
      <c r="PM60422" s="782" t="s">
        <v>501</v>
      </c>
    </row>
    <row r="60423" spans="429:429">
      <c r="PM60423" s="782" t="s">
        <v>501</v>
      </c>
    </row>
    <row r="60424" spans="429:429">
      <c r="PM60424" s="782" t="s">
        <v>501</v>
      </c>
    </row>
    <row r="60425" spans="429:429">
      <c r="PM60425" s="782" t="s">
        <v>501</v>
      </c>
    </row>
    <row r="60426" spans="429:429">
      <c r="PM60426" s="782" t="s">
        <v>501</v>
      </c>
    </row>
    <row r="60427" spans="429:429">
      <c r="PM60427" s="782" t="s">
        <v>501</v>
      </c>
    </row>
    <row r="60428" spans="429:429">
      <c r="PM60428" s="782" t="s">
        <v>501</v>
      </c>
    </row>
    <row r="60429" spans="429:429">
      <c r="PM60429" s="782" t="s">
        <v>501</v>
      </c>
    </row>
    <row r="60430" spans="429:429">
      <c r="PM60430" s="782" t="s">
        <v>501</v>
      </c>
    </row>
    <row r="60431" spans="429:429">
      <c r="PM60431" s="782" t="s">
        <v>501</v>
      </c>
    </row>
    <row r="60432" spans="429:429">
      <c r="PM60432" s="782" t="s">
        <v>501</v>
      </c>
    </row>
    <row r="60433" spans="429:429">
      <c r="PM60433" s="782" t="s">
        <v>501</v>
      </c>
    </row>
    <row r="60434" spans="429:429">
      <c r="PM60434" s="782" t="s">
        <v>501</v>
      </c>
    </row>
    <row r="60435" spans="429:429">
      <c r="PM60435" s="782" t="s">
        <v>501</v>
      </c>
    </row>
    <row r="60436" spans="429:429">
      <c r="PM60436" s="782" t="s">
        <v>501</v>
      </c>
    </row>
    <row r="60437" spans="429:429">
      <c r="PM60437" s="782" t="s">
        <v>501</v>
      </c>
    </row>
    <row r="60438" spans="429:429">
      <c r="PM60438" s="782" t="s">
        <v>501</v>
      </c>
    </row>
    <row r="60439" spans="429:429">
      <c r="PM60439" s="782" t="s">
        <v>501</v>
      </c>
    </row>
    <row r="60440" spans="429:429">
      <c r="PM60440" s="782" t="s">
        <v>501</v>
      </c>
    </row>
    <row r="60441" spans="429:429">
      <c r="PM60441" s="782" t="s">
        <v>501</v>
      </c>
    </row>
    <row r="60442" spans="429:429">
      <c r="PM60442" s="782" t="s">
        <v>501</v>
      </c>
    </row>
    <row r="60443" spans="429:429">
      <c r="PM60443" s="782" t="s">
        <v>501</v>
      </c>
    </row>
    <row r="60444" spans="429:429">
      <c r="PM60444" s="782" t="s">
        <v>501</v>
      </c>
    </row>
    <row r="60445" spans="429:429">
      <c r="PM60445" s="782" t="s">
        <v>501</v>
      </c>
    </row>
    <row r="60446" spans="429:429">
      <c r="PM60446" s="782" t="s">
        <v>501</v>
      </c>
    </row>
    <row r="60447" spans="429:429">
      <c r="PM60447" s="782" t="s">
        <v>501</v>
      </c>
    </row>
    <row r="60448" spans="429:429">
      <c r="PM60448" s="782" t="s">
        <v>501</v>
      </c>
    </row>
    <row r="60449" spans="429:429">
      <c r="PM60449" s="782" t="s">
        <v>501</v>
      </c>
    </row>
    <row r="60450" spans="429:429">
      <c r="PM60450" s="782" t="s">
        <v>501</v>
      </c>
    </row>
    <row r="60451" spans="429:429">
      <c r="PM60451" s="782" t="s">
        <v>501</v>
      </c>
    </row>
    <row r="60452" spans="429:429">
      <c r="PM60452" s="782" t="s">
        <v>501</v>
      </c>
    </row>
    <row r="60453" spans="429:429">
      <c r="PM60453" s="782" t="s">
        <v>501</v>
      </c>
    </row>
    <row r="60454" spans="429:429">
      <c r="PM60454" s="782" t="s">
        <v>501</v>
      </c>
    </row>
    <row r="60455" spans="429:429">
      <c r="PM60455" s="782" t="s">
        <v>501</v>
      </c>
    </row>
    <row r="60456" spans="429:429">
      <c r="PM60456" s="782" t="s">
        <v>501</v>
      </c>
    </row>
    <row r="60457" spans="429:429">
      <c r="PM60457" s="782" t="s">
        <v>501</v>
      </c>
    </row>
    <row r="60458" spans="429:429">
      <c r="PM60458" s="782" t="s">
        <v>501</v>
      </c>
    </row>
    <row r="60459" spans="429:429">
      <c r="PM60459" s="782" t="s">
        <v>501</v>
      </c>
    </row>
    <row r="60460" spans="429:429">
      <c r="PM60460" s="782" t="s">
        <v>501</v>
      </c>
    </row>
    <row r="60461" spans="429:429">
      <c r="PM60461" s="782" t="s">
        <v>501</v>
      </c>
    </row>
    <row r="60462" spans="429:429">
      <c r="PM60462" s="782" t="s">
        <v>501</v>
      </c>
    </row>
    <row r="60463" spans="429:429">
      <c r="PM60463" s="782" t="s">
        <v>501</v>
      </c>
    </row>
    <row r="60464" spans="429:429">
      <c r="PM60464" s="782" t="s">
        <v>501</v>
      </c>
    </row>
    <row r="60465" spans="429:429">
      <c r="PM60465" s="782" t="s">
        <v>501</v>
      </c>
    </row>
    <row r="60466" spans="429:429">
      <c r="PM60466" s="782" t="s">
        <v>501</v>
      </c>
    </row>
    <row r="60467" spans="429:429">
      <c r="PM60467" s="782" t="s">
        <v>501</v>
      </c>
    </row>
    <row r="60468" spans="429:429">
      <c r="PM60468" s="782" t="s">
        <v>501</v>
      </c>
    </row>
    <row r="60469" spans="429:429">
      <c r="PM60469" s="782" t="s">
        <v>501</v>
      </c>
    </row>
    <row r="60470" spans="429:429">
      <c r="PM60470" s="782" t="s">
        <v>501</v>
      </c>
    </row>
    <row r="60471" spans="429:429">
      <c r="PM60471" s="782" t="s">
        <v>501</v>
      </c>
    </row>
    <row r="60472" spans="429:429">
      <c r="PM60472" s="782" t="s">
        <v>501</v>
      </c>
    </row>
    <row r="60473" spans="429:429">
      <c r="PM60473" s="782" t="s">
        <v>501</v>
      </c>
    </row>
    <row r="60474" spans="429:429">
      <c r="PM60474" s="782" t="s">
        <v>501</v>
      </c>
    </row>
    <row r="60475" spans="429:429">
      <c r="PM60475" s="782" t="s">
        <v>501</v>
      </c>
    </row>
    <row r="60476" spans="429:429">
      <c r="PM60476" s="782" t="s">
        <v>501</v>
      </c>
    </row>
    <row r="60477" spans="429:429">
      <c r="PM60477" s="782" t="s">
        <v>501</v>
      </c>
    </row>
    <row r="60478" spans="429:429">
      <c r="PM60478" s="782" t="s">
        <v>501</v>
      </c>
    </row>
    <row r="60479" spans="429:429">
      <c r="PM60479" s="782" t="s">
        <v>501</v>
      </c>
    </row>
    <row r="60480" spans="429:429">
      <c r="PM60480" s="782" t="s">
        <v>501</v>
      </c>
    </row>
    <row r="60481" spans="429:429">
      <c r="PM60481" s="782" t="s">
        <v>501</v>
      </c>
    </row>
    <row r="60482" spans="429:429">
      <c r="PM60482" s="782" t="s">
        <v>501</v>
      </c>
    </row>
    <row r="60483" spans="429:429">
      <c r="PM60483" s="782" t="s">
        <v>501</v>
      </c>
    </row>
    <row r="60484" spans="429:429">
      <c r="PM60484" s="782" t="s">
        <v>501</v>
      </c>
    </row>
    <row r="60485" spans="429:429">
      <c r="PM60485" s="782" t="s">
        <v>501</v>
      </c>
    </row>
    <row r="60486" spans="429:429">
      <c r="PM60486" s="782" t="s">
        <v>501</v>
      </c>
    </row>
    <row r="60487" spans="429:429">
      <c r="PM60487" s="782" t="s">
        <v>501</v>
      </c>
    </row>
    <row r="60488" spans="429:429">
      <c r="PM60488" s="782" t="s">
        <v>501</v>
      </c>
    </row>
    <row r="60489" spans="429:429">
      <c r="PM60489" s="782" t="s">
        <v>501</v>
      </c>
    </row>
    <row r="60490" spans="429:429">
      <c r="PM60490" s="782" t="s">
        <v>501</v>
      </c>
    </row>
    <row r="60491" spans="429:429">
      <c r="PM60491" s="782" t="s">
        <v>501</v>
      </c>
    </row>
    <row r="60492" spans="429:429">
      <c r="PM60492" s="782" t="s">
        <v>501</v>
      </c>
    </row>
    <row r="60493" spans="429:429">
      <c r="PM60493" s="782" t="s">
        <v>501</v>
      </c>
    </row>
    <row r="60494" spans="429:429">
      <c r="PM60494" s="782" t="s">
        <v>501</v>
      </c>
    </row>
    <row r="60495" spans="429:429">
      <c r="PM60495" s="782" t="s">
        <v>501</v>
      </c>
    </row>
    <row r="60496" spans="429:429">
      <c r="PM60496" s="782" t="s">
        <v>501</v>
      </c>
    </row>
    <row r="60497" spans="429:429">
      <c r="PM60497" s="782" t="s">
        <v>501</v>
      </c>
    </row>
    <row r="60498" spans="429:429">
      <c r="PM60498" s="782" t="s">
        <v>501</v>
      </c>
    </row>
    <row r="60499" spans="429:429">
      <c r="PM60499" s="782" t="s">
        <v>501</v>
      </c>
    </row>
    <row r="60500" spans="429:429">
      <c r="PM60500" s="782" t="s">
        <v>501</v>
      </c>
    </row>
    <row r="60501" spans="429:429">
      <c r="PM60501" s="782" t="s">
        <v>501</v>
      </c>
    </row>
    <row r="60502" spans="429:429">
      <c r="PM60502" s="782" t="s">
        <v>501</v>
      </c>
    </row>
    <row r="60503" spans="429:429">
      <c r="PM60503" s="782" t="s">
        <v>501</v>
      </c>
    </row>
    <row r="60504" spans="429:429">
      <c r="PM60504" s="782" t="s">
        <v>501</v>
      </c>
    </row>
    <row r="60505" spans="429:429">
      <c r="PM60505" s="782" t="s">
        <v>501</v>
      </c>
    </row>
    <row r="60506" spans="429:429">
      <c r="PM60506" s="782" t="s">
        <v>501</v>
      </c>
    </row>
    <row r="60507" spans="429:429">
      <c r="PM60507" s="782" t="s">
        <v>501</v>
      </c>
    </row>
    <row r="60508" spans="429:429">
      <c r="PM60508" s="782" t="s">
        <v>501</v>
      </c>
    </row>
    <row r="60509" spans="429:429">
      <c r="PM60509" s="782" t="s">
        <v>501</v>
      </c>
    </row>
    <row r="60510" spans="429:429">
      <c r="PM60510" s="782" t="s">
        <v>501</v>
      </c>
    </row>
    <row r="60511" spans="429:429">
      <c r="PM60511" s="782" t="s">
        <v>501</v>
      </c>
    </row>
    <row r="60512" spans="429:429">
      <c r="PM60512" s="782" t="s">
        <v>501</v>
      </c>
    </row>
    <row r="60513" spans="429:429">
      <c r="PM60513" s="782" t="s">
        <v>501</v>
      </c>
    </row>
    <row r="60514" spans="429:429">
      <c r="PM60514" s="782" t="s">
        <v>501</v>
      </c>
    </row>
    <row r="60515" spans="429:429">
      <c r="PM60515" s="782" t="s">
        <v>501</v>
      </c>
    </row>
    <row r="60516" spans="429:429">
      <c r="PM60516" s="782" t="s">
        <v>501</v>
      </c>
    </row>
    <row r="60517" spans="429:429">
      <c r="PM60517" s="782" t="s">
        <v>501</v>
      </c>
    </row>
    <row r="60518" spans="429:429">
      <c r="PM60518" s="782" t="s">
        <v>501</v>
      </c>
    </row>
    <row r="60519" spans="429:429">
      <c r="PM60519" s="782" t="s">
        <v>501</v>
      </c>
    </row>
    <row r="60520" spans="429:429">
      <c r="PM60520" s="782" t="s">
        <v>501</v>
      </c>
    </row>
    <row r="60521" spans="429:429">
      <c r="PM60521" s="782" t="s">
        <v>501</v>
      </c>
    </row>
    <row r="60522" spans="429:429">
      <c r="PM60522" s="782" t="s">
        <v>501</v>
      </c>
    </row>
    <row r="60523" spans="429:429">
      <c r="PM60523" s="782" t="s">
        <v>501</v>
      </c>
    </row>
    <row r="60524" spans="429:429">
      <c r="PM60524" s="782" t="s">
        <v>501</v>
      </c>
    </row>
    <row r="60525" spans="429:429">
      <c r="PM60525" s="782" t="s">
        <v>501</v>
      </c>
    </row>
    <row r="60526" spans="429:429">
      <c r="PM60526" s="782" t="s">
        <v>501</v>
      </c>
    </row>
    <row r="60527" spans="429:429">
      <c r="PM60527" s="782" t="s">
        <v>501</v>
      </c>
    </row>
    <row r="60528" spans="429:429">
      <c r="PM60528" s="782" t="s">
        <v>501</v>
      </c>
    </row>
    <row r="60529" spans="429:429">
      <c r="PM60529" s="782" t="s">
        <v>501</v>
      </c>
    </row>
    <row r="60530" spans="429:429">
      <c r="PM60530" s="782" t="s">
        <v>501</v>
      </c>
    </row>
    <row r="60531" spans="429:429">
      <c r="PM60531" s="782" t="s">
        <v>501</v>
      </c>
    </row>
    <row r="60532" spans="429:429">
      <c r="PM60532" s="782" t="s">
        <v>501</v>
      </c>
    </row>
    <row r="60533" spans="429:429">
      <c r="PM60533" s="782" t="s">
        <v>501</v>
      </c>
    </row>
    <row r="60534" spans="429:429">
      <c r="PM60534" s="782" t="s">
        <v>501</v>
      </c>
    </row>
    <row r="60535" spans="429:429">
      <c r="PM60535" s="782" t="s">
        <v>501</v>
      </c>
    </row>
    <row r="60536" spans="429:429">
      <c r="PM60536" s="782" t="s">
        <v>501</v>
      </c>
    </row>
    <row r="60537" spans="429:429">
      <c r="PM60537" s="782" t="s">
        <v>501</v>
      </c>
    </row>
    <row r="60538" spans="429:429">
      <c r="PM60538" s="782" t="s">
        <v>501</v>
      </c>
    </row>
    <row r="60539" spans="429:429">
      <c r="PM60539" s="782" t="s">
        <v>501</v>
      </c>
    </row>
    <row r="60540" spans="429:429">
      <c r="PM60540" s="782" t="s">
        <v>501</v>
      </c>
    </row>
    <row r="60541" spans="429:429">
      <c r="PM60541" s="782" t="s">
        <v>501</v>
      </c>
    </row>
    <row r="60542" spans="429:429">
      <c r="PM60542" s="782" t="s">
        <v>501</v>
      </c>
    </row>
    <row r="60543" spans="429:429">
      <c r="PM60543" s="782" t="s">
        <v>501</v>
      </c>
    </row>
    <row r="60544" spans="429:429">
      <c r="PM60544" s="782" t="s">
        <v>501</v>
      </c>
    </row>
    <row r="60545" spans="429:429">
      <c r="PM60545" s="782" t="s">
        <v>501</v>
      </c>
    </row>
    <row r="60546" spans="429:429">
      <c r="PM60546" s="782" t="s">
        <v>501</v>
      </c>
    </row>
    <row r="60547" spans="429:429">
      <c r="PM60547" s="782" t="s">
        <v>501</v>
      </c>
    </row>
    <row r="60548" spans="429:429">
      <c r="PM60548" s="782" t="s">
        <v>501</v>
      </c>
    </row>
    <row r="60549" spans="429:429">
      <c r="PM60549" s="782" t="s">
        <v>501</v>
      </c>
    </row>
    <row r="60550" spans="429:429">
      <c r="PM60550" s="782" t="s">
        <v>501</v>
      </c>
    </row>
    <row r="60551" spans="429:429">
      <c r="PM60551" s="782" t="s">
        <v>501</v>
      </c>
    </row>
    <row r="60552" spans="429:429">
      <c r="PM60552" s="782" t="s">
        <v>501</v>
      </c>
    </row>
    <row r="60553" spans="429:429">
      <c r="PM60553" s="782" t="s">
        <v>501</v>
      </c>
    </row>
    <row r="60554" spans="429:429">
      <c r="PM60554" s="782" t="s">
        <v>501</v>
      </c>
    </row>
    <row r="60555" spans="429:429">
      <c r="PM60555" s="782" t="s">
        <v>501</v>
      </c>
    </row>
    <row r="60556" spans="429:429">
      <c r="PM60556" s="782" t="s">
        <v>501</v>
      </c>
    </row>
    <row r="60557" spans="429:429">
      <c r="PM60557" s="782" t="s">
        <v>501</v>
      </c>
    </row>
    <row r="60558" spans="429:429">
      <c r="PM60558" s="782" t="s">
        <v>501</v>
      </c>
    </row>
    <row r="60559" spans="429:429">
      <c r="PM60559" s="782" t="s">
        <v>501</v>
      </c>
    </row>
    <row r="60560" spans="429:429">
      <c r="PM60560" s="782" t="s">
        <v>501</v>
      </c>
    </row>
    <row r="60561" spans="429:429">
      <c r="PM60561" s="782" t="s">
        <v>501</v>
      </c>
    </row>
    <row r="60562" spans="429:429">
      <c r="PM60562" s="782" t="s">
        <v>501</v>
      </c>
    </row>
    <row r="60563" spans="429:429">
      <c r="PM60563" s="782" t="s">
        <v>501</v>
      </c>
    </row>
    <row r="60564" spans="429:429">
      <c r="PM60564" s="782" t="s">
        <v>501</v>
      </c>
    </row>
    <row r="60565" spans="429:429">
      <c r="PM60565" s="782" t="s">
        <v>501</v>
      </c>
    </row>
    <row r="60566" spans="429:429">
      <c r="PM60566" s="782" t="s">
        <v>501</v>
      </c>
    </row>
    <row r="60567" spans="429:429">
      <c r="PM60567" s="782" t="s">
        <v>501</v>
      </c>
    </row>
    <row r="60568" spans="429:429">
      <c r="PM60568" s="782" t="s">
        <v>501</v>
      </c>
    </row>
    <row r="60569" spans="429:429">
      <c r="PM60569" s="782" t="s">
        <v>501</v>
      </c>
    </row>
    <row r="60570" spans="429:429">
      <c r="PM60570" s="782" t="s">
        <v>501</v>
      </c>
    </row>
    <row r="60571" spans="429:429">
      <c r="PM60571" s="782" t="s">
        <v>501</v>
      </c>
    </row>
    <row r="60572" spans="429:429">
      <c r="PM60572" s="782" t="s">
        <v>501</v>
      </c>
    </row>
    <row r="60573" spans="429:429">
      <c r="PM60573" s="782" t="s">
        <v>501</v>
      </c>
    </row>
    <row r="60574" spans="429:429">
      <c r="PM60574" s="782" t="s">
        <v>501</v>
      </c>
    </row>
    <row r="60575" spans="429:429">
      <c r="PM60575" s="782" t="s">
        <v>501</v>
      </c>
    </row>
    <row r="60576" spans="429:429">
      <c r="PM60576" s="782" t="s">
        <v>501</v>
      </c>
    </row>
    <row r="60577" spans="429:429">
      <c r="PM60577" s="782" t="s">
        <v>501</v>
      </c>
    </row>
    <row r="60578" spans="429:429">
      <c r="PM60578" s="782" t="s">
        <v>501</v>
      </c>
    </row>
    <row r="60579" spans="429:429">
      <c r="PM60579" s="782" t="s">
        <v>501</v>
      </c>
    </row>
    <row r="60580" spans="429:429">
      <c r="PM60580" s="782" t="s">
        <v>501</v>
      </c>
    </row>
    <row r="60581" spans="429:429">
      <c r="PM60581" s="782" t="s">
        <v>501</v>
      </c>
    </row>
    <row r="60582" spans="429:429">
      <c r="PM60582" s="782" t="s">
        <v>501</v>
      </c>
    </row>
    <row r="60583" spans="429:429">
      <c r="PM60583" s="782" t="s">
        <v>501</v>
      </c>
    </row>
    <row r="60584" spans="429:429">
      <c r="PM60584" s="782" t="s">
        <v>501</v>
      </c>
    </row>
    <row r="60585" spans="429:429">
      <c r="PM60585" s="782" t="s">
        <v>501</v>
      </c>
    </row>
    <row r="60586" spans="429:429">
      <c r="PM60586" s="782" t="s">
        <v>501</v>
      </c>
    </row>
    <row r="60587" spans="429:429">
      <c r="PM60587" s="782" t="s">
        <v>501</v>
      </c>
    </row>
    <row r="60588" spans="429:429">
      <c r="PM60588" s="782" t="s">
        <v>501</v>
      </c>
    </row>
    <row r="60589" spans="429:429">
      <c r="PM60589" s="782" t="s">
        <v>501</v>
      </c>
    </row>
    <row r="60590" spans="429:429">
      <c r="PM60590" s="782" t="s">
        <v>501</v>
      </c>
    </row>
    <row r="60591" spans="429:429">
      <c r="PM60591" s="782" t="s">
        <v>501</v>
      </c>
    </row>
    <row r="60592" spans="429:429">
      <c r="PM60592" s="782" t="s">
        <v>501</v>
      </c>
    </row>
    <row r="60593" spans="429:429">
      <c r="PM60593" s="782" t="s">
        <v>501</v>
      </c>
    </row>
    <row r="60594" spans="429:429">
      <c r="PM60594" s="782" t="s">
        <v>501</v>
      </c>
    </row>
    <row r="60595" spans="429:429">
      <c r="PM60595" s="782" t="s">
        <v>501</v>
      </c>
    </row>
    <row r="60596" spans="429:429">
      <c r="PM60596" s="782" t="s">
        <v>501</v>
      </c>
    </row>
    <row r="60597" spans="429:429">
      <c r="PM60597" s="782" t="s">
        <v>501</v>
      </c>
    </row>
    <row r="60598" spans="429:429">
      <c r="PM60598" s="782" t="s">
        <v>501</v>
      </c>
    </row>
    <row r="60599" spans="429:429">
      <c r="PM60599" s="782" t="s">
        <v>501</v>
      </c>
    </row>
    <row r="60600" spans="429:429">
      <c r="PM60600" s="782" t="s">
        <v>501</v>
      </c>
    </row>
    <row r="60601" spans="429:429">
      <c r="PM60601" s="782" t="s">
        <v>501</v>
      </c>
    </row>
    <row r="60602" spans="429:429">
      <c r="PM60602" s="782" t="s">
        <v>501</v>
      </c>
    </row>
    <row r="60603" spans="429:429">
      <c r="PM60603" s="782" t="s">
        <v>501</v>
      </c>
    </row>
    <row r="60604" spans="429:429">
      <c r="PM60604" s="782" t="s">
        <v>501</v>
      </c>
    </row>
    <row r="60605" spans="429:429">
      <c r="PM60605" s="782" t="s">
        <v>501</v>
      </c>
    </row>
    <row r="60606" spans="429:429">
      <c r="PM60606" s="782" t="s">
        <v>501</v>
      </c>
    </row>
    <row r="60607" spans="429:429">
      <c r="PM60607" s="782" t="s">
        <v>501</v>
      </c>
    </row>
    <row r="60608" spans="429:429">
      <c r="PM60608" s="782" t="s">
        <v>501</v>
      </c>
    </row>
    <row r="60609" spans="429:429">
      <c r="PM60609" s="782" t="s">
        <v>501</v>
      </c>
    </row>
    <row r="60610" spans="429:429">
      <c r="PM60610" s="782" t="s">
        <v>501</v>
      </c>
    </row>
    <row r="60611" spans="429:429">
      <c r="PM60611" s="782" t="s">
        <v>501</v>
      </c>
    </row>
    <row r="60612" spans="429:429">
      <c r="PM60612" s="782" t="s">
        <v>501</v>
      </c>
    </row>
    <row r="60613" spans="429:429">
      <c r="PM60613" s="782" t="s">
        <v>501</v>
      </c>
    </row>
    <row r="60614" spans="429:429">
      <c r="PM60614" s="782" t="s">
        <v>501</v>
      </c>
    </row>
    <row r="60615" spans="429:429">
      <c r="PM60615" s="782" t="s">
        <v>501</v>
      </c>
    </row>
    <row r="60616" spans="429:429">
      <c r="PM60616" s="782" t="s">
        <v>501</v>
      </c>
    </row>
    <row r="60617" spans="429:429">
      <c r="PM60617" s="782" t="s">
        <v>501</v>
      </c>
    </row>
    <row r="60618" spans="429:429">
      <c r="PM60618" s="782" t="s">
        <v>501</v>
      </c>
    </row>
    <row r="60619" spans="429:429">
      <c r="PM60619" s="782" t="s">
        <v>501</v>
      </c>
    </row>
    <row r="60620" spans="429:429">
      <c r="PM60620" s="782" t="s">
        <v>501</v>
      </c>
    </row>
    <row r="60621" spans="429:429">
      <c r="PM60621" s="782" t="s">
        <v>501</v>
      </c>
    </row>
    <row r="60622" spans="429:429">
      <c r="PM60622" s="782" t="s">
        <v>501</v>
      </c>
    </row>
    <row r="60623" spans="429:429">
      <c r="PM60623" s="782" t="s">
        <v>501</v>
      </c>
    </row>
    <row r="60624" spans="429:429">
      <c r="PM60624" s="782" t="s">
        <v>501</v>
      </c>
    </row>
    <row r="60625" spans="429:429">
      <c r="PM60625" s="782" t="s">
        <v>501</v>
      </c>
    </row>
    <row r="60626" spans="429:429">
      <c r="PM60626" s="782" t="s">
        <v>501</v>
      </c>
    </row>
    <row r="60627" spans="429:429">
      <c r="PM60627" s="782" t="s">
        <v>501</v>
      </c>
    </row>
    <row r="60628" spans="429:429">
      <c r="PM60628" s="782" t="s">
        <v>501</v>
      </c>
    </row>
    <row r="60629" spans="429:429">
      <c r="PM60629" s="782" t="s">
        <v>501</v>
      </c>
    </row>
    <row r="60630" spans="429:429">
      <c r="PM60630" s="782" t="s">
        <v>501</v>
      </c>
    </row>
    <row r="60631" spans="429:429">
      <c r="PM60631" s="782" t="s">
        <v>501</v>
      </c>
    </row>
    <row r="60632" spans="429:429">
      <c r="PM60632" s="782" t="s">
        <v>501</v>
      </c>
    </row>
    <row r="60633" spans="429:429">
      <c r="PM60633" s="782" t="s">
        <v>501</v>
      </c>
    </row>
    <row r="60634" spans="429:429">
      <c r="PM60634" s="782" t="s">
        <v>501</v>
      </c>
    </row>
    <row r="60635" spans="429:429">
      <c r="PM60635" s="782" t="s">
        <v>501</v>
      </c>
    </row>
    <row r="60636" spans="429:429">
      <c r="PM60636" s="782" t="s">
        <v>501</v>
      </c>
    </row>
    <row r="60637" spans="429:429">
      <c r="PM60637" s="782" t="s">
        <v>501</v>
      </c>
    </row>
    <row r="60638" spans="429:429">
      <c r="PM60638" s="782" t="s">
        <v>501</v>
      </c>
    </row>
    <row r="60639" spans="429:429">
      <c r="PM60639" s="782" t="s">
        <v>501</v>
      </c>
    </row>
    <row r="60640" spans="429:429">
      <c r="PM60640" s="782" t="s">
        <v>501</v>
      </c>
    </row>
    <row r="60641" spans="429:429">
      <c r="PM60641" s="782" t="s">
        <v>501</v>
      </c>
    </row>
    <row r="60642" spans="429:429">
      <c r="PM60642" s="782" t="s">
        <v>501</v>
      </c>
    </row>
    <row r="60643" spans="429:429">
      <c r="PM60643" s="782" t="s">
        <v>501</v>
      </c>
    </row>
    <row r="60644" spans="429:429">
      <c r="PM60644" s="782" t="s">
        <v>501</v>
      </c>
    </row>
    <row r="60645" spans="429:429">
      <c r="PM60645" s="782" t="s">
        <v>501</v>
      </c>
    </row>
    <row r="60646" spans="429:429">
      <c r="PM60646" s="782" t="s">
        <v>501</v>
      </c>
    </row>
    <row r="60647" spans="429:429">
      <c r="PM60647" s="782" t="s">
        <v>501</v>
      </c>
    </row>
    <row r="60648" spans="429:429">
      <c r="PM60648" s="782" t="s">
        <v>501</v>
      </c>
    </row>
    <row r="60649" spans="429:429">
      <c r="PM60649" s="782" t="s">
        <v>501</v>
      </c>
    </row>
    <row r="60650" spans="429:429">
      <c r="PM60650" s="782" t="s">
        <v>501</v>
      </c>
    </row>
    <row r="60651" spans="429:429">
      <c r="PM60651" s="782" t="s">
        <v>501</v>
      </c>
    </row>
    <row r="60652" spans="429:429">
      <c r="PM60652" s="782" t="s">
        <v>501</v>
      </c>
    </row>
    <row r="60653" spans="429:429">
      <c r="PM60653" s="782" t="s">
        <v>501</v>
      </c>
    </row>
    <row r="60654" spans="429:429">
      <c r="PM60654" s="782" t="s">
        <v>501</v>
      </c>
    </row>
    <row r="60655" spans="429:429">
      <c r="PM60655" s="782" t="s">
        <v>501</v>
      </c>
    </row>
    <row r="60656" spans="429:429">
      <c r="PM60656" s="782" t="s">
        <v>501</v>
      </c>
    </row>
    <row r="60657" spans="429:429">
      <c r="PM60657" s="782" t="s">
        <v>501</v>
      </c>
    </row>
    <row r="60658" spans="429:429">
      <c r="PM60658" s="782" t="s">
        <v>501</v>
      </c>
    </row>
    <row r="60659" spans="429:429">
      <c r="PM60659" s="782" t="s">
        <v>501</v>
      </c>
    </row>
    <row r="60660" spans="429:429">
      <c r="PM60660" s="782" t="s">
        <v>501</v>
      </c>
    </row>
    <row r="60661" spans="429:429">
      <c r="PM60661" s="782" t="s">
        <v>501</v>
      </c>
    </row>
    <row r="60662" spans="429:429">
      <c r="PM60662" s="782" t="s">
        <v>501</v>
      </c>
    </row>
    <row r="60663" spans="429:429">
      <c r="PM60663" s="782" t="s">
        <v>501</v>
      </c>
    </row>
    <row r="60664" spans="429:429">
      <c r="PM60664" s="782" t="s">
        <v>501</v>
      </c>
    </row>
    <row r="60665" spans="429:429">
      <c r="PM60665" s="782" t="s">
        <v>501</v>
      </c>
    </row>
    <row r="60666" spans="429:429">
      <c r="PM60666" s="782" t="s">
        <v>501</v>
      </c>
    </row>
    <row r="60667" spans="429:429">
      <c r="PM60667" s="782" t="s">
        <v>501</v>
      </c>
    </row>
    <row r="60668" spans="429:429">
      <c r="PM60668" s="782" t="s">
        <v>501</v>
      </c>
    </row>
    <row r="60669" spans="429:429">
      <c r="PM60669" s="782" t="s">
        <v>501</v>
      </c>
    </row>
    <row r="60670" spans="429:429">
      <c r="PM60670" s="782" t="s">
        <v>501</v>
      </c>
    </row>
    <row r="60671" spans="429:429">
      <c r="PM60671" s="782" t="s">
        <v>501</v>
      </c>
    </row>
    <row r="60672" spans="429:429">
      <c r="PM60672" s="782" t="s">
        <v>501</v>
      </c>
    </row>
    <row r="60673" spans="429:429">
      <c r="PM60673" s="782" t="s">
        <v>501</v>
      </c>
    </row>
    <row r="60674" spans="429:429">
      <c r="PM60674" s="782" t="s">
        <v>501</v>
      </c>
    </row>
    <row r="60675" spans="429:429">
      <c r="PM60675" s="782" t="s">
        <v>501</v>
      </c>
    </row>
    <row r="60676" spans="429:429">
      <c r="PM60676" s="782" t="s">
        <v>501</v>
      </c>
    </row>
    <row r="60677" spans="429:429">
      <c r="PM60677" s="782" t="s">
        <v>501</v>
      </c>
    </row>
    <row r="60678" spans="429:429">
      <c r="PM60678" s="782" t="s">
        <v>501</v>
      </c>
    </row>
    <row r="60679" spans="429:429">
      <c r="PM60679" s="782" t="s">
        <v>501</v>
      </c>
    </row>
    <row r="60680" spans="429:429">
      <c r="PM60680" s="782" t="s">
        <v>501</v>
      </c>
    </row>
    <row r="60681" spans="429:429">
      <c r="PM60681" s="782" t="s">
        <v>501</v>
      </c>
    </row>
    <row r="60682" spans="429:429">
      <c r="PM60682" s="782" t="s">
        <v>501</v>
      </c>
    </row>
    <row r="60683" spans="429:429">
      <c r="PM60683" s="782" t="s">
        <v>501</v>
      </c>
    </row>
    <row r="60684" spans="429:429">
      <c r="PM60684" s="782" t="s">
        <v>501</v>
      </c>
    </row>
    <row r="60685" spans="429:429">
      <c r="PM60685" s="782" t="s">
        <v>501</v>
      </c>
    </row>
    <row r="60686" spans="429:429">
      <c r="PM60686" s="782" t="s">
        <v>501</v>
      </c>
    </row>
    <row r="60687" spans="429:429">
      <c r="PM60687" s="782" t="s">
        <v>501</v>
      </c>
    </row>
    <row r="60688" spans="429:429">
      <c r="PM60688" s="782" t="s">
        <v>501</v>
      </c>
    </row>
    <row r="60689" spans="429:429">
      <c r="PM60689" s="782" t="s">
        <v>501</v>
      </c>
    </row>
    <row r="60690" spans="429:429">
      <c r="PM60690" s="782" t="s">
        <v>501</v>
      </c>
    </row>
    <row r="60691" spans="429:429">
      <c r="PM60691" s="782" t="s">
        <v>501</v>
      </c>
    </row>
    <row r="60692" spans="429:429">
      <c r="PM60692" s="782" t="s">
        <v>501</v>
      </c>
    </row>
    <row r="60693" spans="429:429">
      <c r="PM60693" s="782" t="s">
        <v>501</v>
      </c>
    </row>
    <row r="60694" spans="429:429">
      <c r="PM60694" s="782" t="s">
        <v>501</v>
      </c>
    </row>
    <row r="60695" spans="429:429">
      <c r="PM60695" s="782" t="s">
        <v>501</v>
      </c>
    </row>
    <row r="60696" spans="429:429">
      <c r="PM60696" s="782" t="s">
        <v>501</v>
      </c>
    </row>
    <row r="60697" spans="429:429">
      <c r="PM60697" s="782" t="s">
        <v>501</v>
      </c>
    </row>
    <row r="60698" spans="429:429">
      <c r="PM60698" s="782" t="s">
        <v>501</v>
      </c>
    </row>
    <row r="60699" spans="429:429">
      <c r="PM60699" s="782" t="s">
        <v>501</v>
      </c>
    </row>
    <row r="60700" spans="429:429">
      <c r="PM60700" s="782" t="s">
        <v>501</v>
      </c>
    </row>
    <row r="60701" spans="429:429">
      <c r="PM60701" s="782" t="s">
        <v>501</v>
      </c>
    </row>
    <row r="60702" spans="429:429">
      <c r="PM60702" s="782" t="s">
        <v>501</v>
      </c>
    </row>
    <row r="60703" spans="429:429">
      <c r="PM60703" s="782" t="s">
        <v>501</v>
      </c>
    </row>
    <row r="60704" spans="429:429">
      <c r="PM60704" s="782" t="s">
        <v>501</v>
      </c>
    </row>
    <row r="60705" spans="429:429">
      <c r="PM60705" s="782" t="s">
        <v>501</v>
      </c>
    </row>
    <row r="60706" spans="429:429">
      <c r="PM60706" s="782" t="s">
        <v>501</v>
      </c>
    </row>
    <row r="60707" spans="429:429">
      <c r="PM60707" s="782" t="s">
        <v>501</v>
      </c>
    </row>
    <row r="60708" spans="429:429">
      <c r="PM60708" s="782" t="s">
        <v>501</v>
      </c>
    </row>
    <row r="60709" spans="429:429">
      <c r="PM60709" s="782" t="s">
        <v>501</v>
      </c>
    </row>
    <row r="60710" spans="429:429">
      <c r="PM60710" s="782" t="s">
        <v>501</v>
      </c>
    </row>
    <row r="60711" spans="429:429">
      <c r="PM60711" s="782" t="s">
        <v>501</v>
      </c>
    </row>
    <row r="60712" spans="429:429">
      <c r="PM60712" s="782" t="s">
        <v>501</v>
      </c>
    </row>
    <row r="60713" spans="429:429">
      <c r="PM60713" s="782" t="s">
        <v>501</v>
      </c>
    </row>
    <row r="60714" spans="429:429">
      <c r="PM60714" s="782" t="s">
        <v>501</v>
      </c>
    </row>
    <row r="60715" spans="429:429">
      <c r="PM60715" s="782" t="s">
        <v>501</v>
      </c>
    </row>
    <row r="60716" spans="429:429">
      <c r="PM60716" s="782" t="s">
        <v>501</v>
      </c>
    </row>
    <row r="60717" spans="429:429">
      <c r="PM60717" s="782" t="s">
        <v>501</v>
      </c>
    </row>
    <row r="60718" spans="429:429">
      <c r="PM60718" s="782" t="s">
        <v>501</v>
      </c>
    </row>
    <row r="60719" spans="429:429">
      <c r="PM60719" s="782" t="s">
        <v>501</v>
      </c>
    </row>
    <row r="60720" spans="429:429">
      <c r="PM60720" s="782" t="s">
        <v>501</v>
      </c>
    </row>
    <row r="60721" spans="429:429">
      <c r="PM60721" s="782" t="s">
        <v>501</v>
      </c>
    </row>
    <row r="60722" spans="429:429">
      <c r="PM60722" s="782" t="s">
        <v>501</v>
      </c>
    </row>
    <row r="60723" spans="429:429">
      <c r="PM60723" s="782" t="s">
        <v>501</v>
      </c>
    </row>
    <row r="60724" spans="429:429">
      <c r="PM60724" s="782" t="s">
        <v>501</v>
      </c>
    </row>
    <row r="60725" spans="429:429">
      <c r="PM60725" s="782" t="s">
        <v>501</v>
      </c>
    </row>
    <row r="60726" spans="429:429">
      <c r="PM60726" s="782" t="s">
        <v>501</v>
      </c>
    </row>
    <row r="60727" spans="429:429">
      <c r="PM60727" s="782" t="s">
        <v>501</v>
      </c>
    </row>
    <row r="60728" spans="429:429">
      <c r="PM60728" s="782" t="s">
        <v>501</v>
      </c>
    </row>
    <row r="60729" spans="429:429">
      <c r="PM60729" s="782" t="s">
        <v>501</v>
      </c>
    </row>
    <row r="60730" spans="429:429">
      <c r="PM60730" s="782" t="s">
        <v>501</v>
      </c>
    </row>
    <row r="60731" spans="429:429">
      <c r="PM60731" s="782" t="s">
        <v>501</v>
      </c>
    </row>
    <row r="60732" spans="429:429">
      <c r="PM60732" s="782" t="s">
        <v>501</v>
      </c>
    </row>
    <row r="60733" spans="429:429">
      <c r="PM60733" s="782" t="s">
        <v>501</v>
      </c>
    </row>
    <row r="60734" spans="429:429">
      <c r="PM60734" s="782" t="s">
        <v>501</v>
      </c>
    </row>
    <row r="60735" spans="429:429">
      <c r="PM60735" s="782" t="s">
        <v>501</v>
      </c>
    </row>
    <row r="60736" spans="429:429">
      <c r="PM60736" s="782" t="s">
        <v>501</v>
      </c>
    </row>
    <row r="60737" spans="429:429">
      <c r="PM60737" s="782" t="s">
        <v>501</v>
      </c>
    </row>
    <row r="60738" spans="429:429">
      <c r="PM60738" s="782" t="s">
        <v>501</v>
      </c>
    </row>
    <row r="60739" spans="429:429">
      <c r="PM60739" s="782" t="s">
        <v>501</v>
      </c>
    </row>
    <row r="60740" spans="429:429">
      <c r="PM60740" s="782" t="s">
        <v>501</v>
      </c>
    </row>
    <row r="60741" spans="429:429">
      <c r="PM60741" s="782" t="s">
        <v>501</v>
      </c>
    </row>
    <row r="60742" spans="429:429">
      <c r="PM60742" s="782" t="s">
        <v>501</v>
      </c>
    </row>
    <row r="60743" spans="429:429">
      <c r="PM60743" s="782" t="s">
        <v>501</v>
      </c>
    </row>
    <row r="60744" spans="429:429">
      <c r="PM60744" s="782" t="s">
        <v>501</v>
      </c>
    </row>
    <row r="60745" spans="429:429">
      <c r="PM60745" s="782" t="s">
        <v>501</v>
      </c>
    </row>
    <row r="60746" spans="429:429">
      <c r="PM60746" s="782" t="s">
        <v>501</v>
      </c>
    </row>
    <row r="60747" spans="429:429">
      <c r="PM60747" s="782" t="s">
        <v>501</v>
      </c>
    </row>
    <row r="60748" spans="429:429">
      <c r="PM60748" s="782" t="s">
        <v>501</v>
      </c>
    </row>
    <row r="60749" spans="429:429">
      <c r="PM60749" s="782" t="s">
        <v>501</v>
      </c>
    </row>
    <row r="60750" spans="429:429">
      <c r="PM60750" s="782" t="s">
        <v>501</v>
      </c>
    </row>
    <row r="60751" spans="429:429">
      <c r="PM60751" s="782" t="s">
        <v>501</v>
      </c>
    </row>
    <row r="60752" spans="429:429">
      <c r="PM60752" s="782" t="s">
        <v>501</v>
      </c>
    </row>
    <row r="60753" spans="429:429">
      <c r="PM60753" s="782" t="s">
        <v>501</v>
      </c>
    </row>
    <row r="60754" spans="429:429">
      <c r="PM60754" s="782" t="s">
        <v>501</v>
      </c>
    </row>
    <row r="60755" spans="429:429">
      <c r="PM60755" s="782" t="s">
        <v>501</v>
      </c>
    </row>
    <row r="60756" spans="429:429">
      <c r="PM60756" s="782" t="s">
        <v>501</v>
      </c>
    </row>
    <row r="60757" spans="429:429">
      <c r="PM60757" s="782" t="s">
        <v>501</v>
      </c>
    </row>
    <row r="60758" spans="429:429">
      <c r="PM60758" s="782" t="s">
        <v>501</v>
      </c>
    </row>
    <row r="60759" spans="429:429">
      <c r="PM60759" s="782" t="s">
        <v>501</v>
      </c>
    </row>
    <row r="60760" spans="429:429">
      <c r="PM60760" s="782" t="s">
        <v>501</v>
      </c>
    </row>
    <row r="60761" spans="429:429">
      <c r="PM60761" s="782" t="s">
        <v>501</v>
      </c>
    </row>
    <row r="60762" spans="429:429">
      <c r="PM60762" s="782" t="s">
        <v>501</v>
      </c>
    </row>
    <row r="60763" spans="429:429">
      <c r="PM60763" s="782" t="s">
        <v>501</v>
      </c>
    </row>
    <row r="60764" spans="429:429">
      <c r="PM60764" s="782" t="s">
        <v>501</v>
      </c>
    </row>
    <row r="60765" spans="429:429">
      <c r="PM60765" s="782" t="s">
        <v>501</v>
      </c>
    </row>
    <row r="60766" spans="429:429">
      <c r="PM60766" s="782" t="s">
        <v>501</v>
      </c>
    </row>
    <row r="60767" spans="429:429">
      <c r="PM60767" s="782" t="s">
        <v>501</v>
      </c>
    </row>
    <row r="60768" spans="429:429">
      <c r="PM60768" s="782" t="s">
        <v>501</v>
      </c>
    </row>
    <row r="60769" spans="429:429">
      <c r="PM60769" s="782" t="s">
        <v>501</v>
      </c>
    </row>
    <row r="60770" spans="429:429">
      <c r="PM60770" s="782" t="s">
        <v>501</v>
      </c>
    </row>
    <row r="60771" spans="429:429">
      <c r="PM60771" s="782" t="s">
        <v>501</v>
      </c>
    </row>
    <row r="60772" spans="429:429">
      <c r="PM60772" s="782" t="s">
        <v>501</v>
      </c>
    </row>
    <row r="60773" spans="429:429">
      <c r="PM60773" s="782" t="s">
        <v>501</v>
      </c>
    </row>
    <row r="60774" spans="429:429">
      <c r="PM60774" s="782" t="s">
        <v>501</v>
      </c>
    </row>
    <row r="60775" spans="429:429">
      <c r="PM60775" s="782" t="s">
        <v>501</v>
      </c>
    </row>
    <row r="60776" spans="429:429">
      <c r="PM60776" s="782" t="s">
        <v>501</v>
      </c>
    </row>
    <row r="60777" spans="429:429">
      <c r="PM60777" s="782" t="s">
        <v>501</v>
      </c>
    </row>
    <row r="60778" spans="429:429">
      <c r="PM60778" s="782" t="s">
        <v>501</v>
      </c>
    </row>
    <row r="60779" spans="429:429">
      <c r="PM60779" s="782" t="s">
        <v>501</v>
      </c>
    </row>
    <row r="60780" spans="429:429">
      <c r="PM60780" s="782" t="s">
        <v>501</v>
      </c>
    </row>
    <row r="60781" spans="429:429">
      <c r="PM60781" s="782" t="s">
        <v>501</v>
      </c>
    </row>
    <row r="60782" spans="429:429">
      <c r="PM60782" s="782" t="s">
        <v>501</v>
      </c>
    </row>
    <row r="60783" spans="429:429">
      <c r="PM60783" s="782" t="s">
        <v>501</v>
      </c>
    </row>
    <row r="60784" spans="429:429">
      <c r="PM60784" s="782" t="s">
        <v>501</v>
      </c>
    </row>
    <row r="60785" spans="429:429">
      <c r="PM60785" s="782" t="s">
        <v>501</v>
      </c>
    </row>
    <row r="60786" spans="429:429">
      <c r="PM60786" s="782" t="s">
        <v>501</v>
      </c>
    </row>
    <row r="60787" spans="429:429">
      <c r="PM60787" s="782" t="s">
        <v>501</v>
      </c>
    </row>
    <row r="60788" spans="429:429">
      <c r="PM60788" s="782" t="s">
        <v>501</v>
      </c>
    </row>
    <row r="60789" spans="429:429">
      <c r="PM60789" s="782" t="s">
        <v>501</v>
      </c>
    </row>
    <row r="60790" spans="429:429">
      <c r="PM60790" s="782" t="s">
        <v>501</v>
      </c>
    </row>
    <row r="60791" spans="429:429">
      <c r="PM60791" s="782" t="s">
        <v>501</v>
      </c>
    </row>
    <row r="60792" spans="429:429">
      <c r="PM60792" s="782" t="s">
        <v>501</v>
      </c>
    </row>
    <row r="60793" spans="429:429">
      <c r="PM60793" s="782" t="s">
        <v>501</v>
      </c>
    </row>
    <row r="60794" spans="429:429">
      <c r="PM60794" s="782" t="s">
        <v>501</v>
      </c>
    </row>
    <row r="60795" spans="429:429">
      <c r="PM60795" s="782" t="s">
        <v>501</v>
      </c>
    </row>
    <row r="60796" spans="429:429">
      <c r="PM60796" s="782" t="s">
        <v>501</v>
      </c>
    </row>
    <row r="60797" spans="429:429">
      <c r="PM60797" s="782" t="s">
        <v>501</v>
      </c>
    </row>
    <row r="60798" spans="429:429">
      <c r="PM60798" s="782" t="s">
        <v>501</v>
      </c>
    </row>
    <row r="60799" spans="429:429">
      <c r="PM60799" s="782" t="s">
        <v>501</v>
      </c>
    </row>
    <row r="60800" spans="429:429">
      <c r="PM60800" s="782" t="s">
        <v>501</v>
      </c>
    </row>
    <row r="60801" spans="429:429">
      <c r="PM60801" s="782" t="s">
        <v>501</v>
      </c>
    </row>
    <row r="60802" spans="429:429">
      <c r="PM60802" s="782" t="s">
        <v>501</v>
      </c>
    </row>
    <row r="60803" spans="429:429">
      <c r="PM60803" s="782" t="s">
        <v>501</v>
      </c>
    </row>
    <row r="60804" spans="429:429">
      <c r="PM60804" s="782" t="s">
        <v>501</v>
      </c>
    </row>
    <row r="60805" spans="429:429">
      <c r="PM60805" s="782" t="s">
        <v>501</v>
      </c>
    </row>
    <row r="60806" spans="429:429">
      <c r="PM60806" s="782" t="s">
        <v>501</v>
      </c>
    </row>
    <row r="60807" spans="429:429">
      <c r="PM60807" s="782" t="s">
        <v>501</v>
      </c>
    </row>
    <row r="60808" spans="429:429">
      <c r="PM60808" s="782" t="s">
        <v>501</v>
      </c>
    </row>
    <row r="60809" spans="429:429">
      <c r="PM60809" s="782" t="s">
        <v>501</v>
      </c>
    </row>
    <row r="60810" spans="429:429">
      <c r="PM60810" s="782" t="s">
        <v>501</v>
      </c>
    </row>
    <row r="60811" spans="429:429">
      <c r="PM60811" s="782" t="s">
        <v>501</v>
      </c>
    </row>
    <row r="60812" spans="429:429">
      <c r="PM60812" s="782" t="s">
        <v>501</v>
      </c>
    </row>
    <row r="60813" spans="429:429">
      <c r="PM60813" s="782" t="s">
        <v>501</v>
      </c>
    </row>
    <row r="60814" spans="429:429">
      <c r="PM60814" s="782" t="s">
        <v>501</v>
      </c>
    </row>
    <row r="60815" spans="429:429">
      <c r="PM60815" s="782" t="s">
        <v>501</v>
      </c>
    </row>
    <row r="60816" spans="429:429">
      <c r="PM60816" s="782" t="s">
        <v>501</v>
      </c>
    </row>
    <row r="60817" spans="429:429">
      <c r="PM60817" s="782" t="s">
        <v>501</v>
      </c>
    </row>
    <row r="60818" spans="429:429">
      <c r="PM60818" s="782" t="s">
        <v>501</v>
      </c>
    </row>
    <row r="60819" spans="429:429">
      <c r="PM60819" s="782" t="s">
        <v>501</v>
      </c>
    </row>
    <row r="60820" spans="429:429">
      <c r="PM60820" s="782" t="s">
        <v>501</v>
      </c>
    </row>
    <row r="60821" spans="429:429">
      <c r="PM60821" s="782" t="s">
        <v>501</v>
      </c>
    </row>
    <row r="60822" spans="429:429">
      <c r="PM60822" s="782" t="s">
        <v>501</v>
      </c>
    </row>
    <row r="60823" spans="429:429">
      <c r="PM60823" s="782" t="s">
        <v>501</v>
      </c>
    </row>
    <row r="60824" spans="429:429">
      <c r="PM60824" s="782" t="s">
        <v>501</v>
      </c>
    </row>
    <row r="60825" spans="429:429">
      <c r="PM60825" s="782" t="s">
        <v>501</v>
      </c>
    </row>
    <row r="60826" spans="429:429">
      <c r="PM60826" s="782" t="s">
        <v>501</v>
      </c>
    </row>
    <row r="60827" spans="429:429">
      <c r="PM60827" s="782" t="s">
        <v>501</v>
      </c>
    </row>
    <row r="60828" spans="429:429">
      <c r="PM60828" s="782" t="s">
        <v>501</v>
      </c>
    </row>
    <row r="60829" spans="429:429">
      <c r="PM60829" s="782" t="s">
        <v>501</v>
      </c>
    </row>
    <row r="60830" spans="429:429">
      <c r="PM60830" s="782" t="s">
        <v>501</v>
      </c>
    </row>
    <row r="60831" spans="429:429">
      <c r="PM60831" s="782" t="s">
        <v>501</v>
      </c>
    </row>
    <row r="60832" spans="429:429">
      <c r="PM60832" s="782" t="s">
        <v>501</v>
      </c>
    </row>
    <row r="60833" spans="429:429">
      <c r="PM60833" s="782" t="s">
        <v>501</v>
      </c>
    </row>
    <row r="60834" spans="429:429">
      <c r="PM60834" s="782" t="s">
        <v>501</v>
      </c>
    </row>
    <row r="60835" spans="429:429">
      <c r="PM60835" s="782" t="s">
        <v>501</v>
      </c>
    </row>
    <row r="60836" spans="429:429">
      <c r="PM60836" s="782" t="s">
        <v>501</v>
      </c>
    </row>
    <row r="60837" spans="429:429">
      <c r="PM60837" s="782" t="s">
        <v>501</v>
      </c>
    </row>
    <row r="60838" spans="429:429">
      <c r="PM60838" s="782" t="s">
        <v>501</v>
      </c>
    </row>
    <row r="60839" spans="429:429">
      <c r="PM60839" s="782" t="s">
        <v>501</v>
      </c>
    </row>
    <row r="60840" spans="429:429">
      <c r="PM60840" s="782" t="s">
        <v>501</v>
      </c>
    </row>
    <row r="60841" spans="429:429">
      <c r="PM60841" s="782" t="s">
        <v>501</v>
      </c>
    </row>
    <row r="60842" spans="429:429">
      <c r="PM60842" s="782" t="s">
        <v>501</v>
      </c>
    </row>
    <row r="60843" spans="429:429">
      <c r="PM60843" s="782" t="s">
        <v>501</v>
      </c>
    </row>
    <row r="60844" spans="429:429">
      <c r="PM60844" s="782" t="s">
        <v>501</v>
      </c>
    </row>
    <row r="60845" spans="429:429">
      <c r="PM60845" s="782" t="s">
        <v>501</v>
      </c>
    </row>
    <row r="60846" spans="429:429">
      <c r="PM60846" s="782" t="s">
        <v>501</v>
      </c>
    </row>
    <row r="60847" spans="429:429">
      <c r="PM60847" s="782" t="s">
        <v>501</v>
      </c>
    </row>
    <row r="60848" spans="429:429">
      <c r="PM60848" s="782" t="s">
        <v>501</v>
      </c>
    </row>
    <row r="60849" spans="429:429">
      <c r="PM60849" s="782" t="s">
        <v>501</v>
      </c>
    </row>
    <row r="60850" spans="429:429">
      <c r="PM60850" s="782" t="s">
        <v>501</v>
      </c>
    </row>
    <row r="60851" spans="429:429">
      <c r="PM60851" s="782" t="s">
        <v>501</v>
      </c>
    </row>
    <row r="60852" spans="429:429">
      <c r="PM60852" s="782" t="s">
        <v>501</v>
      </c>
    </row>
    <row r="60853" spans="429:429">
      <c r="PM60853" s="782" t="s">
        <v>501</v>
      </c>
    </row>
    <row r="60854" spans="429:429">
      <c r="PM60854" s="782" t="s">
        <v>501</v>
      </c>
    </row>
    <row r="60855" spans="429:429">
      <c r="PM60855" s="782" t="s">
        <v>501</v>
      </c>
    </row>
    <row r="60856" spans="429:429">
      <c r="PM60856" s="782" t="s">
        <v>501</v>
      </c>
    </row>
    <row r="60857" spans="429:429">
      <c r="PM60857" s="782" t="s">
        <v>501</v>
      </c>
    </row>
    <row r="60858" spans="429:429">
      <c r="PM60858" s="782" t="s">
        <v>501</v>
      </c>
    </row>
    <row r="60859" spans="429:429">
      <c r="PM60859" s="782" t="s">
        <v>501</v>
      </c>
    </row>
    <row r="60860" spans="429:429">
      <c r="PM60860" s="782" t="s">
        <v>501</v>
      </c>
    </row>
    <row r="60861" spans="429:429">
      <c r="PM60861" s="782" t="s">
        <v>501</v>
      </c>
    </row>
    <row r="60862" spans="429:429">
      <c r="PM60862" s="782" t="s">
        <v>501</v>
      </c>
    </row>
    <row r="60863" spans="429:429">
      <c r="PM60863" s="782" t="s">
        <v>501</v>
      </c>
    </row>
    <row r="60864" spans="429:429">
      <c r="PM60864" s="782" t="s">
        <v>501</v>
      </c>
    </row>
    <row r="60865" spans="429:429">
      <c r="PM60865" s="782" t="s">
        <v>501</v>
      </c>
    </row>
    <row r="60866" spans="429:429">
      <c r="PM60866" s="782" t="s">
        <v>501</v>
      </c>
    </row>
    <row r="60867" spans="429:429">
      <c r="PM60867" s="782" t="s">
        <v>501</v>
      </c>
    </row>
    <row r="60868" spans="429:429">
      <c r="PM60868" s="782" t="s">
        <v>501</v>
      </c>
    </row>
    <row r="60869" spans="429:429">
      <c r="PM60869" s="782" t="s">
        <v>501</v>
      </c>
    </row>
    <row r="60870" spans="429:429">
      <c r="PM60870" s="782" t="s">
        <v>501</v>
      </c>
    </row>
    <row r="60871" spans="429:429">
      <c r="PM60871" s="782" t="s">
        <v>501</v>
      </c>
    </row>
    <row r="60872" spans="429:429">
      <c r="PM60872" s="782" t="s">
        <v>501</v>
      </c>
    </row>
    <row r="60873" spans="429:429">
      <c r="PM60873" s="782" t="s">
        <v>501</v>
      </c>
    </row>
    <row r="60874" spans="429:429">
      <c r="PM60874" s="782" t="s">
        <v>501</v>
      </c>
    </row>
    <row r="60875" spans="429:429">
      <c r="PM60875" s="782" t="s">
        <v>501</v>
      </c>
    </row>
    <row r="60876" spans="429:429">
      <c r="PM60876" s="782" t="s">
        <v>501</v>
      </c>
    </row>
    <row r="60877" spans="429:429">
      <c r="PM60877" s="782" t="s">
        <v>501</v>
      </c>
    </row>
    <row r="60878" spans="429:429">
      <c r="PM60878" s="782" t="s">
        <v>501</v>
      </c>
    </row>
    <row r="60879" spans="429:429">
      <c r="PM60879" s="782" t="s">
        <v>501</v>
      </c>
    </row>
    <row r="60880" spans="429:429">
      <c r="PM60880" s="782" t="s">
        <v>501</v>
      </c>
    </row>
    <row r="60881" spans="429:429">
      <c r="PM60881" s="782" t="s">
        <v>501</v>
      </c>
    </row>
    <row r="60882" spans="429:429">
      <c r="PM60882" s="782" t="s">
        <v>501</v>
      </c>
    </row>
    <row r="60883" spans="429:429">
      <c r="PM60883" s="782" t="s">
        <v>501</v>
      </c>
    </row>
    <row r="60884" spans="429:429">
      <c r="PM60884" s="782" t="s">
        <v>501</v>
      </c>
    </row>
    <row r="60885" spans="429:429">
      <c r="PM60885" s="782" t="s">
        <v>501</v>
      </c>
    </row>
    <row r="60886" spans="429:429">
      <c r="PM60886" s="782" t="s">
        <v>501</v>
      </c>
    </row>
    <row r="60887" spans="429:429">
      <c r="PM60887" s="782" t="s">
        <v>501</v>
      </c>
    </row>
    <row r="60888" spans="429:429">
      <c r="PM60888" s="782" t="s">
        <v>501</v>
      </c>
    </row>
    <row r="60889" spans="429:429">
      <c r="PM60889" s="782" t="s">
        <v>501</v>
      </c>
    </row>
    <row r="60890" spans="429:429">
      <c r="PM60890" s="782" t="s">
        <v>501</v>
      </c>
    </row>
    <row r="60891" spans="429:429">
      <c r="PM60891" s="782" t="s">
        <v>501</v>
      </c>
    </row>
    <row r="60892" spans="429:429">
      <c r="PM60892" s="782" t="s">
        <v>501</v>
      </c>
    </row>
    <row r="60893" spans="429:429">
      <c r="PM60893" s="782" t="s">
        <v>501</v>
      </c>
    </row>
    <row r="60894" spans="429:429">
      <c r="PM60894" s="782" t="s">
        <v>501</v>
      </c>
    </row>
    <row r="60895" spans="429:429">
      <c r="PM60895" s="782" t="s">
        <v>501</v>
      </c>
    </row>
    <row r="60896" spans="429:429">
      <c r="PM60896" s="782" t="s">
        <v>501</v>
      </c>
    </row>
    <row r="60897" spans="429:429">
      <c r="PM60897" s="782" t="s">
        <v>501</v>
      </c>
    </row>
    <row r="60898" spans="429:429">
      <c r="PM60898" s="782" t="s">
        <v>501</v>
      </c>
    </row>
    <row r="60899" spans="429:429">
      <c r="PM60899" s="782" t="s">
        <v>501</v>
      </c>
    </row>
    <row r="60900" spans="429:429">
      <c r="PM60900" s="782" t="s">
        <v>501</v>
      </c>
    </row>
    <row r="60901" spans="429:429">
      <c r="PM60901" s="782" t="s">
        <v>501</v>
      </c>
    </row>
    <row r="60902" spans="429:429">
      <c r="PM60902" s="782" t="s">
        <v>501</v>
      </c>
    </row>
    <row r="60903" spans="429:429">
      <c r="PM60903" s="782" t="s">
        <v>501</v>
      </c>
    </row>
    <row r="60904" spans="429:429">
      <c r="PM60904" s="782" t="s">
        <v>501</v>
      </c>
    </row>
    <row r="60905" spans="429:429">
      <c r="PM60905" s="782" t="s">
        <v>501</v>
      </c>
    </row>
    <row r="60906" spans="429:429">
      <c r="PM60906" s="782" t="s">
        <v>501</v>
      </c>
    </row>
    <row r="60907" spans="429:429">
      <c r="PM60907" s="782" t="s">
        <v>501</v>
      </c>
    </row>
    <row r="60908" spans="429:429">
      <c r="PM60908" s="782" t="s">
        <v>501</v>
      </c>
    </row>
    <row r="60909" spans="429:429">
      <c r="PM60909" s="782" t="s">
        <v>501</v>
      </c>
    </row>
    <row r="60910" spans="429:429">
      <c r="PM60910" s="782" t="s">
        <v>501</v>
      </c>
    </row>
    <row r="60911" spans="429:429">
      <c r="PM60911" s="782" t="s">
        <v>501</v>
      </c>
    </row>
    <row r="60912" spans="429:429">
      <c r="PM60912" s="782" t="s">
        <v>501</v>
      </c>
    </row>
    <row r="60913" spans="429:429">
      <c r="PM60913" s="782" t="s">
        <v>501</v>
      </c>
    </row>
    <row r="60914" spans="429:429">
      <c r="PM60914" s="782" t="s">
        <v>501</v>
      </c>
    </row>
    <row r="60915" spans="429:429">
      <c r="PM60915" s="782" t="s">
        <v>501</v>
      </c>
    </row>
    <row r="60916" spans="429:429">
      <c r="PM60916" s="782" t="s">
        <v>501</v>
      </c>
    </row>
    <row r="60917" spans="429:429">
      <c r="PM60917" s="782" t="s">
        <v>501</v>
      </c>
    </row>
    <row r="60918" spans="429:429">
      <c r="PM60918" s="782" t="s">
        <v>501</v>
      </c>
    </row>
    <row r="60919" spans="429:429">
      <c r="PM60919" s="782" t="s">
        <v>501</v>
      </c>
    </row>
    <row r="60920" spans="429:429">
      <c r="PM60920" s="782" t="s">
        <v>501</v>
      </c>
    </row>
    <row r="60921" spans="429:429">
      <c r="PM60921" s="782" t="s">
        <v>501</v>
      </c>
    </row>
    <row r="60922" spans="429:429">
      <c r="PM60922" s="782" t="s">
        <v>501</v>
      </c>
    </row>
    <row r="60923" spans="429:429">
      <c r="PM60923" s="782" t="s">
        <v>501</v>
      </c>
    </row>
    <row r="60924" spans="429:429">
      <c r="PM60924" s="782" t="s">
        <v>501</v>
      </c>
    </row>
    <row r="60925" spans="429:429">
      <c r="PM60925" s="782" t="s">
        <v>501</v>
      </c>
    </row>
    <row r="60926" spans="429:429">
      <c r="PM60926" s="782" t="s">
        <v>501</v>
      </c>
    </row>
    <row r="60927" spans="429:429">
      <c r="PM60927" s="782" t="s">
        <v>501</v>
      </c>
    </row>
    <row r="60928" spans="429:429">
      <c r="PM60928" s="782" t="s">
        <v>501</v>
      </c>
    </row>
    <row r="60929" spans="429:429">
      <c r="PM60929" s="782" t="s">
        <v>501</v>
      </c>
    </row>
    <row r="60930" spans="429:429">
      <c r="PM60930" s="782" t="s">
        <v>501</v>
      </c>
    </row>
    <row r="60931" spans="429:429">
      <c r="PM60931" s="782" t="s">
        <v>501</v>
      </c>
    </row>
    <row r="60932" spans="429:429">
      <c r="PM60932" s="782" t="s">
        <v>501</v>
      </c>
    </row>
    <row r="60933" spans="429:429">
      <c r="PM60933" s="782" t="s">
        <v>501</v>
      </c>
    </row>
    <row r="60934" spans="429:429">
      <c r="PM60934" s="782" t="s">
        <v>501</v>
      </c>
    </row>
    <row r="60935" spans="429:429">
      <c r="PM60935" s="782" t="s">
        <v>501</v>
      </c>
    </row>
    <row r="60936" spans="429:429">
      <c r="PM60936" s="782" t="s">
        <v>501</v>
      </c>
    </row>
    <row r="60937" spans="429:429">
      <c r="PM60937" s="782" t="s">
        <v>501</v>
      </c>
    </row>
    <row r="60938" spans="429:429">
      <c r="PM60938" s="782" t="s">
        <v>501</v>
      </c>
    </row>
    <row r="60939" spans="429:429">
      <c r="PM60939" s="782" t="s">
        <v>501</v>
      </c>
    </row>
    <row r="60940" spans="429:429">
      <c r="PM60940" s="782" t="s">
        <v>501</v>
      </c>
    </row>
    <row r="60941" spans="429:429">
      <c r="PM60941" s="782" t="s">
        <v>501</v>
      </c>
    </row>
    <row r="60942" spans="429:429">
      <c r="PM60942" s="782" t="s">
        <v>501</v>
      </c>
    </row>
    <row r="60943" spans="429:429">
      <c r="PM60943" s="782" t="s">
        <v>501</v>
      </c>
    </row>
    <row r="60944" spans="429:429">
      <c r="PM60944" s="782" t="s">
        <v>501</v>
      </c>
    </row>
    <row r="60945" spans="429:429">
      <c r="PM60945" s="782" t="s">
        <v>501</v>
      </c>
    </row>
    <row r="60946" spans="429:429">
      <c r="PM60946" s="782" t="s">
        <v>501</v>
      </c>
    </row>
    <row r="60947" spans="429:429">
      <c r="PM60947" s="782" t="s">
        <v>501</v>
      </c>
    </row>
    <row r="60948" spans="429:429">
      <c r="PM60948" s="782" t="s">
        <v>501</v>
      </c>
    </row>
    <row r="60949" spans="429:429">
      <c r="PM60949" s="782" t="s">
        <v>501</v>
      </c>
    </row>
    <row r="60950" spans="429:429">
      <c r="PM60950" s="782" t="s">
        <v>501</v>
      </c>
    </row>
    <row r="60951" spans="429:429">
      <c r="PM60951" s="782" t="s">
        <v>501</v>
      </c>
    </row>
    <row r="60952" spans="429:429">
      <c r="PM60952" s="782" t="s">
        <v>501</v>
      </c>
    </row>
    <row r="60953" spans="429:429">
      <c r="PM60953" s="782" t="s">
        <v>501</v>
      </c>
    </row>
    <row r="60954" spans="429:429">
      <c r="PM60954" s="782" t="s">
        <v>501</v>
      </c>
    </row>
    <row r="60955" spans="429:429">
      <c r="PM60955" s="782" t="s">
        <v>501</v>
      </c>
    </row>
    <row r="60956" spans="429:429">
      <c r="PM60956" s="782" t="s">
        <v>501</v>
      </c>
    </row>
    <row r="60957" spans="429:429">
      <c r="PM60957" s="782" t="s">
        <v>501</v>
      </c>
    </row>
    <row r="60958" spans="429:429">
      <c r="PM60958" s="782" t="s">
        <v>501</v>
      </c>
    </row>
    <row r="60959" spans="429:429">
      <c r="PM60959" s="782" t="s">
        <v>501</v>
      </c>
    </row>
    <row r="60960" spans="429:429">
      <c r="PM60960" s="782" t="s">
        <v>501</v>
      </c>
    </row>
    <row r="60961" spans="429:429">
      <c r="PM60961" s="782" t="s">
        <v>501</v>
      </c>
    </row>
    <row r="60962" spans="429:429">
      <c r="PM60962" s="782" t="s">
        <v>501</v>
      </c>
    </row>
    <row r="60963" spans="429:429">
      <c r="PM60963" s="782" t="s">
        <v>501</v>
      </c>
    </row>
    <row r="60964" spans="429:429">
      <c r="PM60964" s="782" t="s">
        <v>501</v>
      </c>
    </row>
    <row r="60965" spans="429:429">
      <c r="PM60965" s="782" t="s">
        <v>501</v>
      </c>
    </row>
    <row r="60966" spans="429:429">
      <c r="PM60966" s="782" t="s">
        <v>501</v>
      </c>
    </row>
    <row r="60967" spans="429:429">
      <c r="PM60967" s="782" t="s">
        <v>501</v>
      </c>
    </row>
    <row r="60968" spans="429:429">
      <c r="PM60968" s="782" t="s">
        <v>501</v>
      </c>
    </row>
    <row r="60969" spans="429:429">
      <c r="PM60969" s="782" t="s">
        <v>501</v>
      </c>
    </row>
    <row r="60970" spans="429:429">
      <c r="PM60970" s="782" t="s">
        <v>501</v>
      </c>
    </row>
    <row r="60971" spans="429:429">
      <c r="PM60971" s="782" t="s">
        <v>501</v>
      </c>
    </row>
    <row r="60972" spans="429:429">
      <c r="PM60972" s="782" t="s">
        <v>501</v>
      </c>
    </row>
    <row r="60973" spans="429:429">
      <c r="PM60973" s="782" t="s">
        <v>501</v>
      </c>
    </row>
    <row r="60974" spans="429:429">
      <c r="PM60974" s="782" t="s">
        <v>501</v>
      </c>
    </row>
    <row r="60975" spans="429:429">
      <c r="PM60975" s="782" t="s">
        <v>501</v>
      </c>
    </row>
    <row r="60976" spans="429:429">
      <c r="PM60976" s="782" t="s">
        <v>501</v>
      </c>
    </row>
    <row r="60977" spans="429:429">
      <c r="PM60977" s="782" t="s">
        <v>501</v>
      </c>
    </row>
    <row r="60978" spans="429:429">
      <c r="PM60978" s="782" t="s">
        <v>501</v>
      </c>
    </row>
    <row r="60979" spans="429:429">
      <c r="PM60979" s="782" t="s">
        <v>501</v>
      </c>
    </row>
    <row r="60980" spans="429:429">
      <c r="PM60980" s="782" t="s">
        <v>501</v>
      </c>
    </row>
    <row r="60981" spans="429:429">
      <c r="PM60981" s="782" t="s">
        <v>501</v>
      </c>
    </row>
    <row r="60982" spans="429:429">
      <c r="PM60982" s="782" t="s">
        <v>501</v>
      </c>
    </row>
    <row r="60983" spans="429:429">
      <c r="PM60983" s="782" t="s">
        <v>501</v>
      </c>
    </row>
    <row r="60984" spans="429:429">
      <c r="PM60984" s="782" t="s">
        <v>501</v>
      </c>
    </row>
    <row r="60985" spans="429:429">
      <c r="PM60985" s="782" t="s">
        <v>501</v>
      </c>
    </row>
    <row r="60986" spans="429:429">
      <c r="PM60986" s="782" t="s">
        <v>501</v>
      </c>
    </row>
    <row r="60987" spans="429:429">
      <c r="PM60987" s="782" t="s">
        <v>501</v>
      </c>
    </row>
    <row r="60988" spans="429:429">
      <c r="PM60988" s="782" t="s">
        <v>501</v>
      </c>
    </row>
    <row r="60989" spans="429:429">
      <c r="PM60989" s="782" t="s">
        <v>501</v>
      </c>
    </row>
    <row r="60990" spans="429:429">
      <c r="PM60990" s="782" t="s">
        <v>501</v>
      </c>
    </row>
    <row r="60991" spans="429:429">
      <c r="PM60991" s="782" t="s">
        <v>501</v>
      </c>
    </row>
    <row r="60992" spans="429:429">
      <c r="PM60992" s="782" t="s">
        <v>501</v>
      </c>
    </row>
    <row r="60993" spans="429:429">
      <c r="PM60993" s="782" t="s">
        <v>501</v>
      </c>
    </row>
    <row r="60994" spans="429:429">
      <c r="PM60994" s="782" t="s">
        <v>501</v>
      </c>
    </row>
    <row r="60995" spans="429:429">
      <c r="PM60995" s="782" t="s">
        <v>501</v>
      </c>
    </row>
    <row r="60996" spans="429:429">
      <c r="PM60996" s="782" t="s">
        <v>501</v>
      </c>
    </row>
    <row r="60997" spans="429:429">
      <c r="PM60997" s="782" t="s">
        <v>501</v>
      </c>
    </row>
    <row r="60998" spans="429:429">
      <c r="PM60998" s="782" t="s">
        <v>501</v>
      </c>
    </row>
    <row r="60999" spans="429:429">
      <c r="PM60999" s="782" t="s">
        <v>501</v>
      </c>
    </row>
    <row r="61000" spans="429:429">
      <c r="PM61000" s="782" t="s">
        <v>501</v>
      </c>
    </row>
    <row r="61001" spans="429:429">
      <c r="PM61001" s="782" t="s">
        <v>501</v>
      </c>
    </row>
    <row r="61002" spans="429:429">
      <c r="PM61002" s="782" t="s">
        <v>501</v>
      </c>
    </row>
    <row r="61003" spans="429:429">
      <c r="PM61003" s="782" t="s">
        <v>501</v>
      </c>
    </row>
    <row r="61004" spans="429:429">
      <c r="PM61004" s="782" t="s">
        <v>501</v>
      </c>
    </row>
    <row r="61005" spans="429:429">
      <c r="PM61005" s="782" t="s">
        <v>501</v>
      </c>
    </row>
    <row r="61006" spans="429:429">
      <c r="PM61006" s="782" t="s">
        <v>501</v>
      </c>
    </row>
    <row r="61007" spans="429:429">
      <c r="PM61007" s="782" t="s">
        <v>501</v>
      </c>
    </row>
    <row r="61008" spans="429:429">
      <c r="PM61008" s="782" t="s">
        <v>501</v>
      </c>
    </row>
    <row r="61009" spans="429:429">
      <c r="PM61009" s="782" t="s">
        <v>501</v>
      </c>
    </row>
    <row r="61010" spans="429:429">
      <c r="PM61010" s="782" t="s">
        <v>501</v>
      </c>
    </row>
    <row r="61011" spans="429:429">
      <c r="PM61011" s="782" t="s">
        <v>501</v>
      </c>
    </row>
    <row r="61012" spans="429:429">
      <c r="PM61012" s="782" t="s">
        <v>501</v>
      </c>
    </row>
    <row r="61013" spans="429:429">
      <c r="PM61013" s="782" t="s">
        <v>501</v>
      </c>
    </row>
    <row r="61014" spans="429:429">
      <c r="PM61014" s="782" t="s">
        <v>501</v>
      </c>
    </row>
    <row r="61015" spans="429:429">
      <c r="PM61015" s="782" t="s">
        <v>501</v>
      </c>
    </row>
    <row r="61016" spans="429:429">
      <c r="PM61016" s="782" t="s">
        <v>501</v>
      </c>
    </row>
    <row r="61017" spans="429:429">
      <c r="PM61017" s="782" t="s">
        <v>501</v>
      </c>
    </row>
    <row r="61018" spans="429:429">
      <c r="PM61018" s="782" t="s">
        <v>501</v>
      </c>
    </row>
    <row r="61019" spans="429:429">
      <c r="PM61019" s="782" t="s">
        <v>501</v>
      </c>
    </row>
    <row r="61020" spans="429:429">
      <c r="PM61020" s="782" t="s">
        <v>501</v>
      </c>
    </row>
    <row r="61021" spans="429:429">
      <c r="PM61021" s="782" t="s">
        <v>501</v>
      </c>
    </row>
    <row r="61022" spans="429:429">
      <c r="PM61022" s="782" t="s">
        <v>501</v>
      </c>
    </row>
    <row r="61023" spans="429:429">
      <c r="PM61023" s="782" t="s">
        <v>501</v>
      </c>
    </row>
    <row r="61024" spans="429:429">
      <c r="PM61024" s="782" t="s">
        <v>501</v>
      </c>
    </row>
    <row r="61025" spans="429:429">
      <c r="PM61025" s="782" t="s">
        <v>501</v>
      </c>
    </row>
    <row r="61026" spans="429:429">
      <c r="PM61026" s="782" t="s">
        <v>501</v>
      </c>
    </row>
    <row r="61027" spans="429:429">
      <c r="PM61027" s="782" t="s">
        <v>501</v>
      </c>
    </row>
    <row r="61028" spans="429:429">
      <c r="PM61028" s="782" t="s">
        <v>501</v>
      </c>
    </row>
    <row r="61029" spans="429:429">
      <c r="PM61029" s="782" t="s">
        <v>501</v>
      </c>
    </row>
    <row r="61030" spans="429:429">
      <c r="PM61030" s="782" t="s">
        <v>501</v>
      </c>
    </row>
    <row r="61031" spans="429:429">
      <c r="PM61031" s="782" t="s">
        <v>501</v>
      </c>
    </row>
    <row r="61032" spans="429:429">
      <c r="PM61032" s="782" t="s">
        <v>501</v>
      </c>
    </row>
    <row r="61033" spans="429:429">
      <c r="PM61033" s="782" t="s">
        <v>501</v>
      </c>
    </row>
    <row r="61034" spans="429:429">
      <c r="PM61034" s="782" t="s">
        <v>501</v>
      </c>
    </row>
    <row r="61035" spans="429:429">
      <c r="PM61035" s="782" t="s">
        <v>501</v>
      </c>
    </row>
    <row r="61036" spans="429:429">
      <c r="PM61036" s="782" t="s">
        <v>501</v>
      </c>
    </row>
    <row r="61037" spans="429:429">
      <c r="PM61037" s="782" t="s">
        <v>501</v>
      </c>
    </row>
    <row r="61038" spans="429:429">
      <c r="PM61038" s="782" t="s">
        <v>501</v>
      </c>
    </row>
    <row r="61039" spans="429:429">
      <c r="PM61039" s="782" t="s">
        <v>501</v>
      </c>
    </row>
    <row r="61040" spans="429:429">
      <c r="PM61040" s="782" t="s">
        <v>501</v>
      </c>
    </row>
    <row r="61041" spans="429:429">
      <c r="PM61041" s="782" t="s">
        <v>501</v>
      </c>
    </row>
    <row r="61042" spans="429:429">
      <c r="PM61042" s="782" t="s">
        <v>501</v>
      </c>
    </row>
    <row r="61043" spans="429:429">
      <c r="PM61043" s="782" t="s">
        <v>501</v>
      </c>
    </row>
    <row r="61044" spans="429:429">
      <c r="PM61044" s="782" t="s">
        <v>501</v>
      </c>
    </row>
    <row r="61045" spans="429:429">
      <c r="PM61045" s="782" t="s">
        <v>501</v>
      </c>
    </row>
    <row r="61046" spans="429:429">
      <c r="PM61046" s="782" t="s">
        <v>501</v>
      </c>
    </row>
    <row r="61047" spans="429:429">
      <c r="PM61047" s="782" t="s">
        <v>501</v>
      </c>
    </row>
    <row r="61048" spans="429:429">
      <c r="PM61048" s="782" t="s">
        <v>501</v>
      </c>
    </row>
    <row r="61049" spans="429:429">
      <c r="PM61049" s="782" t="s">
        <v>501</v>
      </c>
    </row>
    <row r="61050" spans="429:429">
      <c r="PM61050" s="782" t="s">
        <v>501</v>
      </c>
    </row>
    <row r="61051" spans="429:429">
      <c r="PM61051" s="782" t="s">
        <v>501</v>
      </c>
    </row>
    <row r="61052" spans="429:429">
      <c r="PM61052" s="782" t="s">
        <v>501</v>
      </c>
    </row>
    <row r="61053" spans="429:429">
      <c r="PM61053" s="782" t="s">
        <v>501</v>
      </c>
    </row>
    <row r="61054" spans="429:429">
      <c r="PM61054" s="782" t="s">
        <v>501</v>
      </c>
    </row>
    <row r="61055" spans="429:429">
      <c r="PM61055" s="782" t="s">
        <v>501</v>
      </c>
    </row>
    <row r="61056" spans="429:429">
      <c r="PM61056" s="782" t="s">
        <v>501</v>
      </c>
    </row>
    <row r="61057" spans="429:429">
      <c r="PM61057" s="782" t="s">
        <v>501</v>
      </c>
    </row>
    <row r="61058" spans="429:429">
      <c r="PM61058" s="782" t="s">
        <v>501</v>
      </c>
    </row>
    <row r="61059" spans="429:429">
      <c r="PM61059" s="782" t="s">
        <v>501</v>
      </c>
    </row>
    <row r="61060" spans="429:429">
      <c r="PM61060" s="782" t="s">
        <v>501</v>
      </c>
    </row>
    <row r="61061" spans="429:429">
      <c r="PM61061" s="782" t="s">
        <v>501</v>
      </c>
    </row>
    <row r="61062" spans="429:429">
      <c r="PM61062" s="782" t="s">
        <v>501</v>
      </c>
    </row>
    <row r="61063" spans="429:429">
      <c r="PM61063" s="782" t="s">
        <v>501</v>
      </c>
    </row>
    <row r="61064" spans="429:429">
      <c r="PM61064" s="782" t="s">
        <v>501</v>
      </c>
    </row>
    <row r="61065" spans="429:429">
      <c r="PM61065" s="782" t="s">
        <v>501</v>
      </c>
    </row>
    <row r="61066" spans="429:429">
      <c r="PM61066" s="782" t="s">
        <v>501</v>
      </c>
    </row>
    <row r="61067" spans="429:429">
      <c r="PM61067" s="782" t="s">
        <v>501</v>
      </c>
    </row>
    <row r="61068" spans="429:429">
      <c r="PM61068" s="782" t="s">
        <v>501</v>
      </c>
    </row>
    <row r="61069" spans="429:429">
      <c r="PM61069" s="782" t="s">
        <v>501</v>
      </c>
    </row>
    <row r="61070" spans="429:429">
      <c r="PM61070" s="782" t="s">
        <v>501</v>
      </c>
    </row>
    <row r="61071" spans="429:429">
      <c r="PM61071" s="782" t="s">
        <v>501</v>
      </c>
    </row>
    <row r="61072" spans="429:429">
      <c r="PM61072" s="782" t="s">
        <v>501</v>
      </c>
    </row>
    <row r="61073" spans="429:429">
      <c r="PM61073" s="782" t="s">
        <v>501</v>
      </c>
    </row>
    <row r="61074" spans="429:429">
      <c r="PM61074" s="782" t="s">
        <v>501</v>
      </c>
    </row>
    <row r="61075" spans="429:429">
      <c r="PM61075" s="782" t="s">
        <v>501</v>
      </c>
    </row>
    <row r="61076" spans="429:429">
      <c r="PM61076" s="782" t="s">
        <v>501</v>
      </c>
    </row>
    <row r="61077" spans="429:429">
      <c r="PM61077" s="782" t="s">
        <v>501</v>
      </c>
    </row>
    <row r="61078" spans="429:429">
      <c r="PM61078" s="782" t="s">
        <v>501</v>
      </c>
    </row>
    <row r="61079" spans="429:429">
      <c r="PM61079" s="782" t="s">
        <v>501</v>
      </c>
    </row>
    <row r="61080" spans="429:429">
      <c r="PM61080" s="782" t="s">
        <v>501</v>
      </c>
    </row>
    <row r="61081" spans="429:429">
      <c r="PM61081" s="782" t="s">
        <v>501</v>
      </c>
    </row>
    <row r="61082" spans="429:429">
      <c r="PM61082" s="782" t="s">
        <v>501</v>
      </c>
    </row>
    <row r="61083" spans="429:429">
      <c r="PM61083" s="782" t="s">
        <v>501</v>
      </c>
    </row>
    <row r="61084" spans="429:429">
      <c r="PM61084" s="782" t="s">
        <v>501</v>
      </c>
    </row>
    <row r="61085" spans="429:429">
      <c r="PM61085" s="782" t="s">
        <v>501</v>
      </c>
    </row>
    <row r="61086" spans="429:429">
      <c r="PM61086" s="782" t="s">
        <v>501</v>
      </c>
    </row>
    <row r="61087" spans="429:429">
      <c r="PM61087" s="782" t="s">
        <v>501</v>
      </c>
    </row>
    <row r="61088" spans="429:429">
      <c r="PM61088" s="782" t="s">
        <v>501</v>
      </c>
    </row>
    <row r="61089" spans="429:429">
      <c r="PM61089" s="782" t="s">
        <v>501</v>
      </c>
    </row>
    <row r="61090" spans="429:429">
      <c r="PM61090" s="782" t="s">
        <v>501</v>
      </c>
    </row>
    <row r="61091" spans="429:429">
      <c r="PM61091" s="782" t="s">
        <v>501</v>
      </c>
    </row>
    <row r="61092" spans="429:429">
      <c r="PM61092" s="782" t="s">
        <v>501</v>
      </c>
    </row>
    <row r="61093" spans="429:429">
      <c r="PM61093" s="782" t="s">
        <v>501</v>
      </c>
    </row>
    <row r="61094" spans="429:429">
      <c r="PM61094" s="782" t="s">
        <v>501</v>
      </c>
    </row>
    <row r="61095" spans="429:429">
      <c r="PM61095" s="782" t="s">
        <v>501</v>
      </c>
    </row>
    <row r="61096" spans="429:429">
      <c r="PM61096" s="782" t="s">
        <v>501</v>
      </c>
    </row>
    <row r="61097" spans="429:429">
      <c r="PM61097" s="782" t="s">
        <v>501</v>
      </c>
    </row>
    <row r="61098" spans="429:429">
      <c r="PM61098" s="782" t="s">
        <v>501</v>
      </c>
    </row>
    <row r="61099" spans="429:429">
      <c r="PM61099" s="782" t="s">
        <v>501</v>
      </c>
    </row>
    <row r="61100" spans="429:429">
      <c r="PM61100" s="782" t="s">
        <v>501</v>
      </c>
    </row>
    <row r="61101" spans="429:429">
      <c r="PM61101" s="782" t="s">
        <v>501</v>
      </c>
    </row>
    <row r="61102" spans="429:429">
      <c r="PM61102" s="782" t="s">
        <v>501</v>
      </c>
    </row>
    <row r="61103" spans="429:429">
      <c r="PM61103" s="782" t="s">
        <v>501</v>
      </c>
    </row>
    <row r="61104" spans="429:429">
      <c r="PM61104" s="782" t="s">
        <v>501</v>
      </c>
    </row>
    <row r="61105" spans="429:429">
      <c r="PM61105" s="782" t="s">
        <v>501</v>
      </c>
    </row>
    <row r="61106" spans="429:429">
      <c r="PM61106" s="782" t="s">
        <v>501</v>
      </c>
    </row>
    <row r="61107" spans="429:429">
      <c r="PM61107" s="782" t="s">
        <v>501</v>
      </c>
    </row>
    <row r="61108" spans="429:429">
      <c r="PM61108" s="782" t="s">
        <v>501</v>
      </c>
    </row>
    <row r="61109" spans="429:429">
      <c r="PM61109" s="782" t="s">
        <v>501</v>
      </c>
    </row>
    <row r="61110" spans="429:429">
      <c r="PM61110" s="782" t="s">
        <v>501</v>
      </c>
    </row>
    <row r="61111" spans="429:429">
      <c r="PM61111" s="782" t="s">
        <v>501</v>
      </c>
    </row>
    <row r="61112" spans="429:429">
      <c r="PM61112" s="782" t="s">
        <v>501</v>
      </c>
    </row>
    <row r="61113" spans="429:429">
      <c r="PM61113" s="782" t="s">
        <v>501</v>
      </c>
    </row>
    <row r="61114" spans="429:429">
      <c r="PM61114" s="782" t="s">
        <v>501</v>
      </c>
    </row>
    <row r="61115" spans="429:429">
      <c r="PM61115" s="782" t="s">
        <v>501</v>
      </c>
    </row>
    <row r="61116" spans="429:429">
      <c r="PM61116" s="782" t="s">
        <v>501</v>
      </c>
    </row>
    <row r="61117" spans="429:429">
      <c r="PM61117" s="782" t="s">
        <v>501</v>
      </c>
    </row>
    <row r="61118" spans="429:429">
      <c r="PM61118" s="782" t="s">
        <v>501</v>
      </c>
    </row>
    <row r="61119" spans="429:429">
      <c r="PM61119" s="782" t="s">
        <v>501</v>
      </c>
    </row>
    <row r="61120" spans="429:429">
      <c r="PM61120" s="782" t="s">
        <v>501</v>
      </c>
    </row>
    <row r="61121" spans="429:429">
      <c r="PM61121" s="782" t="s">
        <v>501</v>
      </c>
    </row>
    <row r="61122" spans="429:429">
      <c r="PM61122" s="782" t="s">
        <v>501</v>
      </c>
    </row>
    <row r="61123" spans="429:429">
      <c r="PM61123" s="782" t="s">
        <v>501</v>
      </c>
    </row>
    <row r="61124" spans="429:429">
      <c r="PM61124" s="782" t="s">
        <v>501</v>
      </c>
    </row>
    <row r="61125" spans="429:429">
      <c r="PM61125" s="782" t="s">
        <v>501</v>
      </c>
    </row>
    <row r="61126" spans="429:429">
      <c r="PM61126" s="782" t="s">
        <v>501</v>
      </c>
    </row>
    <row r="61127" spans="429:429">
      <c r="PM61127" s="782" t="s">
        <v>501</v>
      </c>
    </row>
    <row r="61128" spans="429:429">
      <c r="PM61128" s="782" t="s">
        <v>501</v>
      </c>
    </row>
    <row r="61129" spans="429:429">
      <c r="PM61129" s="782" t="s">
        <v>501</v>
      </c>
    </row>
    <row r="61130" spans="429:429">
      <c r="PM61130" s="782" t="s">
        <v>501</v>
      </c>
    </row>
    <row r="61131" spans="429:429">
      <c r="PM61131" s="782" t="s">
        <v>501</v>
      </c>
    </row>
    <row r="61132" spans="429:429">
      <c r="PM61132" s="782" t="s">
        <v>501</v>
      </c>
    </row>
    <row r="61133" spans="429:429">
      <c r="PM61133" s="782" t="s">
        <v>501</v>
      </c>
    </row>
    <row r="61134" spans="429:429">
      <c r="PM61134" s="782" t="s">
        <v>501</v>
      </c>
    </row>
    <row r="61135" spans="429:429">
      <c r="PM61135" s="782" t="s">
        <v>501</v>
      </c>
    </row>
    <row r="61136" spans="429:429">
      <c r="PM61136" s="782" t="s">
        <v>501</v>
      </c>
    </row>
    <row r="61137" spans="429:429">
      <c r="PM61137" s="782" t="s">
        <v>501</v>
      </c>
    </row>
    <row r="61138" spans="429:429">
      <c r="PM61138" s="782" t="s">
        <v>501</v>
      </c>
    </row>
    <row r="61139" spans="429:429">
      <c r="PM61139" s="782" t="s">
        <v>501</v>
      </c>
    </row>
    <row r="61140" spans="429:429">
      <c r="PM61140" s="782" t="s">
        <v>501</v>
      </c>
    </row>
    <row r="61141" spans="429:429">
      <c r="PM61141" s="782" t="s">
        <v>501</v>
      </c>
    </row>
    <row r="61142" spans="429:429">
      <c r="PM61142" s="782" t="s">
        <v>501</v>
      </c>
    </row>
    <row r="61143" spans="429:429">
      <c r="PM61143" s="782" t="s">
        <v>501</v>
      </c>
    </row>
    <row r="61144" spans="429:429">
      <c r="PM61144" s="782" t="s">
        <v>501</v>
      </c>
    </row>
    <row r="61145" spans="429:429">
      <c r="PM61145" s="782" t="s">
        <v>501</v>
      </c>
    </row>
    <row r="61146" spans="429:429">
      <c r="PM61146" s="782" t="s">
        <v>501</v>
      </c>
    </row>
    <row r="61147" spans="429:429">
      <c r="PM61147" s="782" t="s">
        <v>501</v>
      </c>
    </row>
    <row r="61148" spans="429:429">
      <c r="PM61148" s="782" t="s">
        <v>501</v>
      </c>
    </row>
    <row r="61149" spans="429:429">
      <c r="PM61149" s="782" t="s">
        <v>501</v>
      </c>
    </row>
    <row r="61150" spans="429:429">
      <c r="PM61150" s="782" t="s">
        <v>501</v>
      </c>
    </row>
    <row r="61151" spans="429:429">
      <c r="PM61151" s="782" t="s">
        <v>501</v>
      </c>
    </row>
    <row r="61152" spans="429:429">
      <c r="PM61152" s="782" t="s">
        <v>501</v>
      </c>
    </row>
    <row r="61153" spans="429:429">
      <c r="PM61153" s="782" t="s">
        <v>501</v>
      </c>
    </row>
    <row r="61154" spans="429:429">
      <c r="PM61154" s="782" t="s">
        <v>501</v>
      </c>
    </row>
    <row r="61155" spans="429:429">
      <c r="PM61155" s="782" t="s">
        <v>501</v>
      </c>
    </row>
    <row r="61156" spans="429:429">
      <c r="PM61156" s="782" t="s">
        <v>501</v>
      </c>
    </row>
    <row r="61157" spans="429:429">
      <c r="PM61157" s="782" t="s">
        <v>501</v>
      </c>
    </row>
    <row r="61158" spans="429:429">
      <c r="PM61158" s="782" t="s">
        <v>501</v>
      </c>
    </row>
    <row r="61159" spans="429:429">
      <c r="PM61159" s="782" t="s">
        <v>501</v>
      </c>
    </row>
    <row r="61160" spans="429:429">
      <c r="PM61160" s="782" t="s">
        <v>501</v>
      </c>
    </row>
    <row r="61161" spans="429:429">
      <c r="PM61161" s="782" t="s">
        <v>501</v>
      </c>
    </row>
    <row r="61162" spans="429:429">
      <c r="PM61162" s="782" t="s">
        <v>501</v>
      </c>
    </row>
    <row r="61163" spans="429:429">
      <c r="PM61163" s="782" t="s">
        <v>501</v>
      </c>
    </row>
    <row r="61164" spans="429:429">
      <c r="PM61164" s="782" t="s">
        <v>501</v>
      </c>
    </row>
    <row r="61165" spans="429:429">
      <c r="PM61165" s="782" t="s">
        <v>501</v>
      </c>
    </row>
    <row r="61166" spans="429:429">
      <c r="PM61166" s="782" t="s">
        <v>501</v>
      </c>
    </row>
    <row r="61167" spans="429:429">
      <c r="PM61167" s="782" t="s">
        <v>501</v>
      </c>
    </row>
    <row r="61168" spans="429:429">
      <c r="PM61168" s="782" t="s">
        <v>501</v>
      </c>
    </row>
    <row r="61169" spans="429:429">
      <c r="PM61169" s="782" t="s">
        <v>501</v>
      </c>
    </row>
    <row r="61170" spans="429:429">
      <c r="PM61170" s="782" t="s">
        <v>501</v>
      </c>
    </row>
    <row r="61171" spans="429:429">
      <c r="PM61171" s="782" t="s">
        <v>501</v>
      </c>
    </row>
    <row r="61172" spans="429:429">
      <c r="PM61172" s="782" t="s">
        <v>501</v>
      </c>
    </row>
    <row r="61173" spans="429:429">
      <c r="PM61173" s="782" t="s">
        <v>501</v>
      </c>
    </row>
    <row r="61174" spans="429:429">
      <c r="PM61174" s="782" t="s">
        <v>501</v>
      </c>
    </row>
    <row r="61175" spans="429:429">
      <c r="PM61175" s="782" t="s">
        <v>501</v>
      </c>
    </row>
    <row r="61176" spans="429:429">
      <c r="PM61176" s="782" t="s">
        <v>501</v>
      </c>
    </row>
    <row r="61177" spans="429:429">
      <c r="PM61177" s="782" t="s">
        <v>501</v>
      </c>
    </row>
    <row r="61178" spans="429:429">
      <c r="PM61178" s="782" t="s">
        <v>501</v>
      </c>
    </row>
    <row r="61179" spans="429:429">
      <c r="PM61179" s="782" t="s">
        <v>501</v>
      </c>
    </row>
    <row r="61180" spans="429:429">
      <c r="PM61180" s="782" t="s">
        <v>501</v>
      </c>
    </row>
    <row r="61181" spans="429:429">
      <c r="PM61181" s="782" t="s">
        <v>501</v>
      </c>
    </row>
    <row r="61182" spans="429:429">
      <c r="PM61182" s="782" t="s">
        <v>501</v>
      </c>
    </row>
    <row r="61183" spans="429:429">
      <c r="PM61183" s="782" t="s">
        <v>501</v>
      </c>
    </row>
    <row r="61184" spans="429:429">
      <c r="PM61184" s="782" t="s">
        <v>501</v>
      </c>
    </row>
    <row r="61185" spans="429:429">
      <c r="PM61185" s="782" t="s">
        <v>501</v>
      </c>
    </row>
    <row r="61186" spans="429:429">
      <c r="PM61186" s="782" t="s">
        <v>501</v>
      </c>
    </row>
    <row r="61187" spans="429:429">
      <c r="PM61187" s="782" t="s">
        <v>501</v>
      </c>
    </row>
    <row r="61188" spans="429:429">
      <c r="PM61188" s="782" t="s">
        <v>501</v>
      </c>
    </row>
    <row r="61189" spans="429:429">
      <c r="PM61189" s="782" t="s">
        <v>501</v>
      </c>
    </row>
    <row r="61190" spans="429:429">
      <c r="PM61190" s="782" t="s">
        <v>501</v>
      </c>
    </row>
    <row r="61191" spans="429:429">
      <c r="PM61191" s="782" t="s">
        <v>501</v>
      </c>
    </row>
    <row r="61192" spans="429:429">
      <c r="PM61192" s="782" t="s">
        <v>501</v>
      </c>
    </row>
    <row r="61193" spans="429:429">
      <c r="PM61193" s="782" t="s">
        <v>501</v>
      </c>
    </row>
    <row r="61194" spans="429:429">
      <c r="PM61194" s="782" t="s">
        <v>501</v>
      </c>
    </row>
    <row r="61195" spans="429:429">
      <c r="PM61195" s="782" t="s">
        <v>501</v>
      </c>
    </row>
    <row r="61196" spans="429:429">
      <c r="PM61196" s="782" t="s">
        <v>501</v>
      </c>
    </row>
    <row r="61197" spans="429:429">
      <c r="PM61197" s="782" t="s">
        <v>501</v>
      </c>
    </row>
    <row r="61198" spans="429:429">
      <c r="PM61198" s="782" t="s">
        <v>501</v>
      </c>
    </row>
    <row r="61199" spans="429:429">
      <c r="PM61199" s="782" t="s">
        <v>501</v>
      </c>
    </row>
    <row r="61200" spans="429:429">
      <c r="PM61200" s="782" t="s">
        <v>501</v>
      </c>
    </row>
    <row r="61201" spans="429:429">
      <c r="PM61201" s="782" t="s">
        <v>501</v>
      </c>
    </row>
    <row r="61202" spans="429:429">
      <c r="PM61202" s="782" t="s">
        <v>501</v>
      </c>
    </row>
    <row r="61203" spans="429:429">
      <c r="PM61203" s="782" t="s">
        <v>501</v>
      </c>
    </row>
    <row r="61204" spans="429:429">
      <c r="PM61204" s="782" t="s">
        <v>501</v>
      </c>
    </row>
    <row r="61205" spans="429:429">
      <c r="PM61205" s="782" t="s">
        <v>501</v>
      </c>
    </row>
    <row r="61206" spans="429:429">
      <c r="PM61206" s="782" t="s">
        <v>501</v>
      </c>
    </row>
    <row r="61207" spans="429:429">
      <c r="PM61207" s="782" t="s">
        <v>501</v>
      </c>
    </row>
    <row r="61208" spans="429:429">
      <c r="PM61208" s="782" t="s">
        <v>501</v>
      </c>
    </row>
    <row r="61209" spans="429:429">
      <c r="PM61209" s="782" t="s">
        <v>501</v>
      </c>
    </row>
    <row r="61210" spans="429:429">
      <c r="PM61210" s="782" t="s">
        <v>501</v>
      </c>
    </row>
    <row r="61211" spans="429:429">
      <c r="PM61211" s="782" t="s">
        <v>501</v>
      </c>
    </row>
    <row r="61212" spans="429:429">
      <c r="PM61212" s="782" t="s">
        <v>501</v>
      </c>
    </row>
    <row r="61213" spans="429:429">
      <c r="PM61213" s="782" t="s">
        <v>501</v>
      </c>
    </row>
    <row r="61214" spans="429:429">
      <c r="PM61214" s="782" t="s">
        <v>501</v>
      </c>
    </row>
    <row r="61215" spans="429:429">
      <c r="PM61215" s="782" t="s">
        <v>501</v>
      </c>
    </row>
    <row r="61216" spans="429:429">
      <c r="PM61216" s="782" t="s">
        <v>501</v>
      </c>
    </row>
    <row r="61217" spans="429:429">
      <c r="PM61217" s="782" t="s">
        <v>501</v>
      </c>
    </row>
    <row r="61218" spans="429:429">
      <c r="PM61218" s="782" t="s">
        <v>501</v>
      </c>
    </row>
    <row r="61219" spans="429:429">
      <c r="PM61219" s="782" t="s">
        <v>501</v>
      </c>
    </row>
    <row r="61220" spans="429:429">
      <c r="PM61220" s="782" t="s">
        <v>501</v>
      </c>
    </row>
    <row r="61221" spans="429:429">
      <c r="PM61221" s="782" t="s">
        <v>501</v>
      </c>
    </row>
    <row r="61222" spans="429:429">
      <c r="PM61222" s="782" t="s">
        <v>501</v>
      </c>
    </row>
    <row r="61223" spans="429:429">
      <c r="PM61223" s="782" t="s">
        <v>501</v>
      </c>
    </row>
    <row r="61224" spans="429:429">
      <c r="PM61224" s="782" t="s">
        <v>501</v>
      </c>
    </row>
    <row r="61225" spans="429:429">
      <c r="PM61225" s="782" t="s">
        <v>501</v>
      </c>
    </row>
    <row r="61226" spans="429:429">
      <c r="PM61226" s="782" t="s">
        <v>501</v>
      </c>
    </row>
    <row r="61227" spans="429:429">
      <c r="PM61227" s="782" t="s">
        <v>501</v>
      </c>
    </row>
    <row r="61228" spans="429:429">
      <c r="PM61228" s="782" t="s">
        <v>501</v>
      </c>
    </row>
    <row r="61229" spans="429:429">
      <c r="PM61229" s="782" t="s">
        <v>501</v>
      </c>
    </row>
    <row r="61230" spans="429:429">
      <c r="PM61230" s="782" t="s">
        <v>501</v>
      </c>
    </row>
    <row r="61231" spans="429:429">
      <c r="PM61231" s="782" t="s">
        <v>501</v>
      </c>
    </row>
    <row r="61232" spans="429:429">
      <c r="PM61232" s="782" t="s">
        <v>501</v>
      </c>
    </row>
    <row r="61233" spans="429:429">
      <c r="PM61233" s="782" t="s">
        <v>501</v>
      </c>
    </row>
    <row r="61234" spans="429:429">
      <c r="PM61234" s="782" t="s">
        <v>501</v>
      </c>
    </row>
    <row r="61235" spans="429:429">
      <c r="PM61235" s="782" t="s">
        <v>501</v>
      </c>
    </row>
    <row r="61236" spans="429:429">
      <c r="PM61236" s="782" t="s">
        <v>501</v>
      </c>
    </row>
    <row r="61237" spans="429:429">
      <c r="PM61237" s="782" t="s">
        <v>501</v>
      </c>
    </row>
    <row r="61238" spans="429:429">
      <c r="PM61238" s="782" t="s">
        <v>501</v>
      </c>
    </row>
    <row r="61239" spans="429:429">
      <c r="PM61239" s="782" t="s">
        <v>501</v>
      </c>
    </row>
    <row r="61240" spans="429:429">
      <c r="PM61240" s="782" t="s">
        <v>501</v>
      </c>
    </row>
    <row r="61241" spans="429:429">
      <c r="PM61241" s="782" t="s">
        <v>501</v>
      </c>
    </row>
    <row r="61242" spans="429:429">
      <c r="PM61242" s="782" t="s">
        <v>501</v>
      </c>
    </row>
    <row r="61243" spans="429:429">
      <c r="PM61243" s="782" t="s">
        <v>501</v>
      </c>
    </row>
    <row r="61244" spans="429:429">
      <c r="PM61244" s="782" t="s">
        <v>501</v>
      </c>
    </row>
    <row r="61245" spans="429:429">
      <c r="PM61245" s="782" t="s">
        <v>501</v>
      </c>
    </row>
    <row r="61246" spans="429:429">
      <c r="PM61246" s="782" t="s">
        <v>501</v>
      </c>
    </row>
    <row r="61247" spans="429:429">
      <c r="PM61247" s="782" t="s">
        <v>501</v>
      </c>
    </row>
    <row r="61248" spans="429:429">
      <c r="PM61248" s="782" t="s">
        <v>501</v>
      </c>
    </row>
    <row r="61249" spans="429:429">
      <c r="PM61249" s="782" t="s">
        <v>501</v>
      </c>
    </row>
    <row r="61250" spans="429:429">
      <c r="PM61250" s="782" t="s">
        <v>501</v>
      </c>
    </row>
    <row r="61251" spans="429:429">
      <c r="PM61251" s="782" t="s">
        <v>501</v>
      </c>
    </row>
    <row r="61252" spans="429:429">
      <c r="PM61252" s="782" t="s">
        <v>501</v>
      </c>
    </row>
    <row r="61253" spans="429:429">
      <c r="PM61253" s="782" t="s">
        <v>501</v>
      </c>
    </row>
    <row r="61254" spans="429:429">
      <c r="PM61254" s="782" t="s">
        <v>501</v>
      </c>
    </row>
    <row r="61255" spans="429:429">
      <c r="PM61255" s="782" t="s">
        <v>501</v>
      </c>
    </row>
    <row r="61256" spans="429:429">
      <c r="PM61256" s="782" t="s">
        <v>501</v>
      </c>
    </row>
    <row r="61257" spans="429:429">
      <c r="PM61257" s="782" t="s">
        <v>501</v>
      </c>
    </row>
    <row r="61258" spans="429:429">
      <c r="PM61258" s="782" t="s">
        <v>501</v>
      </c>
    </row>
    <row r="61259" spans="429:429">
      <c r="PM61259" s="782" t="s">
        <v>501</v>
      </c>
    </row>
    <row r="61260" spans="429:429">
      <c r="PM61260" s="782" t="s">
        <v>501</v>
      </c>
    </row>
    <row r="61261" spans="429:429">
      <c r="PM61261" s="782" t="s">
        <v>501</v>
      </c>
    </row>
    <row r="61262" spans="429:429">
      <c r="PM61262" s="782" t="s">
        <v>501</v>
      </c>
    </row>
    <row r="61263" spans="429:429">
      <c r="PM61263" s="782" t="s">
        <v>501</v>
      </c>
    </row>
    <row r="61264" spans="429:429">
      <c r="PM61264" s="782" t="s">
        <v>501</v>
      </c>
    </row>
    <row r="61265" spans="429:429">
      <c r="PM61265" s="782" t="s">
        <v>501</v>
      </c>
    </row>
    <row r="61266" spans="429:429">
      <c r="PM61266" s="782" t="s">
        <v>501</v>
      </c>
    </row>
    <row r="61267" spans="429:429">
      <c r="PM61267" s="782" t="s">
        <v>501</v>
      </c>
    </row>
    <row r="61268" spans="429:429">
      <c r="PM61268" s="782" t="s">
        <v>501</v>
      </c>
    </row>
    <row r="61269" spans="429:429">
      <c r="PM61269" s="782" t="s">
        <v>501</v>
      </c>
    </row>
    <row r="61270" spans="429:429">
      <c r="PM61270" s="782" t="s">
        <v>501</v>
      </c>
    </row>
    <row r="61271" spans="429:429">
      <c r="PM61271" s="782" t="s">
        <v>501</v>
      </c>
    </row>
    <row r="61272" spans="429:429">
      <c r="PM61272" s="782" t="s">
        <v>501</v>
      </c>
    </row>
    <row r="61273" spans="429:429">
      <c r="PM61273" s="782" t="s">
        <v>501</v>
      </c>
    </row>
    <row r="61274" spans="429:429">
      <c r="PM61274" s="782" t="s">
        <v>501</v>
      </c>
    </row>
    <row r="61275" spans="429:429">
      <c r="PM61275" s="782" t="s">
        <v>501</v>
      </c>
    </row>
    <row r="61276" spans="429:429">
      <c r="PM61276" s="782" t="s">
        <v>501</v>
      </c>
    </row>
    <row r="61277" spans="429:429">
      <c r="PM61277" s="782" t="s">
        <v>501</v>
      </c>
    </row>
    <row r="61278" spans="429:429">
      <c r="PM61278" s="782" t="s">
        <v>501</v>
      </c>
    </row>
    <row r="61279" spans="429:429">
      <c r="PM61279" s="782" t="s">
        <v>501</v>
      </c>
    </row>
    <row r="61280" spans="429:429">
      <c r="PM61280" s="782" t="s">
        <v>501</v>
      </c>
    </row>
    <row r="61281" spans="429:429">
      <c r="PM61281" s="782" t="s">
        <v>501</v>
      </c>
    </row>
    <row r="61282" spans="429:429">
      <c r="PM61282" s="782" t="s">
        <v>501</v>
      </c>
    </row>
    <row r="61283" spans="429:429">
      <c r="PM61283" s="782" t="s">
        <v>501</v>
      </c>
    </row>
    <row r="61284" spans="429:429">
      <c r="PM61284" s="782" t="s">
        <v>501</v>
      </c>
    </row>
    <row r="61285" spans="429:429">
      <c r="PM61285" s="782" t="s">
        <v>501</v>
      </c>
    </row>
    <row r="61286" spans="429:429">
      <c r="PM61286" s="782" t="s">
        <v>501</v>
      </c>
    </row>
    <row r="61287" spans="429:429">
      <c r="PM61287" s="782" t="s">
        <v>501</v>
      </c>
    </row>
    <row r="61288" spans="429:429">
      <c r="PM61288" s="782" t="s">
        <v>501</v>
      </c>
    </row>
    <row r="61289" spans="429:429">
      <c r="PM61289" s="782" t="s">
        <v>501</v>
      </c>
    </row>
    <row r="61290" spans="429:429">
      <c r="PM61290" s="782" t="s">
        <v>501</v>
      </c>
    </row>
    <row r="61291" spans="429:429">
      <c r="PM61291" s="782" t="s">
        <v>501</v>
      </c>
    </row>
    <row r="61292" spans="429:429">
      <c r="PM61292" s="782" t="s">
        <v>501</v>
      </c>
    </row>
    <row r="61293" spans="429:429">
      <c r="PM61293" s="782" t="s">
        <v>501</v>
      </c>
    </row>
    <row r="61294" spans="429:429">
      <c r="PM61294" s="782" t="s">
        <v>501</v>
      </c>
    </row>
    <row r="61295" spans="429:429">
      <c r="PM61295" s="782" t="s">
        <v>501</v>
      </c>
    </row>
    <row r="61296" spans="429:429">
      <c r="PM61296" s="782" t="s">
        <v>501</v>
      </c>
    </row>
    <row r="61297" spans="429:429">
      <c r="PM61297" s="782" t="s">
        <v>501</v>
      </c>
    </row>
    <row r="61298" spans="429:429">
      <c r="PM61298" s="782" t="s">
        <v>501</v>
      </c>
    </row>
    <row r="61299" spans="429:429">
      <c r="PM61299" s="782" t="s">
        <v>501</v>
      </c>
    </row>
    <row r="61300" spans="429:429">
      <c r="PM61300" s="782" t="s">
        <v>501</v>
      </c>
    </row>
    <row r="61301" spans="429:429">
      <c r="PM61301" s="782" t="s">
        <v>501</v>
      </c>
    </row>
    <row r="61302" spans="429:429">
      <c r="PM61302" s="782" t="s">
        <v>501</v>
      </c>
    </row>
    <row r="61303" spans="429:429">
      <c r="PM61303" s="782" t="s">
        <v>501</v>
      </c>
    </row>
    <row r="61304" spans="429:429">
      <c r="PM61304" s="782" t="s">
        <v>501</v>
      </c>
    </row>
    <row r="61305" spans="429:429">
      <c r="PM61305" s="782" t="s">
        <v>501</v>
      </c>
    </row>
    <row r="61306" spans="429:429">
      <c r="PM61306" s="782" t="s">
        <v>501</v>
      </c>
    </row>
    <row r="61307" spans="429:429">
      <c r="PM61307" s="782" t="s">
        <v>501</v>
      </c>
    </row>
    <row r="61308" spans="429:429">
      <c r="PM61308" s="782" t="s">
        <v>501</v>
      </c>
    </row>
    <row r="61309" spans="429:429">
      <c r="PM61309" s="782" t="s">
        <v>501</v>
      </c>
    </row>
    <row r="61310" spans="429:429">
      <c r="PM61310" s="782" t="s">
        <v>501</v>
      </c>
    </row>
    <row r="61311" spans="429:429">
      <c r="PM61311" s="782" t="s">
        <v>501</v>
      </c>
    </row>
    <row r="61312" spans="429:429">
      <c r="PM61312" s="782" t="s">
        <v>501</v>
      </c>
    </row>
    <row r="61313" spans="429:429">
      <c r="PM61313" s="782" t="s">
        <v>501</v>
      </c>
    </row>
    <row r="61314" spans="429:429">
      <c r="PM61314" s="782" t="s">
        <v>501</v>
      </c>
    </row>
    <row r="61315" spans="429:429">
      <c r="PM61315" s="782" t="s">
        <v>501</v>
      </c>
    </row>
    <row r="61316" spans="429:429">
      <c r="PM61316" s="782" t="s">
        <v>501</v>
      </c>
    </row>
    <row r="61317" spans="429:429">
      <c r="PM61317" s="782" t="s">
        <v>501</v>
      </c>
    </row>
    <row r="61318" spans="429:429">
      <c r="PM61318" s="782" t="s">
        <v>501</v>
      </c>
    </row>
    <row r="61319" spans="429:429">
      <c r="PM61319" s="782" t="s">
        <v>501</v>
      </c>
    </row>
    <row r="61320" spans="429:429">
      <c r="PM61320" s="782" t="s">
        <v>501</v>
      </c>
    </row>
    <row r="61321" spans="429:429">
      <c r="PM61321" s="782" t="s">
        <v>501</v>
      </c>
    </row>
    <row r="61322" spans="429:429">
      <c r="PM61322" s="782" t="s">
        <v>501</v>
      </c>
    </row>
    <row r="61323" spans="429:429">
      <c r="PM61323" s="782" t="s">
        <v>501</v>
      </c>
    </row>
    <row r="61324" spans="429:429">
      <c r="PM61324" s="782" t="s">
        <v>501</v>
      </c>
    </row>
    <row r="61325" spans="429:429">
      <c r="PM61325" s="782" t="s">
        <v>501</v>
      </c>
    </row>
    <row r="61326" spans="429:429">
      <c r="PM61326" s="782" t="s">
        <v>501</v>
      </c>
    </row>
    <row r="61327" spans="429:429">
      <c r="PM61327" s="782" t="s">
        <v>501</v>
      </c>
    </row>
    <row r="61328" spans="429:429">
      <c r="PM61328" s="782" t="s">
        <v>501</v>
      </c>
    </row>
    <row r="61329" spans="429:429">
      <c r="PM61329" s="782" t="s">
        <v>501</v>
      </c>
    </row>
    <row r="61330" spans="429:429">
      <c r="PM61330" s="782" t="s">
        <v>501</v>
      </c>
    </row>
    <row r="61331" spans="429:429">
      <c r="PM61331" s="782" t="s">
        <v>501</v>
      </c>
    </row>
    <row r="61332" spans="429:429">
      <c r="PM61332" s="782" t="s">
        <v>501</v>
      </c>
    </row>
    <row r="61333" spans="429:429">
      <c r="PM61333" s="782" t="s">
        <v>501</v>
      </c>
    </row>
    <row r="61334" spans="429:429">
      <c r="PM61334" s="782" t="s">
        <v>501</v>
      </c>
    </row>
    <row r="61335" spans="429:429">
      <c r="PM61335" s="782" t="s">
        <v>501</v>
      </c>
    </row>
    <row r="61336" spans="429:429">
      <c r="PM61336" s="782" t="s">
        <v>501</v>
      </c>
    </row>
    <row r="61337" spans="429:429">
      <c r="PM61337" s="782" t="s">
        <v>501</v>
      </c>
    </row>
    <row r="61338" spans="429:429">
      <c r="PM61338" s="782" t="s">
        <v>501</v>
      </c>
    </row>
    <row r="61339" spans="429:429">
      <c r="PM61339" s="782" t="s">
        <v>501</v>
      </c>
    </row>
    <row r="61340" spans="429:429">
      <c r="PM61340" s="782" t="s">
        <v>501</v>
      </c>
    </row>
    <row r="61341" spans="429:429">
      <c r="PM61341" s="782" t="s">
        <v>501</v>
      </c>
    </row>
    <row r="61342" spans="429:429">
      <c r="PM61342" s="782" t="s">
        <v>501</v>
      </c>
    </row>
    <row r="61343" spans="429:429">
      <c r="PM61343" s="782" t="s">
        <v>501</v>
      </c>
    </row>
    <row r="61344" spans="429:429">
      <c r="PM61344" s="782" t="s">
        <v>501</v>
      </c>
    </row>
    <row r="61345" spans="429:429">
      <c r="PM61345" s="782" t="s">
        <v>501</v>
      </c>
    </row>
    <row r="61346" spans="429:429">
      <c r="PM61346" s="782" t="s">
        <v>501</v>
      </c>
    </row>
    <row r="61347" spans="429:429">
      <c r="PM61347" s="782" t="s">
        <v>501</v>
      </c>
    </row>
    <row r="61348" spans="429:429">
      <c r="PM61348" s="782" t="s">
        <v>501</v>
      </c>
    </row>
    <row r="61349" spans="429:429">
      <c r="PM61349" s="782" t="s">
        <v>501</v>
      </c>
    </row>
    <row r="61350" spans="429:429">
      <c r="PM61350" s="782" t="s">
        <v>501</v>
      </c>
    </row>
    <row r="61351" spans="429:429">
      <c r="PM61351" s="782" t="s">
        <v>501</v>
      </c>
    </row>
    <row r="61352" spans="429:429">
      <c r="PM61352" s="782" t="s">
        <v>501</v>
      </c>
    </row>
    <row r="61353" spans="429:429">
      <c r="PM61353" s="782" t="s">
        <v>501</v>
      </c>
    </row>
    <row r="61354" spans="429:429">
      <c r="PM61354" s="782" t="s">
        <v>501</v>
      </c>
    </row>
    <row r="61355" spans="429:429">
      <c r="PM61355" s="782" t="s">
        <v>501</v>
      </c>
    </row>
    <row r="61356" spans="429:429">
      <c r="PM61356" s="782" t="s">
        <v>501</v>
      </c>
    </row>
    <row r="61357" spans="429:429">
      <c r="PM61357" s="782" t="s">
        <v>501</v>
      </c>
    </row>
    <row r="61358" spans="429:429">
      <c r="PM61358" s="782" t="s">
        <v>501</v>
      </c>
    </row>
    <row r="61359" spans="429:429">
      <c r="PM61359" s="782" t="s">
        <v>501</v>
      </c>
    </row>
    <row r="61360" spans="429:429">
      <c r="PM61360" s="782" t="s">
        <v>501</v>
      </c>
    </row>
    <row r="61361" spans="429:429">
      <c r="PM61361" s="782" t="s">
        <v>501</v>
      </c>
    </row>
    <row r="61362" spans="429:429">
      <c r="PM61362" s="782" t="s">
        <v>501</v>
      </c>
    </row>
    <row r="61363" spans="429:429">
      <c r="PM61363" s="782" t="s">
        <v>501</v>
      </c>
    </row>
    <row r="61364" spans="429:429">
      <c r="PM61364" s="782" t="s">
        <v>501</v>
      </c>
    </row>
    <row r="61365" spans="429:429">
      <c r="PM61365" s="782" t="s">
        <v>501</v>
      </c>
    </row>
    <row r="61366" spans="429:429">
      <c r="PM61366" s="782" t="s">
        <v>501</v>
      </c>
    </row>
    <row r="61367" spans="429:429">
      <c r="PM61367" s="782" t="s">
        <v>501</v>
      </c>
    </row>
    <row r="61368" spans="429:429">
      <c r="PM61368" s="782" t="s">
        <v>501</v>
      </c>
    </row>
    <row r="61369" spans="429:429">
      <c r="PM61369" s="782" t="s">
        <v>501</v>
      </c>
    </row>
    <row r="61370" spans="429:429">
      <c r="PM61370" s="782" t="s">
        <v>501</v>
      </c>
    </row>
    <row r="61371" spans="429:429">
      <c r="PM61371" s="782" t="s">
        <v>501</v>
      </c>
    </row>
    <row r="61372" spans="429:429">
      <c r="PM61372" s="782" t="s">
        <v>501</v>
      </c>
    </row>
    <row r="61373" spans="429:429">
      <c r="PM61373" s="782" t="s">
        <v>501</v>
      </c>
    </row>
    <row r="61374" spans="429:429">
      <c r="PM61374" s="782" t="s">
        <v>501</v>
      </c>
    </row>
    <row r="61375" spans="429:429">
      <c r="PM61375" s="782" t="s">
        <v>501</v>
      </c>
    </row>
    <row r="61376" spans="429:429">
      <c r="PM61376" s="782" t="s">
        <v>501</v>
      </c>
    </row>
    <row r="61377" spans="429:429">
      <c r="PM61377" s="782" t="s">
        <v>501</v>
      </c>
    </row>
    <row r="61378" spans="429:429">
      <c r="PM61378" s="782" t="s">
        <v>501</v>
      </c>
    </row>
    <row r="61379" spans="429:429">
      <c r="PM61379" s="782" t="s">
        <v>501</v>
      </c>
    </row>
    <row r="61380" spans="429:429">
      <c r="PM61380" s="782" t="s">
        <v>501</v>
      </c>
    </row>
    <row r="61381" spans="429:429">
      <c r="PM61381" s="782" t="s">
        <v>501</v>
      </c>
    </row>
    <row r="61382" spans="429:429">
      <c r="PM61382" s="782" t="s">
        <v>501</v>
      </c>
    </row>
    <row r="61383" spans="429:429">
      <c r="PM61383" s="782" t="s">
        <v>501</v>
      </c>
    </row>
    <row r="61384" spans="429:429">
      <c r="PM61384" s="782" t="s">
        <v>501</v>
      </c>
    </row>
    <row r="61385" spans="429:429">
      <c r="PM61385" s="782" t="s">
        <v>501</v>
      </c>
    </row>
    <row r="61386" spans="429:429">
      <c r="PM61386" s="782" t="s">
        <v>501</v>
      </c>
    </row>
    <row r="61387" spans="429:429">
      <c r="PM61387" s="782" t="s">
        <v>501</v>
      </c>
    </row>
    <row r="61388" spans="429:429">
      <c r="PM61388" s="782" t="s">
        <v>501</v>
      </c>
    </row>
    <row r="61389" spans="429:429">
      <c r="PM61389" s="782" t="s">
        <v>501</v>
      </c>
    </row>
    <row r="61390" spans="429:429">
      <c r="PM61390" s="782" t="s">
        <v>501</v>
      </c>
    </row>
    <row r="61391" spans="429:429">
      <c r="PM61391" s="782" t="s">
        <v>501</v>
      </c>
    </row>
    <row r="61392" spans="429:429">
      <c r="PM61392" s="782" t="s">
        <v>501</v>
      </c>
    </row>
    <row r="61393" spans="429:429">
      <c r="PM61393" s="782" t="s">
        <v>501</v>
      </c>
    </row>
    <row r="61394" spans="429:429">
      <c r="PM61394" s="782" t="s">
        <v>501</v>
      </c>
    </row>
    <row r="61395" spans="429:429">
      <c r="PM61395" s="782" t="s">
        <v>501</v>
      </c>
    </row>
    <row r="61396" spans="429:429">
      <c r="PM61396" s="782" t="s">
        <v>501</v>
      </c>
    </row>
    <row r="61397" spans="429:429">
      <c r="PM61397" s="782" t="s">
        <v>501</v>
      </c>
    </row>
    <row r="61398" spans="429:429">
      <c r="PM61398" s="782" t="s">
        <v>501</v>
      </c>
    </row>
    <row r="61399" spans="429:429">
      <c r="PM61399" s="782" t="s">
        <v>501</v>
      </c>
    </row>
    <row r="61400" spans="429:429">
      <c r="PM61400" s="782" t="s">
        <v>501</v>
      </c>
    </row>
    <row r="61401" spans="429:429">
      <c r="PM61401" s="782" t="s">
        <v>501</v>
      </c>
    </row>
    <row r="61402" spans="429:429">
      <c r="PM61402" s="782" t="s">
        <v>501</v>
      </c>
    </row>
    <row r="61403" spans="429:429">
      <c r="PM61403" s="782" t="s">
        <v>501</v>
      </c>
    </row>
    <row r="61404" spans="429:429">
      <c r="PM61404" s="782" t="s">
        <v>501</v>
      </c>
    </row>
    <row r="61405" spans="429:429">
      <c r="PM61405" s="782" t="s">
        <v>501</v>
      </c>
    </row>
    <row r="61406" spans="429:429">
      <c r="PM61406" s="782" t="s">
        <v>501</v>
      </c>
    </row>
    <row r="61407" spans="429:429">
      <c r="PM61407" s="782" t="s">
        <v>501</v>
      </c>
    </row>
    <row r="61408" spans="429:429">
      <c r="PM61408" s="782" t="s">
        <v>501</v>
      </c>
    </row>
    <row r="61409" spans="429:429">
      <c r="PM61409" s="782" t="s">
        <v>501</v>
      </c>
    </row>
    <row r="61410" spans="429:429">
      <c r="PM61410" s="782" t="s">
        <v>501</v>
      </c>
    </row>
    <row r="61411" spans="429:429">
      <c r="PM61411" s="782" t="s">
        <v>501</v>
      </c>
    </row>
    <row r="61412" spans="429:429">
      <c r="PM61412" s="782" t="s">
        <v>501</v>
      </c>
    </row>
    <row r="61413" spans="429:429">
      <c r="PM61413" s="782" t="s">
        <v>501</v>
      </c>
    </row>
    <row r="61414" spans="429:429">
      <c r="PM61414" s="782" t="s">
        <v>501</v>
      </c>
    </row>
    <row r="61415" spans="429:429">
      <c r="PM61415" s="782" t="s">
        <v>501</v>
      </c>
    </row>
    <row r="61416" spans="429:429">
      <c r="PM61416" s="782" t="s">
        <v>501</v>
      </c>
    </row>
    <row r="61417" spans="429:429">
      <c r="PM61417" s="782" t="s">
        <v>501</v>
      </c>
    </row>
    <row r="61418" spans="429:429">
      <c r="PM61418" s="782" t="s">
        <v>501</v>
      </c>
    </row>
    <row r="61419" spans="429:429">
      <c r="PM61419" s="782" t="s">
        <v>501</v>
      </c>
    </row>
    <row r="61420" spans="429:429">
      <c r="PM61420" s="782" t="s">
        <v>501</v>
      </c>
    </row>
    <row r="61421" spans="429:429">
      <c r="PM61421" s="782" t="s">
        <v>501</v>
      </c>
    </row>
    <row r="61422" spans="429:429">
      <c r="PM61422" s="782" t="s">
        <v>501</v>
      </c>
    </row>
    <row r="61423" spans="429:429">
      <c r="PM61423" s="782" t="s">
        <v>501</v>
      </c>
    </row>
    <row r="61424" spans="429:429">
      <c r="PM61424" s="782" t="s">
        <v>501</v>
      </c>
    </row>
    <row r="61425" spans="429:429">
      <c r="PM61425" s="782" t="s">
        <v>501</v>
      </c>
    </row>
    <row r="61426" spans="429:429">
      <c r="PM61426" s="782" t="s">
        <v>501</v>
      </c>
    </row>
    <row r="61427" spans="429:429">
      <c r="PM61427" s="782" t="s">
        <v>501</v>
      </c>
    </row>
    <row r="61428" spans="429:429">
      <c r="PM61428" s="782" t="s">
        <v>501</v>
      </c>
    </row>
    <row r="61429" spans="429:429">
      <c r="PM61429" s="782" t="s">
        <v>501</v>
      </c>
    </row>
    <row r="61430" spans="429:429">
      <c r="PM61430" s="782" t="s">
        <v>501</v>
      </c>
    </row>
    <row r="61431" spans="429:429">
      <c r="PM61431" s="782" t="s">
        <v>501</v>
      </c>
    </row>
    <row r="61432" spans="429:429">
      <c r="PM61432" s="782" t="s">
        <v>501</v>
      </c>
    </row>
    <row r="61433" spans="429:429">
      <c r="PM61433" s="782" t="s">
        <v>501</v>
      </c>
    </row>
    <row r="61434" spans="429:429">
      <c r="PM61434" s="782" t="s">
        <v>501</v>
      </c>
    </row>
    <row r="61435" spans="429:429">
      <c r="PM61435" s="782" t="s">
        <v>501</v>
      </c>
    </row>
    <row r="61436" spans="429:429">
      <c r="PM61436" s="782" t="s">
        <v>501</v>
      </c>
    </row>
    <row r="61437" spans="429:429">
      <c r="PM61437" s="782" t="s">
        <v>501</v>
      </c>
    </row>
    <row r="61438" spans="429:429">
      <c r="PM61438" s="782" t="s">
        <v>501</v>
      </c>
    </row>
    <row r="61439" spans="429:429">
      <c r="PM61439" s="782" t="s">
        <v>501</v>
      </c>
    </row>
    <row r="61440" spans="429:429">
      <c r="PM61440" s="782" t="s">
        <v>501</v>
      </c>
    </row>
    <row r="61441" spans="429:429">
      <c r="PM61441" s="782" t="s">
        <v>501</v>
      </c>
    </row>
    <row r="61442" spans="429:429">
      <c r="PM61442" s="782" t="s">
        <v>501</v>
      </c>
    </row>
    <row r="61443" spans="429:429">
      <c r="PM61443" s="782" t="s">
        <v>501</v>
      </c>
    </row>
    <row r="61444" spans="429:429">
      <c r="PM61444" s="782" t="s">
        <v>501</v>
      </c>
    </row>
    <row r="61445" spans="429:429">
      <c r="PM61445" s="782" t="s">
        <v>501</v>
      </c>
    </row>
    <row r="61446" spans="429:429">
      <c r="PM61446" s="782" t="s">
        <v>501</v>
      </c>
    </row>
    <row r="61447" spans="429:429">
      <c r="PM61447" s="782" t="s">
        <v>501</v>
      </c>
    </row>
    <row r="61448" spans="429:429">
      <c r="PM61448" s="782" t="s">
        <v>501</v>
      </c>
    </row>
    <row r="61449" spans="429:429">
      <c r="PM61449" s="782" t="s">
        <v>501</v>
      </c>
    </row>
    <row r="61450" spans="429:429">
      <c r="PM61450" s="782" t="s">
        <v>501</v>
      </c>
    </row>
    <row r="61451" spans="429:429">
      <c r="PM61451" s="782" t="s">
        <v>501</v>
      </c>
    </row>
    <row r="61452" spans="429:429">
      <c r="PM61452" s="782" t="s">
        <v>501</v>
      </c>
    </row>
    <row r="61453" spans="429:429">
      <c r="PM61453" s="782" t="s">
        <v>501</v>
      </c>
    </row>
    <row r="61454" spans="429:429">
      <c r="PM61454" s="782" t="s">
        <v>501</v>
      </c>
    </row>
    <row r="61455" spans="429:429">
      <c r="PM61455" s="782" t="s">
        <v>501</v>
      </c>
    </row>
    <row r="61456" spans="429:429">
      <c r="PM61456" s="782" t="s">
        <v>501</v>
      </c>
    </row>
    <row r="61457" spans="429:429">
      <c r="PM61457" s="782" t="s">
        <v>501</v>
      </c>
    </row>
    <row r="61458" spans="429:429">
      <c r="PM61458" s="782" t="s">
        <v>501</v>
      </c>
    </row>
    <row r="61459" spans="429:429">
      <c r="PM61459" s="782" t="s">
        <v>501</v>
      </c>
    </row>
    <row r="61460" spans="429:429">
      <c r="PM61460" s="782" t="s">
        <v>501</v>
      </c>
    </row>
    <row r="61461" spans="429:429">
      <c r="PM61461" s="782" t="s">
        <v>501</v>
      </c>
    </row>
    <row r="61462" spans="429:429">
      <c r="PM61462" s="782" t="s">
        <v>501</v>
      </c>
    </row>
    <row r="61463" spans="429:429">
      <c r="PM61463" s="782" t="s">
        <v>501</v>
      </c>
    </row>
    <row r="61464" spans="429:429">
      <c r="PM61464" s="782" t="s">
        <v>501</v>
      </c>
    </row>
    <row r="61465" spans="429:429">
      <c r="PM61465" s="782" t="s">
        <v>501</v>
      </c>
    </row>
    <row r="61466" spans="429:429">
      <c r="PM61466" s="782" t="s">
        <v>501</v>
      </c>
    </row>
    <row r="61467" spans="429:429">
      <c r="PM61467" s="782" t="s">
        <v>501</v>
      </c>
    </row>
    <row r="61468" spans="429:429">
      <c r="PM61468" s="782" t="s">
        <v>501</v>
      </c>
    </row>
    <row r="61469" spans="429:429">
      <c r="PM61469" s="782" t="s">
        <v>501</v>
      </c>
    </row>
    <row r="61470" spans="429:429">
      <c r="PM61470" s="782" t="s">
        <v>501</v>
      </c>
    </row>
    <row r="61471" spans="429:429">
      <c r="PM61471" s="782" t="s">
        <v>501</v>
      </c>
    </row>
    <row r="61472" spans="429:429">
      <c r="PM61472" s="782" t="s">
        <v>501</v>
      </c>
    </row>
    <row r="61473" spans="429:429">
      <c r="PM61473" s="782" t="s">
        <v>501</v>
      </c>
    </row>
    <row r="61474" spans="429:429">
      <c r="PM61474" s="782" t="s">
        <v>501</v>
      </c>
    </row>
    <row r="61475" spans="429:429">
      <c r="PM61475" s="782" t="s">
        <v>501</v>
      </c>
    </row>
    <row r="61476" spans="429:429">
      <c r="PM61476" s="782" t="s">
        <v>501</v>
      </c>
    </row>
    <row r="61477" spans="429:429">
      <c r="PM61477" s="782" t="s">
        <v>501</v>
      </c>
    </row>
    <row r="61478" spans="429:429">
      <c r="PM61478" s="782" t="s">
        <v>501</v>
      </c>
    </row>
    <row r="61479" spans="429:429">
      <c r="PM61479" s="782" t="s">
        <v>501</v>
      </c>
    </row>
    <row r="61480" spans="429:429">
      <c r="PM61480" s="782" t="s">
        <v>501</v>
      </c>
    </row>
    <row r="61481" spans="429:429">
      <c r="PM61481" s="782" t="s">
        <v>501</v>
      </c>
    </row>
    <row r="61482" spans="429:429">
      <c r="PM61482" s="782" t="s">
        <v>501</v>
      </c>
    </row>
    <row r="61483" spans="429:429">
      <c r="PM61483" s="782" t="s">
        <v>501</v>
      </c>
    </row>
    <row r="61484" spans="429:429">
      <c r="PM61484" s="782" t="s">
        <v>501</v>
      </c>
    </row>
    <row r="61485" spans="429:429">
      <c r="PM61485" s="782" t="s">
        <v>501</v>
      </c>
    </row>
    <row r="61486" spans="429:429">
      <c r="PM61486" s="782" t="s">
        <v>501</v>
      </c>
    </row>
    <row r="61487" spans="429:429">
      <c r="PM61487" s="782" t="s">
        <v>501</v>
      </c>
    </row>
    <row r="61488" spans="429:429">
      <c r="PM61488" s="782" t="s">
        <v>501</v>
      </c>
    </row>
    <row r="61489" spans="429:429">
      <c r="PM61489" s="782" t="s">
        <v>501</v>
      </c>
    </row>
    <row r="61490" spans="429:429">
      <c r="PM61490" s="782" t="s">
        <v>501</v>
      </c>
    </row>
    <row r="61491" spans="429:429">
      <c r="PM61491" s="782" t="s">
        <v>501</v>
      </c>
    </row>
    <row r="61492" spans="429:429">
      <c r="PM61492" s="782" t="s">
        <v>501</v>
      </c>
    </row>
    <row r="61493" spans="429:429">
      <c r="PM61493" s="782" t="s">
        <v>501</v>
      </c>
    </row>
    <row r="61494" spans="429:429">
      <c r="PM61494" s="782" t="s">
        <v>501</v>
      </c>
    </row>
    <row r="61495" spans="429:429">
      <c r="PM61495" s="782" t="s">
        <v>501</v>
      </c>
    </row>
    <row r="61496" spans="429:429">
      <c r="PM61496" s="782" t="s">
        <v>501</v>
      </c>
    </row>
    <row r="61497" spans="429:429">
      <c r="PM61497" s="782" t="s">
        <v>501</v>
      </c>
    </row>
    <row r="61498" spans="429:429">
      <c r="PM61498" s="782" t="s">
        <v>501</v>
      </c>
    </row>
    <row r="61499" spans="429:429">
      <c r="PM61499" s="782" t="s">
        <v>501</v>
      </c>
    </row>
    <row r="61500" spans="429:429">
      <c r="PM61500" s="782" t="s">
        <v>501</v>
      </c>
    </row>
    <row r="61501" spans="429:429">
      <c r="PM61501" s="782" t="s">
        <v>501</v>
      </c>
    </row>
    <row r="61502" spans="429:429">
      <c r="PM61502" s="782" t="s">
        <v>501</v>
      </c>
    </row>
    <row r="61503" spans="429:429">
      <c r="PM61503" s="782" t="s">
        <v>501</v>
      </c>
    </row>
    <row r="61504" spans="429:429">
      <c r="PM61504" s="782" t="s">
        <v>501</v>
      </c>
    </row>
    <row r="61505" spans="429:429">
      <c r="PM61505" s="782" t="s">
        <v>501</v>
      </c>
    </row>
    <row r="61506" spans="429:429">
      <c r="PM61506" s="782" t="s">
        <v>501</v>
      </c>
    </row>
    <row r="61507" spans="429:429">
      <c r="PM61507" s="782" t="s">
        <v>501</v>
      </c>
    </row>
    <row r="61508" spans="429:429">
      <c r="PM61508" s="782" t="s">
        <v>501</v>
      </c>
    </row>
    <row r="61509" spans="429:429">
      <c r="PM61509" s="782" t="s">
        <v>501</v>
      </c>
    </row>
    <row r="61510" spans="429:429">
      <c r="PM61510" s="782" t="s">
        <v>501</v>
      </c>
    </row>
    <row r="61511" spans="429:429">
      <c r="PM61511" s="782" t="s">
        <v>501</v>
      </c>
    </row>
    <row r="61512" spans="429:429">
      <c r="PM61512" s="782" t="s">
        <v>501</v>
      </c>
    </row>
    <row r="61513" spans="429:429">
      <c r="PM61513" s="782" t="s">
        <v>501</v>
      </c>
    </row>
    <row r="61514" spans="429:429">
      <c r="PM61514" s="782" t="s">
        <v>501</v>
      </c>
    </row>
    <row r="61515" spans="429:429">
      <c r="PM61515" s="782" t="s">
        <v>501</v>
      </c>
    </row>
    <row r="61516" spans="429:429">
      <c r="PM61516" s="782" t="s">
        <v>501</v>
      </c>
    </row>
    <row r="61517" spans="429:429">
      <c r="PM61517" s="782" t="s">
        <v>501</v>
      </c>
    </row>
    <row r="61518" spans="429:429">
      <c r="PM61518" s="782" t="s">
        <v>501</v>
      </c>
    </row>
    <row r="61519" spans="429:429">
      <c r="PM61519" s="782" t="s">
        <v>501</v>
      </c>
    </row>
    <row r="61520" spans="429:429">
      <c r="PM61520" s="782" t="s">
        <v>501</v>
      </c>
    </row>
    <row r="61521" spans="429:429">
      <c r="PM61521" s="782" t="s">
        <v>501</v>
      </c>
    </row>
    <row r="61522" spans="429:429">
      <c r="PM61522" s="782" t="s">
        <v>501</v>
      </c>
    </row>
    <row r="61523" spans="429:429">
      <c r="PM61523" s="782" t="s">
        <v>501</v>
      </c>
    </row>
    <row r="61524" spans="429:429">
      <c r="PM61524" s="782" t="s">
        <v>501</v>
      </c>
    </row>
    <row r="61525" spans="429:429">
      <c r="PM61525" s="782" t="s">
        <v>501</v>
      </c>
    </row>
    <row r="61526" spans="429:429">
      <c r="PM61526" s="782" t="s">
        <v>501</v>
      </c>
    </row>
    <row r="61527" spans="429:429">
      <c r="PM61527" s="782" t="s">
        <v>501</v>
      </c>
    </row>
    <row r="61528" spans="429:429">
      <c r="PM61528" s="782" t="s">
        <v>501</v>
      </c>
    </row>
    <row r="61529" spans="429:429">
      <c r="PM61529" s="782" t="s">
        <v>501</v>
      </c>
    </row>
    <row r="61530" spans="429:429">
      <c r="PM61530" s="782" t="s">
        <v>501</v>
      </c>
    </row>
    <row r="61531" spans="429:429">
      <c r="PM61531" s="782" t="s">
        <v>501</v>
      </c>
    </row>
    <row r="61532" spans="429:429">
      <c r="PM61532" s="782" t="s">
        <v>501</v>
      </c>
    </row>
    <row r="61533" spans="429:429">
      <c r="PM61533" s="782" t="s">
        <v>501</v>
      </c>
    </row>
    <row r="61534" spans="429:429">
      <c r="PM61534" s="782" t="s">
        <v>501</v>
      </c>
    </row>
    <row r="61535" spans="429:429">
      <c r="PM61535" s="782" t="s">
        <v>501</v>
      </c>
    </row>
    <row r="61536" spans="429:429">
      <c r="PM61536" s="782" t="s">
        <v>501</v>
      </c>
    </row>
    <row r="61537" spans="429:429">
      <c r="PM61537" s="782" t="s">
        <v>501</v>
      </c>
    </row>
    <row r="61538" spans="429:429">
      <c r="PM61538" s="782" t="s">
        <v>501</v>
      </c>
    </row>
    <row r="61539" spans="429:429">
      <c r="PM61539" s="782" t="s">
        <v>501</v>
      </c>
    </row>
    <row r="61540" spans="429:429">
      <c r="PM61540" s="782" t="s">
        <v>501</v>
      </c>
    </row>
    <row r="61541" spans="429:429">
      <c r="PM61541" s="782" t="s">
        <v>501</v>
      </c>
    </row>
    <row r="61542" spans="429:429">
      <c r="PM61542" s="782" t="s">
        <v>501</v>
      </c>
    </row>
    <row r="61543" spans="429:429">
      <c r="PM61543" s="782" t="s">
        <v>501</v>
      </c>
    </row>
    <row r="61544" spans="429:429">
      <c r="PM61544" s="782" t="s">
        <v>501</v>
      </c>
    </row>
    <row r="61545" spans="429:429">
      <c r="PM61545" s="782" t="s">
        <v>501</v>
      </c>
    </row>
    <row r="61546" spans="429:429">
      <c r="PM61546" s="782" t="s">
        <v>501</v>
      </c>
    </row>
    <row r="61547" spans="429:429">
      <c r="PM61547" s="782" t="s">
        <v>501</v>
      </c>
    </row>
    <row r="61548" spans="429:429">
      <c r="PM61548" s="782" t="s">
        <v>501</v>
      </c>
    </row>
    <row r="61549" spans="429:429">
      <c r="PM61549" s="782" t="s">
        <v>501</v>
      </c>
    </row>
    <row r="61550" spans="429:429">
      <c r="PM61550" s="782" t="s">
        <v>501</v>
      </c>
    </row>
    <row r="61551" spans="429:429">
      <c r="PM61551" s="782" t="s">
        <v>501</v>
      </c>
    </row>
    <row r="61552" spans="429:429">
      <c r="PM61552" s="782" t="s">
        <v>501</v>
      </c>
    </row>
    <row r="61553" spans="429:429">
      <c r="PM61553" s="782" t="s">
        <v>501</v>
      </c>
    </row>
    <row r="61554" spans="429:429">
      <c r="PM61554" s="782" t="s">
        <v>501</v>
      </c>
    </row>
    <row r="61555" spans="429:429">
      <c r="PM61555" s="782" t="s">
        <v>501</v>
      </c>
    </row>
    <row r="61556" spans="429:429">
      <c r="PM61556" s="782" t="s">
        <v>501</v>
      </c>
    </row>
    <row r="61557" spans="429:429">
      <c r="PM61557" s="782" t="s">
        <v>501</v>
      </c>
    </row>
    <row r="61558" spans="429:429">
      <c r="PM61558" s="782" t="s">
        <v>501</v>
      </c>
    </row>
    <row r="61559" spans="429:429">
      <c r="PM61559" s="782" t="s">
        <v>501</v>
      </c>
    </row>
    <row r="61560" spans="429:429">
      <c r="PM61560" s="782" t="s">
        <v>501</v>
      </c>
    </row>
    <row r="61561" spans="429:429">
      <c r="PM61561" s="782" t="s">
        <v>501</v>
      </c>
    </row>
    <row r="61562" spans="429:429">
      <c r="PM61562" s="782" t="s">
        <v>501</v>
      </c>
    </row>
    <row r="61563" spans="429:429">
      <c r="PM61563" s="782" t="s">
        <v>501</v>
      </c>
    </row>
    <row r="61564" spans="429:429">
      <c r="PM61564" s="782" t="s">
        <v>501</v>
      </c>
    </row>
    <row r="61565" spans="429:429">
      <c r="PM61565" s="782" t="s">
        <v>501</v>
      </c>
    </row>
    <row r="61566" spans="429:429">
      <c r="PM61566" s="782" t="s">
        <v>501</v>
      </c>
    </row>
    <row r="61567" spans="429:429">
      <c r="PM61567" s="782" t="s">
        <v>501</v>
      </c>
    </row>
    <row r="61568" spans="429:429">
      <c r="PM61568" s="782" t="s">
        <v>501</v>
      </c>
    </row>
    <row r="61569" spans="429:429">
      <c r="PM61569" s="782" t="s">
        <v>501</v>
      </c>
    </row>
    <row r="61570" spans="429:429">
      <c r="PM61570" s="782" t="s">
        <v>501</v>
      </c>
    </row>
    <row r="61571" spans="429:429">
      <c r="PM61571" s="782" t="s">
        <v>501</v>
      </c>
    </row>
    <row r="61572" spans="429:429">
      <c r="PM61572" s="782" t="s">
        <v>501</v>
      </c>
    </row>
    <row r="61573" spans="429:429">
      <c r="PM61573" s="782" t="s">
        <v>501</v>
      </c>
    </row>
    <row r="61574" spans="429:429">
      <c r="PM61574" s="782" t="s">
        <v>501</v>
      </c>
    </row>
    <row r="61575" spans="429:429">
      <c r="PM61575" s="782" t="s">
        <v>501</v>
      </c>
    </row>
    <row r="61576" spans="429:429">
      <c r="PM61576" s="782" t="s">
        <v>501</v>
      </c>
    </row>
    <row r="61577" spans="429:429">
      <c r="PM61577" s="782" t="s">
        <v>501</v>
      </c>
    </row>
    <row r="61578" spans="429:429">
      <c r="PM61578" s="782" t="s">
        <v>501</v>
      </c>
    </row>
    <row r="61579" spans="429:429">
      <c r="PM61579" s="782" t="s">
        <v>501</v>
      </c>
    </row>
    <row r="61580" spans="429:429">
      <c r="PM61580" s="782" t="s">
        <v>501</v>
      </c>
    </row>
    <row r="61581" spans="429:429">
      <c r="PM61581" s="782" t="s">
        <v>501</v>
      </c>
    </row>
    <row r="61582" spans="429:429">
      <c r="PM61582" s="782" t="s">
        <v>501</v>
      </c>
    </row>
    <row r="61583" spans="429:429">
      <c r="PM61583" s="782" t="s">
        <v>501</v>
      </c>
    </row>
    <row r="61584" spans="429:429">
      <c r="PM61584" s="782" t="s">
        <v>501</v>
      </c>
    </row>
    <row r="61585" spans="429:429">
      <c r="PM61585" s="782" t="s">
        <v>501</v>
      </c>
    </row>
    <row r="61586" spans="429:429">
      <c r="PM61586" s="782" t="s">
        <v>501</v>
      </c>
    </row>
    <row r="61587" spans="429:429">
      <c r="PM61587" s="782" t="s">
        <v>501</v>
      </c>
    </row>
    <row r="61588" spans="429:429">
      <c r="PM61588" s="782" t="s">
        <v>501</v>
      </c>
    </row>
    <row r="61589" spans="429:429">
      <c r="PM61589" s="782" t="s">
        <v>501</v>
      </c>
    </row>
    <row r="61590" spans="429:429">
      <c r="PM61590" s="782" t="s">
        <v>501</v>
      </c>
    </row>
    <row r="61591" spans="429:429">
      <c r="PM61591" s="782" t="s">
        <v>501</v>
      </c>
    </row>
    <row r="61592" spans="429:429">
      <c r="PM61592" s="782" t="s">
        <v>501</v>
      </c>
    </row>
    <row r="61593" spans="429:429">
      <c r="PM61593" s="782" t="s">
        <v>501</v>
      </c>
    </row>
    <row r="61594" spans="429:429">
      <c r="PM61594" s="782" t="s">
        <v>501</v>
      </c>
    </row>
    <row r="61595" spans="429:429">
      <c r="PM61595" s="782" t="s">
        <v>501</v>
      </c>
    </row>
    <row r="61596" spans="429:429">
      <c r="PM61596" s="782" t="s">
        <v>501</v>
      </c>
    </row>
    <row r="61597" spans="429:429">
      <c r="PM61597" s="782" t="s">
        <v>501</v>
      </c>
    </row>
    <row r="61598" spans="429:429">
      <c r="PM61598" s="782" t="s">
        <v>501</v>
      </c>
    </row>
    <row r="61599" spans="429:429">
      <c r="PM61599" s="782" t="s">
        <v>501</v>
      </c>
    </row>
    <row r="61600" spans="429:429">
      <c r="PM61600" s="782" t="s">
        <v>501</v>
      </c>
    </row>
    <row r="61601" spans="429:429">
      <c r="PM61601" s="782" t="s">
        <v>501</v>
      </c>
    </row>
    <row r="61602" spans="429:429">
      <c r="PM61602" s="782" t="s">
        <v>501</v>
      </c>
    </row>
    <row r="61603" spans="429:429">
      <c r="PM61603" s="782" t="s">
        <v>501</v>
      </c>
    </row>
    <row r="61604" spans="429:429">
      <c r="PM61604" s="782" t="s">
        <v>501</v>
      </c>
    </row>
    <row r="61605" spans="429:429">
      <c r="PM61605" s="782" t="s">
        <v>501</v>
      </c>
    </row>
    <row r="61606" spans="429:429">
      <c r="PM61606" s="782" t="s">
        <v>501</v>
      </c>
    </row>
    <row r="61607" spans="429:429">
      <c r="PM61607" s="782" t="s">
        <v>501</v>
      </c>
    </row>
    <row r="61608" spans="429:429">
      <c r="PM61608" s="782" t="s">
        <v>501</v>
      </c>
    </row>
    <row r="61609" spans="429:429">
      <c r="PM61609" s="782" t="s">
        <v>501</v>
      </c>
    </row>
    <row r="61610" spans="429:429">
      <c r="PM61610" s="782" t="s">
        <v>501</v>
      </c>
    </row>
    <row r="61611" spans="429:429">
      <c r="PM61611" s="782" t="s">
        <v>501</v>
      </c>
    </row>
    <row r="61612" spans="429:429">
      <c r="PM61612" s="782" t="s">
        <v>501</v>
      </c>
    </row>
    <row r="61613" spans="429:429">
      <c r="PM61613" s="782" t="s">
        <v>501</v>
      </c>
    </row>
    <row r="61614" spans="429:429">
      <c r="PM61614" s="782" t="s">
        <v>501</v>
      </c>
    </row>
    <row r="61615" spans="429:429">
      <c r="PM61615" s="782" t="s">
        <v>501</v>
      </c>
    </row>
    <row r="61616" spans="429:429">
      <c r="PM61616" s="782" t="s">
        <v>501</v>
      </c>
    </row>
    <row r="61617" spans="429:429">
      <c r="PM61617" s="782" t="s">
        <v>501</v>
      </c>
    </row>
    <row r="61618" spans="429:429">
      <c r="PM61618" s="782" t="s">
        <v>501</v>
      </c>
    </row>
    <row r="61619" spans="429:429">
      <c r="PM61619" s="782" t="s">
        <v>501</v>
      </c>
    </row>
    <row r="61620" spans="429:429">
      <c r="PM61620" s="782" t="s">
        <v>501</v>
      </c>
    </row>
    <row r="61621" spans="429:429">
      <c r="PM61621" s="782" t="s">
        <v>501</v>
      </c>
    </row>
    <row r="61622" spans="429:429">
      <c r="PM61622" s="782" t="s">
        <v>501</v>
      </c>
    </row>
    <row r="61623" spans="429:429">
      <c r="PM61623" s="782" t="s">
        <v>501</v>
      </c>
    </row>
    <row r="61624" spans="429:429">
      <c r="PM61624" s="782" t="s">
        <v>501</v>
      </c>
    </row>
    <row r="61625" spans="429:429">
      <c r="PM61625" s="782" t="s">
        <v>501</v>
      </c>
    </row>
    <row r="61626" spans="429:429">
      <c r="PM61626" s="782" t="s">
        <v>501</v>
      </c>
    </row>
    <row r="61627" spans="429:429">
      <c r="PM61627" s="782" t="s">
        <v>501</v>
      </c>
    </row>
    <row r="61628" spans="429:429">
      <c r="PM61628" s="782" t="s">
        <v>501</v>
      </c>
    </row>
    <row r="61629" spans="429:429">
      <c r="PM61629" s="782" t="s">
        <v>501</v>
      </c>
    </row>
    <row r="61630" spans="429:429">
      <c r="PM61630" s="782" t="s">
        <v>501</v>
      </c>
    </row>
    <row r="61631" spans="429:429">
      <c r="PM61631" s="782" t="s">
        <v>501</v>
      </c>
    </row>
    <row r="61632" spans="429:429">
      <c r="PM61632" s="782" t="s">
        <v>501</v>
      </c>
    </row>
    <row r="61633" spans="429:429">
      <c r="PM61633" s="782" t="s">
        <v>501</v>
      </c>
    </row>
    <row r="61634" spans="429:429">
      <c r="PM61634" s="782" t="s">
        <v>501</v>
      </c>
    </row>
    <row r="61635" spans="429:429">
      <c r="PM61635" s="782" t="s">
        <v>501</v>
      </c>
    </row>
    <row r="61636" spans="429:429">
      <c r="PM61636" s="782" t="s">
        <v>501</v>
      </c>
    </row>
    <row r="61637" spans="429:429">
      <c r="PM61637" s="782" t="s">
        <v>501</v>
      </c>
    </row>
    <row r="61638" spans="429:429">
      <c r="PM61638" s="782" t="s">
        <v>501</v>
      </c>
    </row>
    <row r="61639" spans="429:429">
      <c r="PM61639" s="782" t="s">
        <v>501</v>
      </c>
    </row>
    <row r="61640" spans="429:429">
      <c r="PM61640" s="782" t="s">
        <v>501</v>
      </c>
    </row>
    <row r="61641" spans="429:429">
      <c r="PM61641" s="782" t="s">
        <v>501</v>
      </c>
    </row>
    <row r="61642" spans="429:429">
      <c r="PM61642" s="782" t="s">
        <v>501</v>
      </c>
    </row>
    <row r="61643" spans="429:429">
      <c r="PM61643" s="782" t="s">
        <v>501</v>
      </c>
    </row>
    <row r="61644" spans="429:429">
      <c r="PM61644" s="782" t="s">
        <v>501</v>
      </c>
    </row>
    <row r="61645" spans="429:429">
      <c r="PM61645" s="782" t="s">
        <v>501</v>
      </c>
    </row>
    <row r="61646" spans="429:429">
      <c r="PM61646" s="782" t="s">
        <v>501</v>
      </c>
    </row>
    <row r="61647" spans="429:429">
      <c r="PM61647" s="782" t="s">
        <v>501</v>
      </c>
    </row>
    <row r="61648" spans="429:429">
      <c r="PM61648" s="782" t="s">
        <v>501</v>
      </c>
    </row>
    <row r="61649" spans="429:429">
      <c r="PM61649" s="782" t="s">
        <v>501</v>
      </c>
    </row>
    <row r="61650" spans="429:429">
      <c r="PM61650" s="782" t="s">
        <v>501</v>
      </c>
    </row>
    <row r="61651" spans="429:429">
      <c r="PM61651" s="782" t="s">
        <v>501</v>
      </c>
    </row>
    <row r="61652" spans="429:429">
      <c r="PM61652" s="782" t="s">
        <v>501</v>
      </c>
    </row>
    <row r="61653" spans="429:429">
      <c r="PM61653" s="782" t="s">
        <v>501</v>
      </c>
    </row>
    <row r="61654" spans="429:429">
      <c r="PM61654" s="782" t="s">
        <v>501</v>
      </c>
    </row>
    <row r="61655" spans="429:429">
      <c r="PM61655" s="782" t="s">
        <v>501</v>
      </c>
    </row>
    <row r="61656" spans="429:429">
      <c r="PM61656" s="782" t="s">
        <v>501</v>
      </c>
    </row>
    <row r="61657" spans="429:429">
      <c r="PM61657" s="782" t="s">
        <v>501</v>
      </c>
    </row>
    <row r="61658" spans="429:429">
      <c r="PM61658" s="782" t="s">
        <v>501</v>
      </c>
    </row>
    <row r="61659" spans="429:429">
      <c r="PM61659" s="782" t="s">
        <v>501</v>
      </c>
    </row>
    <row r="61660" spans="429:429">
      <c r="PM61660" s="782" t="s">
        <v>501</v>
      </c>
    </row>
    <row r="61661" spans="429:429">
      <c r="PM61661" s="782" t="s">
        <v>501</v>
      </c>
    </row>
    <row r="61662" spans="429:429">
      <c r="PM61662" s="782" t="s">
        <v>501</v>
      </c>
    </row>
    <row r="61663" spans="429:429">
      <c r="PM61663" s="782" t="s">
        <v>501</v>
      </c>
    </row>
    <row r="61664" spans="429:429">
      <c r="PM61664" s="782" t="s">
        <v>501</v>
      </c>
    </row>
    <row r="61665" spans="429:429">
      <c r="PM61665" s="782" t="s">
        <v>501</v>
      </c>
    </row>
    <row r="61666" spans="429:429">
      <c r="PM61666" s="782" t="s">
        <v>501</v>
      </c>
    </row>
    <row r="61667" spans="429:429">
      <c r="PM61667" s="782" t="s">
        <v>501</v>
      </c>
    </row>
    <row r="61668" spans="429:429">
      <c r="PM61668" s="782" t="s">
        <v>501</v>
      </c>
    </row>
    <row r="61669" spans="429:429">
      <c r="PM61669" s="782" t="s">
        <v>501</v>
      </c>
    </row>
    <row r="61670" spans="429:429">
      <c r="PM61670" s="782" t="s">
        <v>501</v>
      </c>
    </row>
    <row r="61671" spans="429:429">
      <c r="PM61671" s="782" t="s">
        <v>501</v>
      </c>
    </row>
    <row r="61672" spans="429:429">
      <c r="PM61672" s="782" t="s">
        <v>501</v>
      </c>
    </row>
    <row r="61673" spans="429:429">
      <c r="PM61673" s="782" t="s">
        <v>501</v>
      </c>
    </row>
    <row r="61674" spans="429:429">
      <c r="PM61674" s="782" t="s">
        <v>501</v>
      </c>
    </row>
    <row r="61675" spans="429:429">
      <c r="PM61675" s="782" t="s">
        <v>501</v>
      </c>
    </row>
    <row r="61676" spans="429:429">
      <c r="PM61676" s="782" t="s">
        <v>501</v>
      </c>
    </row>
    <row r="61677" spans="429:429">
      <c r="PM61677" s="782" t="s">
        <v>501</v>
      </c>
    </row>
    <row r="61678" spans="429:429">
      <c r="PM61678" s="782" t="s">
        <v>501</v>
      </c>
    </row>
    <row r="61679" spans="429:429">
      <c r="PM61679" s="782" t="s">
        <v>501</v>
      </c>
    </row>
    <row r="61680" spans="429:429">
      <c r="PM61680" s="782" t="s">
        <v>501</v>
      </c>
    </row>
    <row r="61681" spans="429:429">
      <c r="PM61681" s="782" t="s">
        <v>501</v>
      </c>
    </row>
    <row r="61682" spans="429:429">
      <c r="PM61682" s="782" t="s">
        <v>501</v>
      </c>
    </row>
    <row r="61683" spans="429:429">
      <c r="PM61683" s="782" t="s">
        <v>501</v>
      </c>
    </row>
    <row r="61684" spans="429:429">
      <c r="PM61684" s="782" t="s">
        <v>501</v>
      </c>
    </row>
    <row r="61685" spans="429:429">
      <c r="PM61685" s="782" t="s">
        <v>501</v>
      </c>
    </row>
    <row r="61686" spans="429:429">
      <c r="PM61686" s="782" t="s">
        <v>501</v>
      </c>
    </row>
    <row r="61687" spans="429:429">
      <c r="PM61687" s="782" t="s">
        <v>501</v>
      </c>
    </row>
    <row r="61688" spans="429:429">
      <c r="PM61688" s="782" t="s">
        <v>501</v>
      </c>
    </row>
    <row r="61689" spans="429:429">
      <c r="PM61689" s="782" t="s">
        <v>501</v>
      </c>
    </row>
    <row r="61690" spans="429:429">
      <c r="PM61690" s="782" t="s">
        <v>501</v>
      </c>
    </row>
    <row r="61691" spans="429:429">
      <c r="PM61691" s="782" t="s">
        <v>501</v>
      </c>
    </row>
    <row r="61692" spans="429:429">
      <c r="PM61692" s="782" t="s">
        <v>501</v>
      </c>
    </row>
    <row r="61693" spans="429:429">
      <c r="PM61693" s="782" t="s">
        <v>501</v>
      </c>
    </row>
    <row r="61694" spans="429:429">
      <c r="PM61694" s="782" t="s">
        <v>501</v>
      </c>
    </row>
    <row r="61695" spans="429:429">
      <c r="PM61695" s="782" t="s">
        <v>501</v>
      </c>
    </row>
    <row r="61696" spans="429:429">
      <c r="PM61696" s="782" t="s">
        <v>501</v>
      </c>
    </row>
    <row r="61697" spans="429:429">
      <c r="PM61697" s="782" t="s">
        <v>501</v>
      </c>
    </row>
    <row r="61698" spans="429:429">
      <c r="PM61698" s="782" t="s">
        <v>501</v>
      </c>
    </row>
    <row r="61699" spans="429:429">
      <c r="PM61699" s="782" t="s">
        <v>501</v>
      </c>
    </row>
    <row r="61700" spans="429:429">
      <c r="PM61700" s="782" t="s">
        <v>501</v>
      </c>
    </row>
    <row r="61701" spans="429:429">
      <c r="PM61701" s="782" t="s">
        <v>501</v>
      </c>
    </row>
    <row r="61702" spans="429:429">
      <c r="PM61702" s="782" t="s">
        <v>501</v>
      </c>
    </row>
    <row r="61703" spans="429:429">
      <c r="PM61703" s="782" t="s">
        <v>501</v>
      </c>
    </row>
    <row r="61704" spans="429:429">
      <c r="PM61704" s="782" t="s">
        <v>501</v>
      </c>
    </row>
    <row r="61705" spans="429:429">
      <c r="PM61705" s="782" t="s">
        <v>501</v>
      </c>
    </row>
    <row r="61706" spans="429:429">
      <c r="PM61706" s="782" t="s">
        <v>501</v>
      </c>
    </row>
    <row r="61707" spans="429:429">
      <c r="PM61707" s="782" t="s">
        <v>501</v>
      </c>
    </row>
    <row r="61708" spans="429:429">
      <c r="PM61708" s="782" t="s">
        <v>501</v>
      </c>
    </row>
    <row r="61709" spans="429:429">
      <c r="PM61709" s="782" t="s">
        <v>501</v>
      </c>
    </row>
    <row r="61710" spans="429:429">
      <c r="PM61710" s="782" t="s">
        <v>501</v>
      </c>
    </row>
    <row r="61711" spans="429:429">
      <c r="PM61711" s="782" t="s">
        <v>501</v>
      </c>
    </row>
    <row r="61712" spans="429:429">
      <c r="PM61712" s="782" t="s">
        <v>501</v>
      </c>
    </row>
    <row r="61713" spans="429:429">
      <c r="PM61713" s="782" t="s">
        <v>501</v>
      </c>
    </row>
    <row r="61714" spans="429:429">
      <c r="PM61714" s="782" t="s">
        <v>501</v>
      </c>
    </row>
    <row r="61715" spans="429:429">
      <c r="PM61715" s="782" t="s">
        <v>501</v>
      </c>
    </row>
    <row r="61716" spans="429:429">
      <c r="PM61716" s="782" t="s">
        <v>501</v>
      </c>
    </row>
    <row r="61717" spans="429:429">
      <c r="PM61717" s="782" t="s">
        <v>501</v>
      </c>
    </row>
    <row r="61718" spans="429:429">
      <c r="PM61718" s="782" t="s">
        <v>501</v>
      </c>
    </row>
    <row r="61719" spans="429:429">
      <c r="PM61719" s="782" t="s">
        <v>501</v>
      </c>
    </row>
    <row r="61720" spans="429:429">
      <c r="PM61720" s="782" t="s">
        <v>501</v>
      </c>
    </row>
    <row r="61721" spans="429:429">
      <c r="PM61721" s="782" t="s">
        <v>501</v>
      </c>
    </row>
    <row r="61722" spans="429:429">
      <c r="PM61722" s="782" t="s">
        <v>501</v>
      </c>
    </row>
    <row r="61723" spans="429:429">
      <c r="PM61723" s="782" t="s">
        <v>501</v>
      </c>
    </row>
    <row r="61724" spans="429:429">
      <c r="PM61724" s="782" t="s">
        <v>501</v>
      </c>
    </row>
    <row r="61725" spans="429:429">
      <c r="PM61725" s="782" t="s">
        <v>501</v>
      </c>
    </row>
    <row r="61726" spans="429:429">
      <c r="PM61726" s="782" t="s">
        <v>501</v>
      </c>
    </row>
    <row r="61727" spans="429:429">
      <c r="PM61727" s="782" t="s">
        <v>501</v>
      </c>
    </row>
    <row r="61728" spans="429:429">
      <c r="PM61728" s="782" t="s">
        <v>501</v>
      </c>
    </row>
    <row r="61729" spans="429:429">
      <c r="PM61729" s="782" t="s">
        <v>501</v>
      </c>
    </row>
    <row r="61730" spans="429:429">
      <c r="PM61730" s="782" t="s">
        <v>501</v>
      </c>
    </row>
    <row r="61731" spans="429:429">
      <c r="PM61731" s="782" t="s">
        <v>501</v>
      </c>
    </row>
    <row r="61732" spans="429:429">
      <c r="PM61732" s="782" t="s">
        <v>501</v>
      </c>
    </row>
    <row r="61733" spans="429:429">
      <c r="PM61733" s="782" t="s">
        <v>501</v>
      </c>
    </row>
    <row r="61734" spans="429:429">
      <c r="PM61734" s="782" t="s">
        <v>501</v>
      </c>
    </row>
    <row r="61735" spans="429:429">
      <c r="PM61735" s="782" t="s">
        <v>501</v>
      </c>
    </row>
    <row r="61736" spans="429:429">
      <c r="PM61736" s="782" t="s">
        <v>501</v>
      </c>
    </row>
    <row r="61737" spans="429:429">
      <c r="PM61737" s="782" t="s">
        <v>501</v>
      </c>
    </row>
    <row r="61738" spans="429:429">
      <c r="PM61738" s="782" t="s">
        <v>501</v>
      </c>
    </row>
    <row r="61739" spans="429:429">
      <c r="PM61739" s="782" t="s">
        <v>501</v>
      </c>
    </row>
    <row r="61740" spans="429:429">
      <c r="PM61740" s="782" t="s">
        <v>501</v>
      </c>
    </row>
    <row r="61741" spans="429:429">
      <c r="PM61741" s="782" t="s">
        <v>501</v>
      </c>
    </row>
    <row r="61742" spans="429:429">
      <c r="PM61742" s="782" t="s">
        <v>501</v>
      </c>
    </row>
    <row r="61743" spans="429:429">
      <c r="PM61743" s="782" t="s">
        <v>501</v>
      </c>
    </row>
    <row r="61744" spans="429:429">
      <c r="PM61744" s="782" t="s">
        <v>501</v>
      </c>
    </row>
    <row r="61745" spans="429:429">
      <c r="PM61745" s="782" t="s">
        <v>501</v>
      </c>
    </row>
    <row r="61746" spans="429:429">
      <c r="PM61746" s="782" t="s">
        <v>501</v>
      </c>
    </row>
    <row r="61747" spans="429:429">
      <c r="PM61747" s="782" t="s">
        <v>501</v>
      </c>
    </row>
    <row r="61748" spans="429:429">
      <c r="PM61748" s="782" t="s">
        <v>501</v>
      </c>
    </row>
    <row r="61749" spans="429:429">
      <c r="PM61749" s="782" t="s">
        <v>501</v>
      </c>
    </row>
    <row r="61750" spans="429:429">
      <c r="PM61750" s="782" t="s">
        <v>501</v>
      </c>
    </row>
    <row r="61751" spans="429:429">
      <c r="PM61751" s="782" t="s">
        <v>501</v>
      </c>
    </row>
    <row r="61752" spans="429:429">
      <c r="PM61752" s="782" t="s">
        <v>501</v>
      </c>
    </row>
    <row r="61753" spans="429:429">
      <c r="PM61753" s="782" t="s">
        <v>501</v>
      </c>
    </row>
    <row r="61754" spans="429:429">
      <c r="PM61754" s="782" t="s">
        <v>501</v>
      </c>
    </row>
    <row r="61755" spans="429:429">
      <c r="PM61755" s="782" t="s">
        <v>501</v>
      </c>
    </row>
    <row r="61756" spans="429:429">
      <c r="PM61756" s="782" t="s">
        <v>501</v>
      </c>
    </row>
    <row r="61757" spans="429:429">
      <c r="PM61757" s="782" t="s">
        <v>501</v>
      </c>
    </row>
    <row r="61758" spans="429:429">
      <c r="PM61758" s="782" t="s">
        <v>501</v>
      </c>
    </row>
    <row r="61759" spans="429:429">
      <c r="PM61759" s="782" t="s">
        <v>501</v>
      </c>
    </row>
    <row r="61760" spans="429:429">
      <c r="PM61760" s="782" t="s">
        <v>501</v>
      </c>
    </row>
    <row r="61761" spans="429:429">
      <c r="PM61761" s="782" t="s">
        <v>501</v>
      </c>
    </row>
    <row r="61762" spans="429:429">
      <c r="PM61762" s="782" t="s">
        <v>501</v>
      </c>
    </row>
    <row r="61763" spans="429:429">
      <c r="PM61763" s="782" t="s">
        <v>501</v>
      </c>
    </row>
    <row r="61764" spans="429:429">
      <c r="PM61764" s="782" t="s">
        <v>501</v>
      </c>
    </row>
    <row r="61765" spans="429:429">
      <c r="PM61765" s="782" t="s">
        <v>501</v>
      </c>
    </row>
    <row r="61766" spans="429:429">
      <c r="PM61766" s="782" t="s">
        <v>501</v>
      </c>
    </row>
    <row r="61767" spans="429:429">
      <c r="PM61767" s="782" t="s">
        <v>501</v>
      </c>
    </row>
    <row r="61768" spans="429:429">
      <c r="PM61768" s="782" t="s">
        <v>501</v>
      </c>
    </row>
    <row r="61769" spans="429:429">
      <c r="PM61769" s="782" t="s">
        <v>501</v>
      </c>
    </row>
    <row r="61770" spans="429:429">
      <c r="PM61770" s="782" t="s">
        <v>501</v>
      </c>
    </row>
    <row r="61771" spans="429:429">
      <c r="PM61771" s="782" t="s">
        <v>501</v>
      </c>
    </row>
    <row r="61772" spans="429:429">
      <c r="PM61772" s="782" t="s">
        <v>501</v>
      </c>
    </row>
    <row r="61773" spans="429:429">
      <c r="PM61773" s="782" t="s">
        <v>501</v>
      </c>
    </row>
    <row r="61774" spans="429:429">
      <c r="PM61774" s="782" t="s">
        <v>501</v>
      </c>
    </row>
    <row r="61775" spans="429:429">
      <c r="PM61775" s="782" t="s">
        <v>501</v>
      </c>
    </row>
    <row r="61776" spans="429:429">
      <c r="PM61776" s="782" t="s">
        <v>501</v>
      </c>
    </row>
    <row r="61777" spans="429:429">
      <c r="PM61777" s="782" t="s">
        <v>501</v>
      </c>
    </row>
    <row r="61778" spans="429:429">
      <c r="PM61778" s="782" t="s">
        <v>501</v>
      </c>
    </row>
    <row r="61779" spans="429:429">
      <c r="PM61779" s="782" t="s">
        <v>501</v>
      </c>
    </row>
    <row r="61780" spans="429:429">
      <c r="PM61780" s="782" t="s">
        <v>501</v>
      </c>
    </row>
    <row r="61781" spans="429:429">
      <c r="PM61781" s="782" t="s">
        <v>501</v>
      </c>
    </row>
    <row r="61782" spans="429:429">
      <c r="PM61782" s="782" t="s">
        <v>501</v>
      </c>
    </row>
    <row r="61783" spans="429:429">
      <c r="PM61783" s="782" t="s">
        <v>501</v>
      </c>
    </row>
    <row r="61784" spans="429:429">
      <c r="PM61784" s="782" t="s">
        <v>501</v>
      </c>
    </row>
    <row r="61785" spans="429:429">
      <c r="PM61785" s="782" t="s">
        <v>501</v>
      </c>
    </row>
    <row r="61786" spans="429:429">
      <c r="PM61786" s="782" t="s">
        <v>501</v>
      </c>
    </row>
    <row r="61787" spans="429:429">
      <c r="PM61787" s="782" t="s">
        <v>501</v>
      </c>
    </row>
    <row r="61788" spans="429:429">
      <c r="PM61788" s="782" t="s">
        <v>501</v>
      </c>
    </row>
    <row r="61789" spans="429:429">
      <c r="PM61789" s="782" t="s">
        <v>501</v>
      </c>
    </row>
    <row r="61790" spans="429:429">
      <c r="PM61790" s="782" t="s">
        <v>501</v>
      </c>
    </row>
    <row r="61791" spans="429:429">
      <c r="PM61791" s="782" t="s">
        <v>501</v>
      </c>
    </row>
    <row r="61792" spans="429:429">
      <c r="PM61792" s="782" t="s">
        <v>501</v>
      </c>
    </row>
    <row r="61793" spans="429:429">
      <c r="PM61793" s="782" t="s">
        <v>501</v>
      </c>
    </row>
    <row r="61794" spans="429:429">
      <c r="PM61794" s="782" t="s">
        <v>501</v>
      </c>
    </row>
    <row r="61795" spans="429:429">
      <c r="PM61795" s="782" t="s">
        <v>501</v>
      </c>
    </row>
    <row r="61796" spans="429:429">
      <c r="PM61796" s="782" t="s">
        <v>501</v>
      </c>
    </row>
    <row r="61797" spans="429:429">
      <c r="PM61797" s="782" t="s">
        <v>501</v>
      </c>
    </row>
    <row r="61798" spans="429:429">
      <c r="PM61798" s="782" t="s">
        <v>501</v>
      </c>
    </row>
    <row r="61799" spans="429:429">
      <c r="PM61799" s="782" t="s">
        <v>501</v>
      </c>
    </row>
    <row r="61800" spans="429:429">
      <c r="PM61800" s="782" t="s">
        <v>501</v>
      </c>
    </row>
    <row r="61801" spans="429:429">
      <c r="PM61801" s="782" t="s">
        <v>501</v>
      </c>
    </row>
    <row r="61802" spans="429:429">
      <c r="PM61802" s="782" t="s">
        <v>501</v>
      </c>
    </row>
    <row r="61803" spans="429:429">
      <c r="PM61803" s="782" t="s">
        <v>501</v>
      </c>
    </row>
    <row r="61804" spans="429:429">
      <c r="PM61804" s="782" t="s">
        <v>501</v>
      </c>
    </row>
    <row r="61805" spans="429:429">
      <c r="PM61805" s="782" t="s">
        <v>501</v>
      </c>
    </row>
    <row r="61806" spans="429:429">
      <c r="PM61806" s="782" t="s">
        <v>501</v>
      </c>
    </row>
    <row r="61807" spans="429:429">
      <c r="PM61807" s="782" t="s">
        <v>501</v>
      </c>
    </row>
    <row r="61808" spans="429:429">
      <c r="PM61808" s="782" t="s">
        <v>501</v>
      </c>
    </row>
    <row r="61809" spans="429:429">
      <c r="PM61809" s="782" t="s">
        <v>501</v>
      </c>
    </row>
    <row r="61810" spans="429:429">
      <c r="PM61810" s="782" t="s">
        <v>501</v>
      </c>
    </row>
    <row r="61811" spans="429:429">
      <c r="PM61811" s="782" t="s">
        <v>501</v>
      </c>
    </row>
    <row r="61812" spans="429:429">
      <c r="PM61812" s="782" t="s">
        <v>501</v>
      </c>
    </row>
    <row r="61813" spans="429:429">
      <c r="PM61813" s="782" t="s">
        <v>501</v>
      </c>
    </row>
    <row r="61814" spans="429:429">
      <c r="PM61814" s="782" t="s">
        <v>501</v>
      </c>
    </row>
    <row r="61815" spans="429:429">
      <c r="PM61815" s="782" t="s">
        <v>501</v>
      </c>
    </row>
    <row r="61816" spans="429:429">
      <c r="PM61816" s="782" t="s">
        <v>501</v>
      </c>
    </row>
    <row r="61817" spans="429:429">
      <c r="PM61817" s="782" t="s">
        <v>501</v>
      </c>
    </row>
    <row r="61818" spans="429:429">
      <c r="PM61818" s="782" t="s">
        <v>501</v>
      </c>
    </row>
    <row r="61819" spans="429:429">
      <c r="PM61819" s="782" t="s">
        <v>501</v>
      </c>
    </row>
    <row r="61820" spans="429:429">
      <c r="PM61820" s="782" t="s">
        <v>501</v>
      </c>
    </row>
    <row r="61821" spans="429:429">
      <c r="PM61821" s="782" t="s">
        <v>501</v>
      </c>
    </row>
    <row r="61822" spans="429:429">
      <c r="PM61822" s="782" t="s">
        <v>501</v>
      </c>
    </row>
    <row r="61823" spans="429:429">
      <c r="PM61823" s="782" t="s">
        <v>501</v>
      </c>
    </row>
    <row r="61824" spans="429:429">
      <c r="PM61824" s="782" t="s">
        <v>501</v>
      </c>
    </row>
    <row r="61825" spans="429:429">
      <c r="PM61825" s="782" t="s">
        <v>501</v>
      </c>
    </row>
    <row r="61826" spans="429:429">
      <c r="PM61826" s="782" t="s">
        <v>501</v>
      </c>
    </row>
    <row r="61827" spans="429:429">
      <c r="PM61827" s="782" t="s">
        <v>501</v>
      </c>
    </row>
    <row r="61828" spans="429:429">
      <c r="PM61828" s="782" t="s">
        <v>501</v>
      </c>
    </row>
    <row r="61829" spans="429:429">
      <c r="PM61829" s="782" t="s">
        <v>501</v>
      </c>
    </row>
    <row r="61830" spans="429:429">
      <c r="PM61830" s="782" t="s">
        <v>501</v>
      </c>
    </row>
    <row r="61831" spans="429:429">
      <c r="PM61831" s="782" t="s">
        <v>501</v>
      </c>
    </row>
    <row r="61832" spans="429:429">
      <c r="PM61832" s="782" t="s">
        <v>501</v>
      </c>
    </row>
    <row r="61833" spans="429:429">
      <c r="PM61833" s="782" t="s">
        <v>501</v>
      </c>
    </row>
    <row r="61834" spans="429:429">
      <c r="PM61834" s="782" t="s">
        <v>501</v>
      </c>
    </row>
    <row r="61835" spans="429:429">
      <c r="PM61835" s="782" t="s">
        <v>501</v>
      </c>
    </row>
    <row r="61836" spans="429:429">
      <c r="PM61836" s="782" t="s">
        <v>501</v>
      </c>
    </row>
    <row r="61837" spans="429:429">
      <c r="PM61837" s="782" t="s">
        <v>501</v>
      </c>
    </row>
    <row r="61838" spans="429:429">
      <c r="PM61838" s="782" t="s">
        <v>501</v>
      </c>
    </row>
    <row r="61839" spans="429:429">
      <c r="PM61839" s="782" t="s">
        <v>501</v>
      </c>
    </row>
    <row r="61840" spans="429:429">
      <c r="PM61840" s="782" t="s">
        <v>501</v>
      </c>
    </row>
    <row r="61841" spans="429:429">
      <c r="PM61841" s="782" t="s">
        <v>501</v>
      </c>
    </row>
    <row r="61842" spans="429:429">
      <c r="PM61842" s="782" t="s">
        <v>501</v>
      </c>
    </row>
    <row r="61843" spans="429:429">
      <c r="PM61843" s="782" t="s">
        <v>501</v>
      </c>
    </row>
    <row r="61844" spans="429:429">
      <c r="PM61844" s="782" t="s">
        <v>501</v>
      </c>
    </row>
    <row r="61845" spans="429:429">
      <c r="PM61845" s="782" t="s">
        <v>501</v>
      </c>
    </row>
    <row r="61846" spans="429:429">
      <c r="PM61846" s="782" t="s">
        <v>501</v>
      </c>
    </row>
    <row r="61847" spans="429:429">
      <c r="PM61847" s="782" t="s">
        <v>501</v>
      </c>
    </row>
    <row r="61848" spans="429:429">
      <c r="PM61848" s="782" t="s">
        <v>501</v>
      </c>
    </row>
    <row r="61849" spans="429:429">
      <c r="PM61849" s="782" t="s">
        <v>501</v>
      </c>
    </row>
    <row r="61850" spans="429:429">
      <c r="PM61850" s="782" t="s">
        <v>501</v>
      </c>
    </row>
    <row r="61851" spans="429:429">
      <c r="PM61851" s="782" t="s">
        <v>501</v>
      </c>
    </row>
    <row r="61852" spans="429:429">
      <c r="PM61852" s="782" t="s">
        <v>501</v>
      </c>
    </row>
    <row r="61853" spans="429:429">
      <c r="PM61853" s="782" t="s">
        <v>501</v>
      </c>
    </row>
    <row r="61854" spans="429:429">
      <c r="PM61854" s="782" t="s">
        <v>501</v>
      </c>
    </row>
    <row r="61855" spans="429:429">
      <c r="PM61855" s="782" t="s">
        <v>501</v>
      </c>
    </row>
    <row r="61856" spans="429:429">
      <c r="PM61856" s="782" t="s">
        <v>501</v>
      </c>
    </row>
    <row r="61857" spans="429:429">
      <c r="PM61857" s="782" t="s">
        <v>501</v>
      </c>
    </row>
    <row r="61858" spans="429:429">
      <c r="PM61858" s="782" t="s">
        <v>501</v>
      </c>
    </row>
    <row r="61859" spans="429:429">
      <c r="PM61859" s="782" t="s">
        <v>501</v>
      </c>
    </row>
    <row r="61860" spans="429:429">
      <c r="PM61860" s="782" t="s">
        <v>501</v>
      </c>
    </row>
    <row r="61861" spans="429:429">
      <c r="PM61861" s="782" t="s">
        <v>501</v>
      </c>
    </row>
    <row r="61862" spans="429:429">
      <c r="PM61862" s="782" t="s">
        <v>501</v>
      </c>
    </row>
    <row r="61863" spans="429:429">
      <c r="PM61863" s="782" t="s">
        <v>501</v>
      </c>
    </row>
    <row r="61864" spans="429:429">
      <c r="PM61864" s="782" t="s">
        <v>501</v>
      </c>
    </row>
    <row r="61865" spans="429:429">
      <c r="PM61865" s="782" t="s">
        <v>501</v>
      </c>
    </row>
    <row r="61866" spans="429:429">
      <c r="PM61866" s="782" t="s">
        <v>501</v>
      </c>
    </row>
    <row r="61867" spans="429:429">
      <c r="PM61867" s="782" t="s">
        <v>501</v>
      </c>
    </row>
    <row r="61868" spans="429:429">
      <c r="PM61868" s="782" t="s">
        <v>501</v>
      </c>
    </row>
    <row r="61869" spans="429:429">
      <c r="PM61869" s="782" t="s">
        <v>501</v>
      </c>
    </row>
    <row r="61870" spans="429:429">
      <c r="PM61870" s="782" t="s">
        <v>501</v>
      </c>
    </row>
    <row r="61871" spans="429:429">
      <c r="PM61871" s="782" t="s">
        <v>501</v>
      </c>
    </row>
    <row r="61872" spans="429:429">
      <c r="PM61872" s="782" t="s">
        <v>501</v>
      </c>
    </row>
    <row r="61873" spans="429:429">
      <c r="PM61873" s="782" t="s">
        <v>501</v>
      </c>
    </row>
    <row r="61874" spans="429:429">
      <c r="PM61874" s="782" t="s">
        <v>501</v>
      </c>
    </row>
    <row r="61875" spans="429:429">
      <c r="PM61875" s="782" t="s">
        <v>501</v>
      </c>
    </row>
    <row r="61876" spans="429:429">
      <c r="PM61876" s="782" t="s">
        <v>501</v>
      </c>
    </row>
    <row r="61877" spans="429:429">
      <c r="PM61877" s="782" t="s">
        <v>501</v>
      </c>
    </row>
    <row r="61878" spans="429:429">
      <c r="PM61878" s="782" t="s">
        <v>501</v>
      </c>
    </row>
    <row r="61879" spans="429:429">
      <c r="PM61879" s="782" t="s">
        <v>501</v>
      </c>
    </row>
    <row r="61880" spans="429:429">
      <c r="PM61880" s="782" t="s">
        <v>501</v>
      </c>
    </row>
    <row r="61881" spans="429:429">
      <c r="PM61881" s="782" t="s">
        <v>501</v>
      </c>
    </row>
    <row r="61882" spans="429:429">
      <c r="PM61882" s="782" t="s">
        <v>501</v>
      </c>
    </row>
    <row r="61883" spans="429:429">
      <c r="PM61883" s="782" t="s">
        <v>501</v>
      </c>
    </row>
    <row r="61884" spans="429:429">
      <c r="PM61884" s="782" t="s">
        <v>501</v>
      </c>
    </row>
    <row r="61885" spans="429:429">
      <c r="PM61885" s="782" t="s">
        <v>501</v>
      </c>
    </row>
    <row r="61886" spans="429:429">
      <c r="PM61886" s="782" t="s">
        <v>501</v>
      </c>
    </row>
    <row r="61887" spans="429:429">
      <c r="PM61887" s="782" t="s">
        <v>501</v>
      </c>
    </row>
    <row r="61888" spans="429:429">
      <c r="PM61888" s="782" t="s">
        <v>501</v>
      </c>
    </row>
    <row r="61889" spans="429:429">
      <c r="PM61889" s="782" t="s">
        <v>501</v>
      </c>
    </row>
    <row r="61890" spans="429:429">
      <c r="PM61890" s="782" t="s">
        <v>501</v>
      </c>
    </row>
    <row r="61891" spans="429:429">
      <c r="PM61891" s="782" t="s">
        <v>501</v>
      </c>
    </row>
    <row r="61892" spans="429:429">
      <c r="PM61892" s="782" t="s">
        <v>501</v>
      </c>
    </row>
    <row r="61893" spans="429:429">
      <c r="PM61893" s="782" t="s">
        <v>501</v>
      </c>
    </row>
    <row r="61894" spans="429:429">
      <c r="PM61894" s="782" t="s">
        <v>501</v>
      </c>
    </row>
    <row r="61895" spans="429:429">
      <c r="PM61895" s="782" t="s">
        <v>501</v>
      </c>
    </row>
    <row r="61896" spans="429:429">
      <c r="PM61896" s="782" t="s">
        <v>501</v>
      </c>
    </row>
    <row r="61897" spans="429:429">
      <c r="PM61897" s="782" t="s">
        <v>501</v>
      </c>
    </row>
    <row r="61898" spans="429:429">
      <c r="PM61898" s="782" t="s">
        <v>501</v>
      </c>
    </row>
    <row r="61899" spans="429:429">
      <c r="PM61899" s="782" t="s">
        <v>501</v>
      </c>
    </row>
    <row r="61900" spans="429:429">
      <c r="PM61900" s="782" t="s">
        <v>501</v>
      </c>
    </row>
    <row r="61901" spans="429:429">
      <c r="PM61901" s="782" t="s">
        <v>501</v>
      </c>
    </row>
    <row r="61902" spans="429:429">
      <c r="PM61902" s="782" t="s">
        <v>501</v>
      </c>
    </row>
    <row r="61903" spans="429:429">
      <c r="PM61903" s="782" t="s">
        <v>501</v>
      </c>
    </row>
    <row r="61904" spans="429:429">
      <c r="PM61904" s="782" t="s">
        <v>501</v>
      </c>
    </row>
    <row r="61905" spans="429:429">
      <c r="PM61905" s="782" t="s">
        <v>501</v>
      </c>
    </row>
    <row r="61906" spans="429:429">
      <c r="PM61906" s="782" t="s">
        <v>501</v>
      </c>
    </row>
    <row r="61907" spans="429:429">
      <c r="PM61907" s="782" t="s">
        <v>501</v>
      </c>
    </row>
    <row r="61908" spans="429:429">
      <c r="PM61908" s="782" t="s">
        <v>501</v>
      </c>
    </row>
    <row r="61909" spans="429:429">
      <c r="PM61909" s="782" t="s">
        <v>501</v>
      </c>
    </row>
    <row r="61910" spans="429:429">
      <c r="PM61910" s="782" t="s">
        <v>501</v>
      </c>
    </row>
    <row r="61911" spans="429:429">
      <c r="PM61911" s="782" t="s">
        <v>501</v>
      </c>
    </row>
    <row r="61912" spans="429:429">
      <c r="PM61912" s="782" t="s">
        <v>501</v>
      </c>
    </row>
    <row r="61913" spans="429:429">
      <c r="PM61913" s="782" t="s">
        <v>501</v>
      </c>
    </row>
    <row r="61914" spans="429:429">
      <c r="PM61914" s="782" t="s">
        <v>501</v>
      </c>
    </row>
    <row r="61915" spans="429:429">
      <c r="PM61915" s="782" t="s">
        <v>501</v>
      </c>
    </row>
    <row r="61916" spans="429:429">
      <c r="PM61916" s="782" t="s">
        <v>501</v>
      </c>
    </row>
    <row r="61917" spans="429:429">
      <c r="PM61917" s="782" t="s">
        <v>501</v>
      </c>
    </row>
    <row r="61918" spans="429:429">
      <c r="PM61918" s="782" t="s">
        <v>501</v>
      </c>
    </row>
    <row r="61919" spans="429:429">
      <c r="PM61919" s="782" t="s">
        <v>501</v>
      </c>
    </row>
    <row r="61920" spans="429:429">
      <c r="PM61920" s="782" t="s">
        <v>501</v>
      </c>
    </row>
    <row r="61921" spans="429:429">
      <c r="PM61921" s="782" t="s">
        <v>501</v>
      </c>
    </row>
    <row r="61922" spans="429:429">
      <c r="PM61922" s="782" t="s">
        <v>501</v>
      </c>
    </row>
    <row r="61923" spans="429:429">
      <c r="PM61923" s="782" t="s">
        <v>501</v>
      </c>
    </row>
    <row r="61924" spans="429:429">
      <c r="PM61924" s="782" t="s">
        <v>501</v>
      </c>
    </row>
    <row r="61925" spans="429:429">
      <c r="PM61925" s="782" t="s">
        <v>501</v>
      </c>
    </row>
    <row r="61926" spans="429:429">
      <c r="PM61926" s="782" t="s">
        <v>501</v>
      </c>
    </row>
    <row r="61927" spans="429:429">
      <c r="PM61927" s="782" t="s">
        <v>501</v>
      </c>
    </row>
    <row r="61928" spans="429:429">
      <c r="PM61928" s="782" t="s">
        <v>501</v>
      </c>
    </row>
    <row r="61929" spans="429:429">
      <c r="PM61929" s="782" t="s">
        <v>501</v>
      </c>
    </row>
    <row r="61930" spans="429:429">
      <c r="PM61930" s="782" t="s">
        <v>501</v>
      </c>
    </row>
    <row r="61931" spans="429:429">
      <c r="PM61931" s="782" t="s">
        <v>501</v>
      </c>
    </row>
    <row r="61932" spans="429:429">
      <c r="PM61932" s="782" t="s">
        <v>501</v>
      </c>
    </row>
    <row r="61933" spans="429:429">
      <c r="PM61933" s="782" t="s">
        <v>501</v>
      </c>
    </row>
    <row r="61934" spans="429:429">
      <c r="PM61934" s="782" t="s">
        <v>501</v>
      </c>
    </row>
    <row r="61935" spans="429:429">
      <c r="PM61935" s="782" t="s">
        <v>501</v>
      </c>
    </row>
    <row r="61936" spans="429:429">
      <c r="PM61936" s="782" t="s">
        <v>501</v>
      </c>
    </row>
    <row r="61937" spans="429:429">
      <c r="PM61937" s="782" t="s">
        <v>501</v>
      </c>
    </row>
    <row r="61938" spans="429:429">
      <c r="PM61938" s="782" t="s">
        <v>501</v>
      </c>
    </row>
    <row r="61939" spans="429:429">
      <c r="PM61939" s="782" t="s">
        <v>501</v>
      </c>
    </row>
    <row r="61940" spans="429:429">
      <c r="PM61940" s="782" t="s">
        <v>501</v>
      </c>
    </row>
    <row r="61941" spans="429:429">
      <c r="PM61941" s="782" t="s">
        <v>501</v>
      </c>
    </row>
    <row r="61942" spans="429:429">
      <c r="PM61942" s="782" t="s">
        <v>501</v>
      </c>
    </row>
    <row r="61943" spans="429:429">
      <c r="PM61943" s="782" t="s">
        <v>501</v>
      </c>
    </row>
    <row r="61944" spans="429:429">
      <c r="PM61944" s="782" t="s">
        <v>501</v>
      </c>
    </row>
    <row r="61945" spans="429:429">
      <c r="PM61945" s="782" t="s">
        <v>501</v>
      </c>
    </row>
    <row r="61946" spans="429:429">
      <c r="PM61946" s="782" t="s">
        <v>501</v>
      </c>
    </row>
    <row r="61947" spans="429:429">
      <c r="PM61947" s="782" t="s">
        <v>501</v>
      </c>
    </row>
    <row r="61948" spans="429:429">
      <c r="PM61948" s="782" t="s">
        <v>501</v>
      </c>
    </row>
    <row r="61949" spans="429:429">
      <c r="PM61949" s="782" t="s">
        <v>501</v>
      </c>
    </row>
    <row r="61950" spans="429:429">
      <c r="PM61950" s="782" t="s">
        <v>501</v>
      </c>
    </row>
    <row r="61951" spans="429:429">
      <c r="PM61951" s="782" t="s">
        <v>501</v>
      </c>
    </row>
    <row r="61952" spans="429:429">
      <c r="PM61952" s="782" t="s">
        <v>501</v>
      </c>
    </row>
    <row r="61953" spans="429:429">
      <c r="PM61953" s="782" t="s">
        <v>501</v>
      </c>
    </row>
    <row r="61954" spans="429:429">
      <c r="PM61954" s="782" t="s">
        <v>501</v>
      </c>
    </row>
    <row r="61955" spans="429:429">
      <c r="PM61955" s="782" t="s">
        <v>501</v>
      </c>
    </row>
    <row r="61956" spans="429:429">
      <c r="PM61956" s="782" t="s">
        <v>501</v>
      </c>
    </row>
    <row r="61957" spans="429:429">
      <c r="PM61957" s="782" t="s">
        <v>501</v>
      </c>
    </row>
    <row r="61958" spans="429:429">
      <c r="PM61958" s="782" t="s">
        <v>501</v>
      </c>
    </row>
    <row r="61959" spans="429:429">
      <c r="PM61959" s="782" t="s">
        <v>501</v>
      </c>
    </row>
    <row r="61960" spans="429:429">
      <c r="PM61960" s="782" t="s">
        <v>501</v>
      </c>
    </row>
    <row r="61961" spans="429:429">
      <c r="PM61961" s="782" t="s">
        <v>501</v>
      </c>
    </row>
    <row r="61962" spans="429:429">
      <c r="PM61962" s="782" t="s">
        <v>501</v>
      </c>
    </row>
    <row r="61963" spans="429:429">
      <c r="PM61963" s="782" t="s">
        <v>501</v>
      </c>
    </row>
    <row r="61964" spans="429:429">
      <c r="PM61964" s="782" t="s">
        <v>501</v>
      </c>
    </row>
    <row r="61965" spans="429:429">
      <c r="PM61965" s="782" t="s">
        <v>501</v>
      </c>
    </row>
    <row r="61966" spans="429:429">
      <c r="PM61966" s="782" t="s">
        <v>501</v>
      </c>
    </row>
    <row r="61967" spans="429:429">
      <c r="PM61967" s="782" t="s">
        <v>501</v>
      </c>
    </row>
    <row r="61968" spans="429:429">
      <c r="PM61968" s="782" t="s">
        <v>501</v>
      </c>
    </row>
    <row r="61969" spans="429:429">
      <c r="PM61969" s="782" t="s">
        <v>501</v>
      </c>
    </row>
    <row r="61970" spans="429:429">
      <c r="PM61970" s="782" t="s">
        <v>501</v>
      </c>
    </row>
    <row r="61971" spans="429:429">
      <c r="PM61971" s="782" t="s">
        <v>501</v>
      </c>
    </row>
    <row r="61972" spans="429:429">
      <c r="PM61972" s="782" t="s">
        <v>501</v>
      </c>
    </row>
    <row r="61973" spans="429:429">
      <c r="PM61973" s="782" t="s">
        <v>501</v>
      </c>
    </row>
    <row r="61974" spans="429:429">
      <c r="PM61974" s="782" t="s">
        <v>501</v>
      </c>
    </row>
    <row r="61975" spans="429:429">
      <c r="PM61975" s="782" t="s">
        <v>501</v>
      </c>
    </row>
    <row r="61976" spans="429:429">
      <c r="PM61976" s="782" t="s">
        <v>501</v>
      </c>
    </row>
    <row r="61977" spans="429:429">
      <c r="PM61977" s="782" t="s">
        <v>501</v>
      </c>
    </row>
    <row r="61978" spans="429:429">
      <c r="PM61978" s="782" t="s">
        <v>501</v>
      </c>
    </row>
    <row r="61979" spans="429:429">
      <c r="PM61979" s="782" t="s">
        <v>501</v>
      </c>
    </row>
    <row r="61980" spans="429:429">
      <c r="PM61980" s="782" t="s">
        <v>501</v>
      </c>
    </row>
    <row r="61981" spans="429:429">
      <c r="PM61981" s="782" t="s">
        <v>501</v>
      </c>
    </row>
    <row r="61982" spans="429:429">
      <c r="PM61982" s="782" t="s">
        <v>501</v>
      </c>
    </row>
    <row r="61983" spans="429:429">
      <c r="PM61983" s="782" t="s">
        <v>501</v>
      </c>
    </row>
    <row r="61984" spans="429:429">
      <c r="PM61984" s="782" t="s">
        <v>501</v>
      </c>
    </row>
    <row r="61985" spans="429:429">
      <c r="PM61985" s="782" t="s">
        <v>501</v>
      </c>
    </row>
    <row r="61986" spans="429:429">
      <c r="PM61986" s="782" t="s">
        <v>501</v>
      </c>
    </row>
    <row r="61987" spans="429:429">
      <c r="PM61987" s="782" t="s">
        <v>501</v>
      </c>
    </row>
    <row r="61988" spans="429:429">
      <c r="PM61988" s="782" t="s">
        <v>501</v>
      </c>
    </row>
    <row r="61989" spans="429:429">
      <c r="PM61989" s="782" t="s">
        <v>501</v>
      </c>
    </row>
    <row r="61990" spans="429:429">
      <c r="PM61990" s="782" t="s">
        <v>501</v>
      </c>
    </row>
    <row r="61991" spans="429:429">
      <c r="PM61991" s="782" t="s">
        <v>501</v>
      </c>
    </row>
    <row r="61992" spans="429:429">
      <c r="PM61992" s="782" t="s">
        <v>501</v>
      </c>
    </row>
    <row r="61993" spans="429:429">
      <c r="PM61993" s="782" t="s">
        <v>501</v>
      </c>
    </row>
    <row r="61994" spans="429:429">
      <c r="PM61994" s="782" t="s">
        <v>501</v>
      </c>
    </row>
    <row r="61995" spans="429:429">
      <c r="PM61995" s="782" t="s">
        <v>501</v>
      </c>
    </row>
    <row r="61996" spans="429:429">
      <c r="PM61996" s="782" t="s">
        <v>501</v>
      </c>
    </row>
    <row r="61997" spans="429:429">
      <c r="PM61997" s="782" t="s">
        <v>501</v>
      </c>
    </row>
    <row r="61998" spans="429:429">
      <c r="PM61998" s="782" t="s">
        <v>501</v>
      </c>
    </row>
    <row r="61999" spans="429:429">
      <c r="PM61999" s="782" t="s">
        <v>501</v>
      </c>
    </row>
    <row r="62000" spans="429:429">
      <c r="PM62000" s="782" t="s">
        <v>501</v>
      </c>
    </row>
    <row r="62001" spans="429:429">
      <c r="PM62001" s="782" t="s">
        <v>501</v>
      </c>
    </row>
    <row r="62002" spans="429:429">
      <c r="PM62002" s="782" t="s">
        <v>501</v>
      </c>
    </row>
    <row r="62003" spans="429:429">
      <c r="PM62003" s="782" t="s">
        <v>501</v>
      </c>
    </row>
    <row r="62004" spans="429:429">
      <c r="PM62004" s="782" t="s">
        <v>501</v>
      </c>
    </row>
    <row r="62005" spans="429:429">
      <c r="PM62005" s="782" t="s">
        <v>501</v>
      </c>
    </row>
    <row r="62006" spans="429:429">
      <c r="PM62006" s="782" t="s">
        <v>501</v>
      </c>
    </row>
    <row r="62007" spans="429:429">
      <c r="PM62007" s="782" t="s">
        <v>501</v>
      </c>
    </row>
    <row r="62008" spans="429:429">
      <c r="PM62008" s="782" t="s">
        <v>501</v>
      </c>
    </row>
    <row r="62009" spans="429:429">
      <c r="PM62009" s="782" t="s">
        <v>501</v>
      </c>
    </row>
    <row r="62010" spans="429:429">
      <c r="PM62010" s="782" t="s">
        <v>501</v>
      </c>
    </row>
    <row r="62011" spans="429:429">
      <c r="PM62011" s="782" t="s">
        <v>501</v>
      </c>
    </row>
    <row r="62012" spans="429:429">
      <c r="PM62012" s="782" t="s">
        <v>501</v>
      </c>
    </row>
    <row r="62013" spans="429:429">
      <c r="PM62013" s="782" t="s">
        <v>501</v>
      </c>
    </row>
    <row r="62014" spans="429:429">
      <c r="PM62014" s="782" t="s">
        <v>501</v>
      </c>
    </row>
    <row r="62015" spans="429:429">
      <c r="PM62015" s="782" t="s">
        <v>501</v>
      </c>
    </row>
    <row r="62016" spans="429:429">
      <c r="PM62016" s="782" t="s">
        <v>501</v>
      </c>
    </row>
    <row r="62017" spans="429:429">
      <c r="PM62017" s="782" t="s">
        <v>501</v>
      </c>
    </row>
    <row r="62018" spans="429:429">
      <c r="PM62018" s="782" t="s">
        <v>501</v>
      </c>
    </row>
    <row r="62019" spans="429:429">
      <c r="PM62019" s="782" t="s">
        <v>501</v>
      </c>
    </row>
    <row r="62020" spans="429:429">
      <c r="PM62020" s="782" t="s">
        <v>501</v>
      </c>
    </row>
    <row r="62021" spans="429:429">
      <c r="PM62021" s="782" t="s">
        <v>501</v>
      </c>
    </row>
    <row r="62022" spans="429:429">
      <c r="PM62022" s="782" t="s">
        <v>501</v>
      </c>
    </row>
    <row r="62023" spans="429:429">
      <c r="PM62023" s="782" t="s">
        <v>501</v>
      </c>
    </row>
    <row r="62024" spans="429:429">
      <c r="PM62024" s="782" t="s">
        <v>501</v>
      </c>
    </row>
    <row r="62025" spans="429:429">
      <c r="PM62025" s="782" t="s">
        <v>501</v>
      </c>
    </row>
    <row r="62026" spans="429:429">
      <c r="PM62026" s="782" t="s">
        <v>501</v>
      </c>
    </row>
    <row r="62027" spans="429:429">
      <c r="PM62027" s="782" t="s">
        <v>501</v>
      </c>
    </row>
    <row r="62028" spans="429:429">
      <c r="PM62028" s="782" t="s">
        <v>501</v>
      </c>
    </row>
    <row r="62029" spans="429:429">
      <c r="PM62029" s="782" t="s">
        <v>501</v>
      </c>
    </row>
    <row r="62030" spans="429:429">
      <c r="PM62030" s="782" t="s">
        <v>501</v>
      </c>
    </row>
    <row r="62031" spans="429:429">
      <c r="PM62031" s="782" t="s">
        <v>501</v>
      </c>
    </row>
    <row r="62032" spans="429:429">
      <c r="PM62032" s="782" t="s">
        <v>501</v>
      </c>
    </row>
    <row r="62033" spans="429:429">
      <c r="PM62033" s="782" t="s">
        <v>501</v>
      </c>
    </row>
    <row r="62034" spans="429:429">
      <c r="PM62034" s="782" t="s">
        <v>501</v>
      </c>
    </row>
    <row r="62035" spans="429:429">
      <c r="PM62035" s="782" t="s">
        <v>501</v>
      </c>
    </row>
    <row r="62036" spans="429:429">
      <c r="PM62036" s="782" t="s">
        <v>501</v>
      </c>
    </row>
    <row r="62037" spans="429:429">
      <c r="PM62037" s="782" t="s">
        <v>501</v>
      </c>
    </row>
    <row r="62038" spans="429:429">
      <c r="PM62038" s="782" t="s">
        <v>501</v>
      </c>
    </row>
    <row r="62039" spans="429:429">
      <c r="PM62039" s="782" t="s">
        <v>501</v>
      </c>
    </row>
    <row r="62040" spans="429:429">
      <c r="PM62040" s="782" t="s">
        <v>501</v>
      </c>
    </row>
    <row r="62041" spans="429:429">
      <c r="PM62041" s="782" t="s">
        <v>501</v>
      </c>
    </row>
    <row r="62042" spans="429:429">
      <c r="PM62042" s="782" t="s">
        <v>501</v>
      </c>
    </row>
    <row r="62043" spans="429:429">
      <c r="PM62043" s="782" t="s">
        <v>501</v>
      </c>
    </row>
    <row r="62044" spans="429:429">
      <c r="PM62044" s="782" t="s">
        <v>501</v>
      </c>
    </row>
    <row r="62045" spans="429:429">
      <c r="PM62045" s="782" t="s">
        <v>501</v>
      </c>
    </row>
    <row r="62046" spans="429:429">
      <c r="PM62046" s="782" t="s">
        <v>501</v>
      </c>
    </row>
    <row r="62047" spans="429:429">
      <c r="PM62047" s="782" t="s">
        <v>501</v>
      </c>
    </row>
    <row r="62048" spans="429:429">
      <c r="PM62048" s="782" t="s">
        <v>501</v>
      </c>
    </row>
    <row r="62049" spans="429:429">
      <c r="PM62049" s="782" t="s">
        <v>501</v>
      </c>
    </row>
    <row r="62050" spans="429:429">
      <c r="PM62050" s="782" t="s">
        <v>501</v>
      </c>
    </row>
    <row r="62051" spans="429:429">
      <c r="PM62051" s="782" t="s">
        <v>501</v>
      </c>
    </row>
    <row r="62052" spans="429:429">
      <c r="PM62052" s="782" t="s">
        <v>501</v>
      </c>
    </row>
    <row r="62053" spans="429:429">
      <c r="PM62053" s="782" t="s">
        <v>501</v>
      </c>
    </row>
    <row r="62054" spans="429:429">
      <c r="PM62054" s="782" t="s">
        <v>501</v>
      </c>
    </row>
    <row r="62055" spans="429:429">
      <c r="PM62055" s="782" t="s">
        <v>501</v>
      </c>
    </row>
    <row r="62056" spans="429:429">
      <c r="PM62056" s="782" t="s">
        <v>501</v>
      </c>
    </row>
    <row r="62057" spans="429:429">
      <c r="PM62057" s="782" t="s">
        <v>501</v>
      </c>
    </row>
    <row r="62058" spans="429:429">
      <c r="PM62058" s="782" t="s">
        <v>501</v>
      </c>
    </row>
    <row r="62059" spans="429:429">
      <c r="PM62059" s="782" t="s">
        <v>501</v>
      </c>
    </row>
    <row r="62060" spans="429:429">
      <c r="PM62060" s="782" t="s">
        <v>501</v>
      </c>
    </row>
    <row r="62061" spans="429:429">
      <c r="PM62061" s="782" t="s">
        <v>501</v>
      </c>
    </row>
    <row r="62062" spans="429:429">
      <c r="PM62062" s="782" t="s">
        <v>501</v>
      </c>
    </row>
    <row r="62063" spans="429:429">
      <c r="PM62063" s="782" t="s">
        <v>501</v>
      </c>
    </row>
    <row r="62064" spans="429:429">
      <c r="PM62064" s="782" t="s">
        <v>501</v>
      </c>
    </row>
    <row r="62065" spans="429:429">
      <c r="PM62065" s="782" t="s">
        <v>501</v>
      </c>
    </row>
    <row r="62066" spans="429:429">
      <c r="PM62066" s="782" t="s">
        <v>501</v>
      </c>
    </row>
    <row r="62067" spans="429:429">
      <c r="PM62067" s="782" t="s">
        <v>501</v>
      </c>
    </row>
    <row r="62068" spans="429:429">
      <c r="PM62068" s="782" t="s">
        <v>501</v>
      </c>
    </row>
    <row r="62069" spans="429:429">
      <c r="PM62069" s="782" t="s">
        <v>501</v>
      </c>
    </row>
    <row r="62070" spans="429:429">
      <c r="PM62070" s="782" t="s">
        <v>501</v>
      </c>
    </row>
    <row r="62071" spans="429:429">
      <c r="PM62071" s="782" t="s">
        <v>501</v>
      </c>
    </row>
    <row r="62072" spans="429:429">
      <c r="PM62072" s="782" t="s">
        <v>501</v>
      </c>
    </row>
    <row r="62073" spans="429:429">
      <c r="PM62073" s="782" t="s">
        <v>501</v>
      </c>
    </row>
    <row r="62074" spans="429:429">
      <c r="PM62074" s="782" t="s">
        <v>501</v>
      </c>
    </row>
    <row r="62075" spans="429:429">
      <c r="PM62075" s="782" t="s">
        <v>501</v>
      </c>
    </row>
    <row r="62076" spans="429:429">
      <c r="PM62076" s="782" t="s">
        <v>501</v>
      </c>
    </row>
    <row r="62077" spans="429:429">
      <c r="PM62077" s="782" t="s">
        <v>501</v>
      </c>
    </row>
    <row r="62078" spans="429:429">
      <c r="PM62078" s="782" t="s">
        <v>501</v>
      </c>
    </row>
    <row r="62079" spans="429:429">
      <c r="PM62079" s="782" t="s">
        <v>501</v>
      </c>
    </row>
    <row r="62080" spans="429:429">
      <c r="PM62080" s="782" t="s">
        <v>501</v>
      </c>
    </row>
    <row r="62081" spans="429:429">
      <c r="PM62081" s="782" t="s">
        <v>501</v>
      </c>
    </row>
    <row r="62082" spans="429:429">
      <c r="PM62082" s="782" t="s">
        <v>501</v>
      </c>
    </row>
    <row r="62083" spans="429:429">
      <c r="PM62083" s="782" t="s">
        <v>501</v>
      </c>
    </row>
    <row r="62084" spans="429:429">
      <c r="PM62084" s="782" t="s">
        <v>501</v>
      </c>
    </row>
    <row r="62085" spans="429:429">
      <c r="PM62085" s="782" t="s">
        <v>501</v>
      </c>
    </row>
    <row r="62086" spans="429:429">
      <c r="PM62086" s="782" t="s">
        <v>501</v>
      </c>
    </row>
    <row r="62087" spans="429:429">
      <c r="PM62087" s="782" t="s">
        <v>501</v>
      </c>
    </row>
    <row r="62088" spans="429:429">
      <c r="PM62088" s="782" t="s">
        <v>501</v>
      </c>
    </row>
    <row r="62089" spans="429:429">
      <c r="PM62089" s="782" t="s">
        <v>501</v>
      </c>
    </row>
    <row r="62090" spans="429:429">
      <c r="PM62090" s="782" t="s">
        <v>501</v>
      </c>
    </row>
    <row r="62091" spans="429:429">
      <c r="PM62091" s="782" t="s">
        <v>501</v>
      </c>
    </row>
    <row r="62092" spans="429:429">
      <c r="PM62092" s="782" t="s">
        <v>501</v>
      </c>
    </row>
    <row r="62093" spans="429:429">
      <c r="PM62093" s="782" t="s">
        <v>501</v>
      </c>
    </row>
    <row r="62094" spans="429:429">
      <c r="PM62094" s="782" t="s">
        <v>501</v>
      </c>
    </row>
    <row r="62095" spans="429:429">
      <c r="PM62095" s="782" t="s">
        <v>501</v>
      </c>
    </row>
    <row r="62096" spans="429:429">
      <c r="PM62096" s="782" t="s">
        <v>501</v>
      </c>
    </row>
    <row r="62097" spans="429:429">
      <c r="PM62097" s="782" t="s">
        <v>501</v>
      </c>
    </row>
    <row r="62098" spans="429:429">
      <c r="PM62098" s="782" t="s">
        <v>501</v>
      </c>
    </row>
    <row r="62099" spans="429:429">
      <c r="PM62099" s="782" t="s">
        <v>501</v>
      </c>
    </row>
    <row r="62100" spans="429:429">
      <c r="PM62100" s="782" t="s">
        <v>501</v>
      </c>
    </row>
    <row r="62101" spans="429:429">
      <c r="PM62101" s="782" t="s">
        <v>501</v>
      </c>
    </row>
    <row r="62102" spans="429:429">
      <c r="PM62102" s="782" t="s">
        <v>501</v>
      </c>
    </row>
    <row r="62103" spans="429:429">
      <c r="PM62103" s="782" t="s">
        <v>501</v>
      </c>
    </row>
    <row r="62104" spans="429:429">
      <c r="PM62104" s="782" t="s">
        <v>501</v>
      </c>
    </row>
    <row r="62105" spans="429:429">
      <c r="PM62105" s="782" t="s">
        <v>501</v>
      </c>
    </row>
    <row r="62106" spans="429:429">
      <c r="PM62106" s="782" t="s">
        <v>501</v>
      </c>
    </row>
    <row r="62107" spans="429:429">
      <c r="PM62107" s="782" t="s">
        <v>501</v>
      </c>
    </row>
    <row r="62108" spans="429:429">
      <c r="PM62108" s="782" t="s">
        <v>501</v>
      </c>
    </row>
    <row r="62109" spans="429:429">
      <c r="PM62109" s="782" t="s">
        <v>501</v>
      </c>
    </row>
    <row r="62110" spans="429:429">
      <c r="PM62110" s="782" t="s">
        <v>501</v>
      </c>
    </row>
    <row r="62111" spans="429:429">
      <c r="PM62111" s="782" t="s">
        <v>501</v>
      </c>
    </row>
    <row r="62112" spans="429:429">
      <c r="PM62112" s="782" t="s">
        <v>501</v>
      </c>
    </row>
    <row r="62113" spans="429:429">
      <c r="PM62113" s="782" t="s">
        <v>501</v>
      </c>
    </row>
    <row r="62114" spans="429:429">
      <c r="PM62114" s="782" t="s">
        <v>501</v>
      </c>
    </row>
    <row r="62115" spans="429:429">
      <c r="PM62115" s="782" t="s">
        <v>501</v>
      </c>
    </row>
    <row r="62116" spans="429:429">
      <c r="PM62116" s="782" t="s">
        <v>501</v>
      </c>
    </row>
    <row r="62117" spans="429:429">
      <c r="PM62117" s="782" t="s">
        <v>501</v>
      </c>
    </row>
    <row r="62118" spans="429:429">
      <c r="PM62118" s="782" t="s">
        <v>501</v>
      </c>
    </row>
    <row r="62119" spans="429:429">
      <c r="PM62119" s="782" t="s">
        <v>501</v>
      </c>
    </row>
    <row r="62120" spans="429:429">
      <c r="PM62120" s="782" t="s">
        <v>501</v>
      </c>
    </row>
    <row r="62121" spans="429:429">
      <c r="PM62121" s="782" t="s">
        <v>501</v>
      </c>
    </row>
    <row r="62122" spans="429:429">
      <c r="PM62122" s="782" t="s">
        <v>501</v>
      </c>
    </row>
    <row r="62123" spans="429:429">
      <c r="PM62123" s="782" t="s">
        <v>501</v>
      </c>
    </row>
    <row r="62124" spans="429:429">
      <c r="PM62124" s="782" t="s">
        <v>501</v>
      </c>
    </row>
    <row r="62125" spans="429:429">
      <c r="PM62125" s="782" t="s">
        <v>501</v>
      </c>
    </row>
    <row r="62126" spans="429:429">
      <c r="PM62126" s="782" t="s">
        <v>501</v>
      </c>
    </row>
    <row r="62127" spans="429:429">
      <c r="PM62127" s="782" t="s">
        <v>501</v>
      </c>
    </row>
    <row r="62128" spans="429:429">
      <c r="PM62128" s="782" t="s">
        <v>501</v>
      </c>
    </row>
    <row r="62129" spans="429:429">
      <c r="PM62129" s="782" t="s">
        <v>501</v>
      </c>
    </row>
    <row r="62130" spans="429:429">
      <c r="PM62130" s="782" t="s">
        <v>501</v>
      </c>
    </row>
    <row r="62131" spans="429:429">
      <c r="PM62131" s="782" t="s">
        <v>501</v>
      </c>
    </row>
    <row r="62132" spans="429:429">
      <c r="PM62132" s="782" t="s">
        <v>501</v>
      </c>
    </row>
    <row r="62133" spans="429:429">
      <c r="PM62133" s="782" t="s">
        <v>501</v>
      </c>
    </row>
    <row r="62134" spans="429:429">
      <c r="PM62134" s="782" t="s">
        <v>501</v>
      </c>
    </row>
    <row r="62135" spans="429:429">
      <c r="PM62135" s="782" t="s">
        <v>501</v>
      </c>
    </row>
    <row r="62136" spans="429:429">
      <c r="PM62136" s="782" t="s">
        <v>501</v>
      </c>
    </row>
    <row r="62137" spans="429:429">
      <c r="PM62137" s="782" t="s">
        <v>501</v>
      </c>
    </row>
    <row r="62138" spans="429:429">
      <c r="PM62138" s="782" t="s">
        <v>501</v>
      </c>
    </row>
    <row r="62139" spans="429:429">
      <c r="PM62139" s="782" t="s">
        <v>501</v>
      </c>
    </row>
    <row r="62140" spans="429:429">
      <c r="PM62140" s="782" t="s">
        <v>501</v>
      </c>
    </row>
    <row r="62141" spans="429:429">
      <c r="PM62141" s="782" t="s">
        <v>501</v>
      </c>
    </row>
    <row r="62142" spans="429:429">
      <c r="PM62142" s="782" t="s">
        <v>501</v>
      </c>
    </row>
    <row r="62143" spans="429:429">
      <c r="PM62143" s="782" t="s">
        <v>501</v>
      </c>
    </row>
    <row r="62144" spans="429:429">
      <c r="PM62144" s="782" t="s">
        <v>501</v>
      </c>
    </row>
    <row r="62145" spans="429:429">
      <c r="PM62145" s="782" t="s">
        <v>501</v>
      </c>
    </row>
    <row r="62146" spans="429:429">
      <c r="PM62146" s="782" t="s">
        <v>501</v>
      </c>
    </row>
    <row r="62147" spans="429:429">
      <c r="PM62147" s="782" t="s">
        <v>501</v>
      </c>
    </row>
    <row r="62148" spans="429:429">
      <c r="PM62148" s="782" t="s">
        <v>501</v>
      </c>
    </row>
    <row r="62149" spans="429:429">
      <c r="PM62149" s="782" t="s">
        <v>501</v>
      </c>
    </row>
    <row r="62150" spans="429:429">
      <c r="PM62150" s="782" t="s">
        <v>501</v>
      </c>
    </row>
    <row r="62151" spans="429:429">
      <c r="PM62151" s="782" t="s">
        <v>501</v>
      </c>
    </row>
    <row r="62152" spans="429:429">
      <c r="PM62152" s="782" t="s">
        <v>501</v>
      </c>
    </row>
    <row r="62153" spans="429:429">
      <c r="PM62153" s="782" t="s">
        <v>501</v>
      </c>
    </row>
    <row r="62154" spans="429:429">
      <c r="PM62154" s="782" t="s">
        <v>501</v>
      </c>
    </row>
    <row r="62155" spans="429:429">
      <c r="PM62155" s="782" t="s">
        <v>501</v>
      </c>
    </row>
    <row r="62156" spans="429:429">
      <c r="PM62156" s="782" t="s">
        <v>501</v>
      </c>
    </row>
    <row r="62157" spans="429:429">
      <c r="PM62157" s="782" t="s">
        <v>501</v>
      </c>
    </row>
    <row r="62158" spans="429:429">
      <c r="PM62158" s="782" t="s">
        <v>501</v>
      </c>
    </row>
    <row r="62159" spans="429:429">
      <c r="PM62159" s="782" t="s">
        <v>501</v>
      </c>
    </row>
    <row r="62160" spans="429:429">
      <c r="PM62160" s="782" t="s">
        <v>501</v>
      </c>
    </row>
    <row r="62161" spans="429:429">
      <c r="PM62161" s="782" t="s">
        <v>501</v>
      </c>
    </row>
    <row r="62162" spans="429:429">
      <c r="PM62162" s="782" t="s">
        <v>501</v>
      </c>
    </row>
    <row r="62163" spans="429:429">
      <c r="PM62163" s="782" t="s">
        <v>501</v>
      </c>
    </row>
    <row r="62164" spans="429:429">
      <c r="PM62164" s="782" t="s">
        <v>501</v>
      </c>
    </row>
    <row r="62165" spans="429:429">
      <c r="PM62165" s="782" t="s">
        <v>501</v>
      </c>
    </row>
    <row r="62166" spans="429:429">
      <c r="PM62166" s="782" t="s">
        <v>501</v>
      </c>
    </row>
    <row r="62167" spans="429:429">
      <c r="PM62167" s="782" t="s">
        <v>501</v>
      </c>
    </row>
    <row r="62168" spans="429:429">
      <c r="PM62168" s="782" t="s">
        <v>501</v>
      </c>
    </row>
    <row r="62169" spans="429:429">
      <c r="PM62169" s="782" t="s">
        <v>501</v>
      </c>
    </row>
    <row r="62170" spans="429:429">
      <c r="PM62170" s="782" t="s">
        <v>501</v>
      </c>
    </row>
    <row r="62171" spans="429:429">
      <c r="PM62171" s="782" t="s">
        <v>501</v>
      </c>
    </row>
    <row r="62172" spans="429:429">
      <c r="PM62172" s="782" t="s">
        <v>501</v>
      </c>
    </row>
    <row r="62173" spans="429:429">
      <c r="PM62173" s="782" t="s">
        <v>501</v>
      </c>
    </row>
    <row r="62174" spans="429:429">
      <c r="PM62174" s="782" t="s">
        <v>501</v>
      </c>
    </row>
    <row r="62175" spans="429:429">
      <c r="PM62175" s="782" t="s">
        <v>501</v>
      </c>
    </row>
    <row r="62176" spans="429:429">
      <c r="PM62176" s="782" t="s">
        <v>501</v>
      </c>
    </row>
    <row r="62177" spans="429:429">
      <c r="PM62177" s="782" t="s">
        <v>501</v>
      </c>
    </row>
    <row r="62178" spans="429:429">
      <c r="PM62178" s="782" t="s">
        <v>501</v>
      </c>
    </row>
    <row r="62179" spans="429:429">
      <c r="PM62179" s="782" t="s">
        <v>501</v>
      </c>
    </row>
    <row r="62180" spans="429:429">
      <c r="PM62180" s="782" t="s">
        <v>501</v>
      </c>
    </row>
    <row r="62181" spans="429:429">
      <c r="PM62181" s="782" t="s">
        <v>501</v>
      </c>
    </row>
    <row r="62182" spans="429:429">
      <c r="PM62182" s="782" t="s">
        <v>501</v>
      </c>
    </row>
    <row r="62183" spans="429:429">
      <c r="PM62183" s="782" t="s">
        <v>501</v>
      </c>
    </row>
    <row r="62184" spans="429:429">
      <c r="PM62184" s="782" t="s">
        <v>501</v>
      </c>
    </row>
    <row r="62185" spans="429:429">
      <c r="PM62185" s="782" t="s">
        <v>501</v>
      </c>
    </row>
    <row r="62186" spans="429:429">
      <c r="PM62186" s="782" t="s">
        <v>501</v>
      </c>
    </row>
    <row r="62187" spans="429:429">
      <c r="PM62187" s="782" t="s">
        <v>501</v>
      </c>
    </row>
    <row r="62188" spans="429:429">
      <c r="PM62188" s="782" t="s">
        <v>501</v>
      </c>
    </row>
    <row r="62189" spans="429:429">
      <c r="PM62189" s="782" t="s">
        <v>501</v>
      </c>
    </row>
    <row r="62190" spans="429:429">
      <c r="PM62190" s="782" t="s">
        <v>501</v>
      </c>
    </row>
    <row r="62191" spans="429:429">
      <c r="PM62191" s="782" t="s">
        <v>501</v>
      </c>
    </row>
    <row r="62192" spans="429:429">
      <c r="PM62192" s="782" t="s">
        <v>501</v>
      </c>
    </row>
    <row r="62193" spans="429:429">
      <c r="PM62193" s="782" t="s">
        <v>501</v>
      </c>
    </row>
    <row r="62194" spans="429:429">
      <c r="PM62194" s="782" t="s">
        <v>501</v>
      </c>
    </row>
    <row r="62195" spans="429:429">
      <c r="PM62195" s="782" t="s">
        <v>501</v>
      </c>
    </row>
    <row r="62196" spans="429:429">
      <c r="PM62196" s="782" t="s">
        <v>501</v>
      </c>
    </row>
    <row r="62197" spans="429:429">
      <c r="PM62197" s="782" t="s">
        <v>501</v>
      </c>
    </row>
    <row r="62198" spans="429:429">
      <c r="PM62198" s="782" t="s">
        <v>501</v>
      </c>
    </row>
    <row r="62199" spans="429:429">
      <c r="PM62199" s="782" t="s">
        <v>501</v>
      </c>
    </row>
    <row r="62200" spans="429:429">
      <c r="PM62200" s="782" t="s">
        <v>501</v>
      </c>
    </row>
    <row r="62201" spans="429:429">
      <c r="PM62201" s="782" t="s">
        <v>501</v>
      </c>
    </row>
    <row r="62202" spans="429:429">
      <c r="PM62202" s="782" t="s">
        <v>501</v>
      </c>
    </row>
    <row r="62203" spans="429:429">
      <c r="PM62203" s="782" t="s">
        <v>501</v>
      </c>
    </row>
    <row r="62204" spans="429:429">
      <c r="PM62204" s="782" t="s">
        <v>501</v>
      </c>
    </row>
    <row r="62205" spans="429:429">
      <c r="PM62205" s="782" t="s">
        <v>501</v>
      </c>
    </row>
    <row r="62206" spans="429:429">
      <c r="PM62206" s="782" t="s">
        <v>501</v>
      </c>
    </row>
    <row r="62207" spans="429:429">
      <c r="PM62207" s="782" t="s">
        <v>501</v>
      </c>
    </row>
    <row r="62208" spans="429:429">
      <c r="PM62208" s="782" t="s">
        <v>501</v>
      </c>
    </row>
    <row r="62209" spans="429:429">
      <c r="PM62209" s="782" t="s">
        <v>501</v>
      </c>
    </row>
    <row r="62210" spans="429:429">
      <c r="PM62210" s="782" t="s">
        <v>501</v>
      </c>
    </row>
    <row r="62211" spans="429:429">
      <c r="PM62211" s="782" t="s">
        <v>501</v>
      </c>
    </row>
    <row r="62212" spans="429:429">
      <c r="PM62212" s="782" t="s">
        <v>501</v>
      </c>
    </row>
    <row r="62213" spans="429:429">
      <c r="PM62213" s="782" t="s">
        <v>501</v>
      </c>
    </row>
    <row r="62214" spans="429:429">
      <c r="PM62214" s="782" t="s">
        <v>501</v>
      </c>
    </row>
    <row r="62215" spans="429:429">
      <c r="PM62215" s="782" t="s">
        <v>501</v>
      </c>
    </row>
    <row r="62216" spans="429:429">
      <c r="PM62216" s="782" t="s">
        <v>501</v>
      </c>
    </row>
    <row r="62217" spans="429:429">
      <c r="PM62217" s="782" t="s">
        <v>501</v>
      </c>
    </row>
    <row r="62218" spans="429:429">
      <c r="PM62218" s="782" t="s">
        <v>501</v>
      </c>
    </row>
    <row r="62219" spans="429:429">
      <c r="PM62219" s="782" t="s">
        <v>501</v>
      </c>
    </row>
    <row r="62220" spans="429:429">
      <c r="PM62220" s="782" t="s">
        <v>501</v>
      </c>
    </row>
    <row r="62221" spans="429:429">
      <c r="PM62221" s="782" t="s">
        <v>501</v>
      </c>
    </row>
    <row r="62222" spans="429:429">
      <c r="PM62222" s="782" t="s">
        <v>501</v>
      </c>
    </row>
    <row r="62223" spans="429:429">
      <c r="PM62223" s="782" t="s">
        <v>501</v>
      </c>
    </row>
    <row r="62224" spans="429:429">
      <c r="PM62224" s="782" t="s">
        <v>501</v>
      </c>
    </row>
    <row r="62225" spans="429:429">
      <c r="PM62225" s="782" t="s">
        <v>501</v>
      </c>
    </row>
    <row r="62226" spans="429:429">
      <c r="PM62226" s="782" t="s">
        <v>501</v>
      </c>
    </row>
    <row r="62227" spans="429:429">
      <c r="PM62227" s="782" t="s">
        <v>501</v>
      </c>
    </row>
    <row r="62228" spans="429:429">
      <c r="PM62228" s="782" t="s">
        <v>501</v>
      </c>
    </row>
    <row r="62229" spans="429:429">
      <c r="PM62229" s="782" t="s">
        <v>501</v>
      </c>
    </row>
    <row r="62230" spans="429:429">
      <c r="PM62230" s="782" t="s">
        <v>501</v>
      </c>
    </row>
    <row r="62231" spans="429:429">
      <c r="PM62231" s="782" t="s">
        <v>501</v>
      </c>
    </row>
    <row r="62232" spans="429:429">
      <c r="PM62232" s="782" t="s">
        <v>501</v>
      </c>
    </row>
    <row r="62233" spans="429:429">
      <c r="PM62233" s="782" t="s">
        <v>501</v>
      </c>
    </row>
    <row r="62234" spans="429:429">
      <c r="PM62234" s="782" t="s">
        <v>501</v>
      </c>
    </row>
    <row r="62235" spans="429:429">
      <c r="PM62235" s="782" t="s">
        <v>501</v>
      </c>
    </row>
    <row r="62236" spans="429:429">
      <c r="PM62236" s="782" t="s">
        <v>501</v>
      </c>
    </row>
    <row r="62237" spans="429:429">
      <c r="PM62237" s="782" t="s">
        <v>501</v>
      </c>
    </row>
    <row r="62238" spans="429:429">
      <c r="PM62238" s="782" t="s">
        <v>501</v>
      </c>
    </row>
    <row r="62239" spans="429:429">
      <c r="PM62239" s="782" t="s">
        <v>501</v>
      </c>
    </row>
    <row r="62240" spans="429:429">
      <c r="PM62240" s="782" t="s">
        <v>501</v>
      </c>
    </row>
    <row r="62241" spans="429:429">
      <c r="PM62241" s="782" t="s">
        <v>501</v>
      </c>
    </row>
    <row r="62242" spans="429:429">
      <c r="PM62242" s="782" t="s">
        <v>501</v>
      </c>
    </row>
    <row r="62243" spans="429:429">
      <c r="PM62243" s="782" t="s">
        <v>501</v>
      </c>
    </row>
    <row r="62244" spans="429:429">
      <c r="PM62244" s="782" t="s">
        <v>501</v>
      </c>
    </row>
    <row r="62245" spans="429:429">
      <c r="PM62245" s="782" t="s">
        <v>501</v>
      </c>
    </row>
    <row r="62246" spans="429:429">
      <c r="PM62246" s="782" t="s">
        <v>501</v>
      </c>
    </row>
    <row r="62247" spans="429:429">
      <c r="PM62247" s="782" t="s">
        <v>501</v>
      </c>
    </row>
    <row r="62248" spans="429:429">
      <c r="PM62248" s="782" t="s">
        <v>501</v>
      </c>
    </row>
    <row r="62249" spans="429:429">
      <c r="PM62249" s="782" t="s">
        <v>501</v>
      </c>
    </row>
    <row r="62250" spans="429:429">
      <c r="PM62250" s="782" t="s">
        <v>501</v>
      </c>
    </row>
    <row r="62251" spans="429:429">
      <c r="PM62251" s="782" t="s">
        <v>501</v>
      </c>
    </row>
    <row r="62252" spans="429:429">
      <c r="PM62252" s="782" t="s">
        <v>501</v>
      </c>
    </row>
    <row r="62253" spans="429:429">
      <c r="PM62253" s="782" t="s">
        <v>501</v>
      </c>
    </row>
    <row r="62254" spans="429:429">
      <c r="PM62254" s="782" t="s">
        <v>501</v>
      </c>
    </row>
    <row r="62255" spans="429:429">
      <c r="PM62255" s="782" t="s">
        <v>501</v>
      </c>
    </row>
    <row r="62256" spans="429:429">
      <c r="PM62256" s="782" t="s">
        <v>501</v>
      </c>
    </row>
    <row r="62257" spans="429:429">
      <c r="PM62257" s="782" t="s">
        <v>501</v>
      </c>
    </row>
    <row r="62258" spans="429:429">
      <c r="PM62258" s="782" t="s">
        <v>501</v>
      </c>
    </row>
    <row r="62259" spans="429:429">
      <c r="PM62259" s="782" t="s">
        <v>501</v>
      </c>
    </row>
    <row r="62260" spans="429:429">
      <c r="PM62260" s="782" t="s">
        <v>501</v>
      </c>
    </row>
    <row r="62261" spans="429:429">
      <c r="PM62261" s="782" t="s">
        <v>501</v>
      </c>
    </row>
    <row r="62262" spans="429:429">
      <c r="PM62262" s="782" t="s">
        <v>501</v>
      </c>
    </row>
    <row r="62263" spans="429:429">
      <c r="PM62263" s="782" t="s">
        <v>501</v>
      </c>
    </row>
    <row r="62264" spans="429:429">
      <c r="PM62264" s="782" t="s">
        <v>501</v>
      </c>
    </row>
    <row r="62265" spans="429:429">
      <c r="PM62265" s="782" t="s">
        <v>501</v>
      </c>
    </row>
    <row r="62266" spans="429:429">
      <c r="PM62266" s="782" t="s">
        <v>501</v>
      </c>
    </row>
    <row r="62267" spans="429:429">
      <c r="PM62267" s="782" t="s">
        <v>501</v>
      </c>
    </row>
    <row r="62268" spans="429:429">
      <c r="PM62268" s="782" t="s">
        <v>501</v>
      </c>
    </row>
    <row r="62269" spans="429:429">
      <c r="PM62269" s="782" t="s">
        <v>501</v>
      </c>
    </row>
    <row r="62270" spans="429:429">
      <c r="PM62270" s="782" t="s">
        <v>501</v>
      </c>
    </row>
    <row r="62271" spans="429:429">
      <c r="PM62271" s="782" t="s">
        <v>501</v>
      </c>
    </row>
    <row r="62272" spans="429:429">
      <c r="PM62272" s="782" t="s">
        <v>501</v>
      </c>
    </row>
    <row r="62273" spans="429:429">
      <c r="PM62273" s="782" t="s">
        <v>501</v>
      </c>
    </row>
    <row r="62274" spans="429:429">
      <c r="PM62274" s="782" t="s">
        <v>501</v>
      </c>
    </row>
    <row r="62275" spans="429:429">
      <c r="PM62275" s="782" t="s">
        <v>501</v>
      </c>
    </row>
    <row r="62276" spans="429:429">
      <c r="PM62276" s="782" t="s">
        <v>501</v>
      </c>
    </row>
    <row r="62277" spans="429:429">
      <c r="PM62277" s="782" t="s">
        <v>501</v>
      </c>
    </row>
    <row r="62278" spans="429:429">
      <c r="PM62278" s="782" t="s">
        <v>501</v>
      </c>
    </row>
    <row r="62279" spans="429:429">
      <c r="PM62279" s="782" t="s">
        <v>501</v>
      </c>
    </row>
    <row r="62280" spans="429:429">
      <c r="PM62280" s="782" t="s">
        <v>501</v>
      </c>
    </row>
    <row r="62281" spans="429:429">
      <c r="PM62281" s="782" t="s">
        <v>501</v>
      </c>
    </row>
    <row r="62282" spans="429:429">
      <c r="PM62282" s="782" t="s">
        <v>501</v>
      </c>
    </row>
    <row r="62283" spans="429:429">
      <c r="PM62283" s="782" t="s">
        <v>501</v>
      </c>
    </row>
    <row r="62284" spans="429:429">
      <c r="PM62284" s="782" t="s">
        <v>501</v>
      </c>
    </row>
    <row r="62285" spans="429:429">
      <c r="PM62285" s="782" t="s">
        <v>501</v>
      </c>
    </row>
    <row r="62286" spans="429:429">
      <c r="PM62286" s="782" t="s">
        <v>501</v>
      </c>
    </row>
    <row r="62287" spans="429:429">
      <c r="PM62287" s="782" t="s">
        <v>501</v>
      </c>
    </row>
    <row r="62288" spans="429:429">
      <c r="PM62288" s="782" t="s">
        <v>501</v>
      </c>
    </row>
    <row r="62289" spans="429:429">
      <c r="PM62289" s="782" t="s">
        <v>501</v>
      </c>
    </row>
    <row r="62290" spans="429:429">
      <c r="PM62290" s="782" t="s">
        <v>501</v>
      </c>
    </row>
    <row r="62291" spans="429:429">
      <c r="PM62291" s="782" t="s">
        <v>501</v>
      </c>
    </row>
    <row r="62292" spans="429:429">
      <c r="PM62292" s="782" t="s">
        <v>501</v>
      </c>
    </row>
    <row r="62293" spans="429:429">
      <c r="PM62293" s="782" t="s">
        <v>501</v>
      </c>
    </row>
    <row r="62294" spans="429:429">
      <c r="PM62294" s="782" t="s">
        <v>501</v>
      </c>
    </row>
    <row r="62295" spans="429:429">
      <c r="PM62295" s="782" t="s">
        <v>501</v>
      </c>
    </row>
    <row r="62296" spans="429:429">
      <c r="PM62296" s="782" t="s">
        <v>501</v>
      </c>
    </row>
    <row r="62297" spans="429:429">
      <c r="PM62297" s="782" t="s">
        <v>501</v>
      </c>
    </row>
    <row r="62298" spans="429:429">
      <c r="PM62298" s="782" t="s">
        <v>501</v>
      </c>
    </row>
    <row r="62299" spans="429:429">
      <c r="PM62299" s="782" t="s">
        <v>501</v>
      </c>
    </row>
    <row r="62300" spans="429:429">
      <c r="PM62300" s="782" t="s">
        <v>501</v>
      </c>
    </row>
    <row r="62301" spans="429:429">
      <c r="PM62301" s="782" t="s">
        <v>501</v>
      </c>
    </row>
    <row r="62302" spans="429:429">
      <c r="PM62302" s="782" t="s">
        <v>501</v>
      </c>
    </row>
    <row r="62303" spans="429:429">
      <c r="PM62303" s="782" t="s">
        <v>501</v>
      </c>
    </row>
    <row r="62304" spans="429:429">
      <c r="PM62304" s="782" t="s">
        <v>501</v>
      </c>
    </row>
    <row r="62305" spans="429:429">
      <c r="PM62305" s="782" t="s">
        <v>501</v>
      </c>
    </row>
    <row r="62306" spans="429:429">
      <c r="PM62306" s="782" t="s">
        <v>501</v>
      </c>
    </row>
    <row r="62307" spans="429:429">
      <c r="PM62307" s="782" t="s">
        <v>501</v>
      </c>
    </row>
    <row r="62308" spans="429:429">
      <c r="PM62308" s="782" t="s">
        <v>501</v>
      </c>
    </row>
    <row r="62309" spans="429:429">
      <c r="PM62309" s="782" t="s">
        <v>501</v>
      </c>
    </row>
    <row r="62310" spans="429:429">
      <c r="PM62310" s="782" t="s">
        <v>501</v>
      </c>
    </row>
    <row r="62311" spans="429:429">
      <c r="PM62311" s="782" t="s">
        <v>501</v>
      </c>
    </row>
    <row r="62312" spans="429:429">
      <c r="PM62312" s="782" t="s">
        <v>501</v>
      </c>
    </row>
    <row r="62313" spans="429:429">
      <c r="PM62313" s="782" t="s">
        <v>501</v>
      </c>
    </row>
    <row r="62314" spans="429:429">
      <c r="PM62314" s="782" t="s">
        <v>501</v>
      </c>
    </row>
    <row r="62315" spans="429:429">
      <c r="PM62315" s="782" t="s">
        <v>501</v>
      </c>
    </row>
    <row r="62316" spans="429:429">
      <c r="PM62316" s="782" t="s">
        <v>501</v>
      </c>
    </row>
    <row r="62317" spans="429:429">
      <c r="PM62317" s="782" t="s">
        <v>501</v>
      </c>
    </row>
    <row r="62318" spans="429:429">
      <c r="PM62318" s="782" t="s">
        <v>501</v>
      </c>
    </row>
    <row r="62319" spans="429:429">
      <c r="PM62319" s="782" t="s">
        <v>501</v>
      </c>
    </row>
    <row r="62320" spans="429:429">
      <c r="PM62320" s="782" t="s">
        <v>501</v>
      </c>
    </row>
    <row r="62321" spans="429:429">
      <c r="PM62321" s="782" t="s">
        <v>501</v>
      </c>
    </row>
    <row r="62322" spans="429:429">
      <c r="PM62322" s="782" t="s">
        <v>501</v>
      </c>
    </row>
    <row r="62323" spans="429:429">
      <c r="PM62323" s="782" t="s">
        <v>501</v>
      </c>
    </row>
    <row r="62324" spans="429:429">
      <c r="PM62324" s="782" t="s">
        <v>501</v>
      </c>
    </row>
    <row r="62325" spans="429:429">
      <c r="PM62325" s="782" t="s">
        <v>501</v>
      </c>
    </row>
    <row r="62326" spans="429:429">
      <c r="PM62326" s="782" t="s">
        <v>501</v>
      </c>
    </row>
    <row r="62327" spans="429:429">
      <c r="PM62327" s="782" t="s">
        <v>501</v>
      </c>
    </row>
    <row r="62328" spans="429:429">
      <c r="PM62328" s="782" t="s">
        <v>501</v>
      </c>
    </row>
    <row r="62329" spans="429:429">
      <c r="PM62329" s="782" t="s">
        <v>501</v>
      </c>
    </row>
    <row r="62330" spans="429:429">
      <c r="PM62330" s="782" t="s">
        <v>501</v>
      </c>
    </row>
    <row r="62331" spans="429:429">
      <c r="PM62331" s="782" t="s">
        <v>501</v>
      </c>
    </row>
    <row r="62332" spans="429:429">
      <c r="PM62332" s="782" t="s">
        <v>501</v>
      </c>
    </row>
    <row r="62333" spans="429:429">
      <c r="PM62333" s="782" t="s">
        <v>501</v>
      </c>
    </row>
    <row r="62334" spans="429:429">
      <c r="PM62334" s="782" t="s">
        <v>501</v>
      </c>
    </row>
    <row r="62335" spans="429:429">
      <c r="PM62335" s="782" t="s">
        <v>501</v>
      </c>
    </row>
    <row r="62336" spans="429:429">
      <c r="PM62336" s="782" t="s">
        <v>501</v>
      </c>
    </row>
    <row r="62337" spans="429:429">
      <c r="PM62337" s="782" t="s">
        <v>501</v>
      </c>
    </row>
    <row r="62338" spans="429:429">
      <c r="PM62338" s="782" t="s">
        <v>501</v>
      </c>
    </row>
    <row r="62339" spans="429:429">
      <c r="PM62339" s="782" t="s">
        <v>501</v>
      </c>
    </row>
    <row r="62340" spans="429:429">
      <c r="PM62340" s="782" t="s">
        <v>501</v>
      </c>
    </row>
    <row r="62341" spans="429:429">
      <c r="PM62341" s="782" t="s">
        <v>501</v>
      </c>
    </row>
    <row r="62342" spans="429:429">
      <c r="PM62342" s="782" t="s">
        <v>501</v>
      </c>
    </row>
    <row r="62343" spans="429:429">
      <c r="PM62343" s="782" t="s">
        <v>501</v>
      </c>
    </row>
    <row r="62344" spans="429:429">
      <c r="PM62344" s="782" t="s">
        <v>501</v>
      </c>
    </row>
    <row r="62345" spans="429:429">
      <c r="PM62345" s="782" t="s">
        <v>501</v>
      </c>
    </row>
    <row r="62346" spans="429:429">
      <c r="PM62346" s="782" t="s">
        <v>501</v>
      </c>
    </row>
    <row r="62347" spans="429:429">
      <c r="PM62347" s="782" t="s">
        <v>501</v>
      </c>
    </row>
    <row r="62348" spans="429:429">
      <c r="PM62348" s="782" t="s">
        <v>501</v>
      </c>
    </row>
    <row r="62349" spans="429:429">
      <c r="PM62349" s="782" t="s">
        <v>501</v>
      </c>
    </row>
    <row r="62350" spans="429:429">
      <c r="PM62350" s="782" t="s">
        <v>501</v>
      </c>
    </row>
    <row r="62351" spans="429:429">
      <c r="PM62351" s="782" t="s">
        <v>501</v>
      </c>
    </row>
    <row r="62352" spans="429:429">
      <c r="PM62352" s="782" t="s">
        <v>501</v>
      </c>
    </row>
    <row r="62353" spans="429:429">
      <c r="PM62353" s="782" t="s">
        <v>501</v>
      </c>
    </row>
    <row r="62354" spans="429:429">
      <c r="PM62354" s="782" t="s">
        <v>501</v>
      </c>
    </row>
    <row r="62355" spans="429:429">
      <c r="PM62355" s="782" t="s">
        <v>501</v>
      </c>
    </row>
    <row r="62356" spans="429:429">
      <c r="PM62356" s="782" t="s">
        <v>501</v>
      </c>
    </row>
    <row r="62357" spans="429:429">
      <c r="PM62357" s="782" t="s">
        <v>501</v>
      </c>
    </row>
    <row r="62358" spans="429:429">
      <c r="PM62358" s="782" t="s">
        <v>501</v>
      </c>
    </row>
    <row r="62359" spans="429:429">
      <c r="PM62359" s="782" t="s">
        <v>501</v>
      </c>
    </row>
    <row r="62360" spans="429:429">
      <c r="PM62360" s="782" t="s">
        <v>501</v>
      </c>
    </row>
    <row r="62361" spans="429:429">
      <c r="PM62361" s="782" t="s">
        <v>501</v>
      </c>
    </row>
    <row r="62362" spans="429:429">
      <c r="PM62362" s="782" t="s">
        <v>501</v>
      </c>
    </row>
    <row r="62363" spans="429:429">
      <c r="PM62363" s="782" t="s">
        <v>501</v>
      </c>
    </row>
    <row r="62364" spans="429:429">
      <c r="PM62364" s="782" t="s">
        <v>501</v>
      </c>
    </row>
    <row r="62365" spans="429:429">
      <c r="PM62365" s="782" t="s">
        <v>501</v>
      </c>
    </row>
    <row r="62366" spans="429:429">
      <c r="PM62366" s="782" t="s">
        <v>501</v>
      </c>
    </row>
    <row r="62367" spans="429:429">
      <c r="PM62367" s="782" t="s">
        <v>501</v>
      </c>
    </row>
    <row r="62368" spans="429:429">
      <c r="PM62368" s="782" t="s">
        <v>501</v>
      </c>
    </row>
    <row r="62369" spans="429:429">
      <c r="PM62369" s="782" t="s">
        <v>501</v>
      </c>
    </row>
    <row r="62370" spans="429:429">
      <c r="PM62370" s="782" t="s">
        <v>501</v>
      </c>
    </row>
    <row r="62371" spans="429:429">
      <c r="PM62371" s="782" t="s">
        <v>501</v>
      </c>
    </row>
    <row r="62372" spans="429:429">
      <c r="PM62372" s="782" t="s">
        <v>501</v>
      </c>
    </row>
    <row r="62373" spans="429:429">
      <c r="PM62373" s="782" t="s">
        <v>501</v>
      </c>
    </row>
    <row r="62374" spans="429:429">
      <c r="PM62374" s="782" t="s">
        <v>501</v>
      </c>
    </row>
    <row r="62375" spans="429:429">
      <c r="PM62375" s="782" t="s">
        <v>501</v>
      </c>
    </row>
    <row r="62376" spans="429:429">
      <c r="PM62376" s="782" t="s">
        <v>501</v>
      </c>
    </row>
    <row r="62377" spans="429:429">
      <c r="PM62377" s="782" t="s">
        <v>501</v>
      </c>
    </row>
    <row r="62378" spans="429:429">
      <c r="PM62378" s="782" t="s">
        <v>501</v>
      </c>
    </row>
    <row r="62379" spans="429:429">
      <c r="PM62379" s="782" t="s">
        <v>501</v>
      </c>
    </row>
    <row r="62380" spans="429:429">
      <c r="PM62380" s="782" t="s">
        <v>501</v>
      </c>
    </row>
    <row r="62381" spans="429:429">
      <c r="PM62381" s="782" t="s">
        <v>501</v>
      </c>
    </row>
    <row r="62382" spans="429:429">
      <c r="PM62382" s="782" t="s">
        <v>501</v>
      </c>
    </row>
    <row r="62383" spans="429:429">
      <c r="PM62383" s="782" t="s">
        <v>501</v>
      </c>
    </row>
    <row r="62384" spans="429:429">
      <c r="PM62384" s="782" t="s">
        <v>501</v>
      </c>
    </row>
    <row r="62385" spans="429:429">
      <c r="PM62385" s="782" t="s">
        <v>501</v>
      </c>
    </row>
    <row r="62386" spans="429:429">
      <c r="PM62386" s="782" t="s">
        <v>501</v>
      </c>
    </row>
    <row r="62387" spans="429:429">
      <c r="PM62387" s="782" t="s">
        <v>501</v>
      </c>
    </row>
    <row r="62388" spans="429:429">
      <c r="PM62388" s="782" t="s">
        <v>501</v>
      </c>
    </row>
    <row r="62389" spans="429:429">
      <c r="PM62389" s="782" t="s">
        <v>501</v>
      </c>
    </row>
    <row r="62390" spans="429:429">
      <c r="PM62390" s="782" t="s">
        <v>501</v>
      </c>
    </row>
    <row r="62391" spans="429:429">
      <c r="PM62391" s="782" t="s">
        <v>501</v>
      </c>
    </row>
    <row r="62392" spans="429:429">
      <c r="PM62392" s="782" t="s">
        <v>501</v>
      </c>
    </row>
    <row r="62393" spans="429:429">
      <c r="PM62393" s="782" t="s">
        <v>501</v>
      </c>
    </row>
    <row r="62394" spans="429:429">
      <c r="PM62394" s="782" t="s">
        <v>501</v>
      </c>
    </row>
    <row r="62395" spans="429:429">
      <c r="PM62395" s="782" t="s">
        <v>501</v>
      </c>
    </row>
    <row r="62396" spans="429:429">
      <c r="PM62396" s="782" t="s">
        <v>501</v>
      </c>
    </row>
    <row r="62397" spans="429:429">
      <c r="PM62397" s="782" t="s">
        <v>501</v>
      </c>
    </row>
    <row r="62398" spans="429:429">
      <c r="PM62398" s="782" t="s">
        <v>501</v>
      </c>
    </row>
    <row r="62399" spans="429:429">
      <c r="PM62399" s="782" t="s">
        <v>501</v>
      </c>
    </row>
    <row r="62400" spans="429:429">
      <c r="PM62400" s="782" t="s">
        <v>501</v>
      </c>
    </row>
    <row r="62401" spans="429:429">
      <c r="PM62401" s="782" t="s">
        <v>501</v>
      </c>
    </row>
    <row r="62402" spans="429:429">
      <c r="PM62402" s="782" t="s">
        <v>501</v>
      </c>
    </row>
    <row r="62403" spans="429:429">
      <c r="PM62403" s="782" t="s">
        <v>501</v>
      </c>
    </row>
    <row r="62404" spans="429:429">
      <c r="PM62404" s="782" t="s">
        <v>501</v>
      </c>
    </row>
    <row r="62405" spans="429:429">
      <c r="PM62405" s="782" t="s">
        <v>501</v>
      </c>
    </row>
    <row r="62406" spans="429:429">
      <c r="PM62406" s="782" t="s">
        <v>501</v>
      </c>
    </row>
    <row r="62407" spans="429:429">
      <c r="PM62407" s="782" t="s">
        <v>501</v>
      </c>
    </row>
    <row r="62408" spans="429:429">
      <c r="PM62408" s="782" t="s">
        <v>501</v>
      </c>
    </row>
    <row r="62409" spans="429:429">
      <c r="PM62409" s="782" t="s">
        <v>501</v>
      </c>
    </row>
    <row r="62410" spans="429:429">
      <c r="PM62410" s="782" t="s">
        <v>501</v>
      </c>
    </row>
    <row r="62411" spans="429:429">
      <c r="PM62411" s="782" t="s">
        <v>501</v>
      </c>
    </row>
    <row r="62412" spans="429:429">
      <c r="PM62412" s="782" t="s">
        <v>501</v>
      </c>
    </row>
    <row r="62413" spans="429:429">
      <c r="PM62413" s="782" t="s">
        <v>501</v>
      </c>
    </row>
    <row r="62414" spans="429:429">
      <c r="PM62414" s="782" t="s">
        <v>501</v>
      </c>
    </row>
    <row r="62415" spans="429:429">
      <c r="PM62415" s="782" t="s">
        <v>501</v>
      </c>
    </row>
    <row r="62416" spans="429:429">
      <c r="PM62416" s="782" t="s">
        <v>501</v>
      </c>
    </row>
    <row r="62417" spans="429:429">
      <c r="PM62417" s="782" t="s">
        <v>501</v>
      </c>
    </row>
    <row r="62418" spans="429:429">
      <c r="PM62418" s="782" t="s">
        <v>501</v>
      </c>
    </row>
    <row r="62419" spans="429:429">
      <c r="PM62419" s="782" t="s">
        <v>501</v>
      </c>
    </row>
    <row r="62420" spans="429:429">
      <c r="PM62420" s="782" t="s">
        <v>501</v>
      </c>
    </row>
    <row r="62421" spans="429:429">
      <c r="PM62421" s="782" t="s">
        <v>501</v>
      </c>
    </row>
    <row r="62422" spans="429:429">
      <c r="PM62422" s="782" t="s">
        <v>501</v>
      </c>
    </row>
    <row r="62423" spans="429:429">
      <c r="PM62423" s="782" t="s">
        <v>501</v>
      </c>
    </row>
    <row r="62424" spans="429:429">
      <c r="PM62424" s="782" t="s">
        <v>501</v>
      </c>
    </row>
    <row r="62425" spans="429:429">
      <c r="PM62425" s="782" t="s">
        <v>501</v>
      </c>
    </row>
    <row r="62426" spans="429:429">
      <c r="PM62426" s="782" t="s">
        <v>501</v>
      </c>
    </row>
    <row r="62427" spans="429:429">
      <c r="PM62427" s="782" t="s">
        <v>501</v>
      </c>
    </row>
    <row r="62428" spans="429:429">
      <c r="PM62428" s="782" t="s">
        <v>501</v>
      </c>
    </row>
    <row r="62429" spans="429:429">
      <c r="PM62429" s="782" t="s">
        <v>501</v>
      </c>
    </row>
    <row r="62430" spans="429:429">
      <c r="PM62430" s="782" t="s">
        <v>501</v>
      </c>
    </row>
    <row r="62431" spans="429:429">
      <c r="PM62431" s="782" t="s">
        <v>501</v>
      </c>
    </row>
    <row r="62432" spans="429:429">
      <c r="PM62432" s="782" t="s">
        <v>501</v>
      </c>
    </row>
    <row r="62433" spans="429:429">
      <c r="PM62433" s="782" t="s">
        <v>501</v>
      </c>
    </row>
    <row r="62434" spans="429:429">
      <c r="PM62434" s="782" t="s">
        <v>501</v>
      </c>
    </row>
    <row r="62435" spans="429:429">
      <c r="PM62435" s="782" t="s">
        <v>501</v>
      </c>
    </row>
    <row r="62436" spans="429:429">
      <c r="PM62436" s="782" t="s">
        <v>501</v>
      </c>
    </row>
    <row r="62437" spans="429:429">
      <c r="PM62437" s="782" t="s">
        <v>501</v>
      </c>
    </row>
    <row r="62438" spans="429:429">
      <c r="PM62438" s="782" t="s">
        <v>501</v>
      </c>
    </row>
    <row r="62439" spans="429:429">
      <c r="PM62439" s="782" t="s">
        <v>501</v>
      </c>
    </row>
    <row r="62440" spans="429:429">
      <c r="PM62440" s="782" t="s">
        <v>501</v>
      </c>
    </row>
    <row r="62441" spans="429:429">
      <c r="PM62441" s="782" t="s">
        <v>501</v>
      </c>
    </row>
    <row r="62442" spans="429:429">
      <c r="PM62442" s="782" t="s">
        <v>501</v>
      </c>
    </row>
    <row r="62443" spans="429:429">
      <c r="PM62443" s="782" t="s">
        <v>501</v>
      </c>
    </row>
    <row r="62444" spans="429:429">
      <c r="PM62444" s="782" t="s">
        <v>501</v>
      </c>
    </row>
    <row r="62445" spans="429:429">
      <c r="PM62445" s="782" t="s">
        <v>501</v>
      </c>
    </row>
    <row r="62446" spans="429:429">
      <c r="PM62446" s="782" t="s">
        <v>501</v>
      </c>
    </row>
    <row r="62447" spans="429:429">
      <c r="PM62447" s="782" t="s">
        <v>501</v>
      </c>
    </row>
    <row r="62448" spans="429:429">
      <c r="PM62448" s="782" t="s">
        <v>501</v>
      </c>
    </row>
    <row r="62449" spans="429:429">
      <c r="PM62449" s="782" t="s">
        <v>501</v>
      </c>
    </row>
    <row r="62450" spans="429:429">
      <c r="PM62450" s="782" t="s">
        <v>501</v>
      </c>
    </row>
    <row r="62451" spans="429:429">
      <c r="PM62451" s="782" t="s">
        <v>501</v>
      </c>
    </row>
    <row r="62452" spans="429:429">
      <c r="PM62452" s="782" t="s">
        <v>501</v>
      </c>
    </row>
    <row r="62453" spans="429:429">
      <c r="PM62453" s="782" t="s">
        <v>501</v>
      </c>
    </row>
    <row r="62454" spans="429:429">
      <c r="PM62454" s="782" t="s">
        <v>501</v>
      </c>
    </row>
    <row r="62455" spans="429:429">
      <c r="PM62455" s="782" t="s">
        <v>501</v>
      </c>
    </row>
    <row r="62456" spans="429:429">
      <c r="PM62456" s="782" t="s">
        <v>501</v>
      </c>
    </row>
    <row r="62457" spans="429:429">
      <c r="PM62457" s="782" t="s">
        <v>501</v>
      </c>
    </row>
    <row r="62458" spans="429:429">
      <c r="PM62458" s="782" t="s">
        <v>501</v>
      </c>
    </row>
    <row r="62459" spans="429:429">
      <c r="PM62459" s="782" t="s">
        <v>501</v>
      </c>
    </row>
    <row r="62460" spans="429:429">
      <c r="PM62460" s="782" t="s">
        <v>501</v>
      </c>
    </row>
    <row r="62461" spans="429:429">
      <c r="PM62461" s="782" t="s">
        <v>501</v>
      </c>
    </row>
    <row r="62462" spans="429:429">
      <c r="PM62462" s="782" t="s">
        <v>501</v>
      </c>
    </row>
    <row r="62463" spans="429:429">
      <c r="PM62463" s="782" t="s">
        <v>501</v>
      </c>
    </row>
    <row r="62464" spans="429:429">
      <c r="PM62464" s="782" t="s">
        <v>501</v>
      </c>
    </row>
    <row r="62465" spans="429:429">
      <c r="PM62465" s="782" t="s">
        <v>501</v>
      </c>
    </row>
    <row r="62466" spans="429:429">
      <c r="PM62466" s="782" t="s">
        <v>501</v>
      </c>
    </row>
    <row r="62467" spans="429:429">
      <c r="PM62467" s="782" t="s">
        <v>501</v>
      </c>
    </row>
    <row r="62468" spans="429:429">
      <c r="PM62468" s="782" t="s">
        <v>501</v>
      </c>
    </row>
    <row r="62469" spans="429:429">
      <c r="PM62469" s="782" t="s">
        <v>501</v>
      </c>
    </row>
    <row r="62470" spans="429:429">
      <c r="PM62470" s="782" t="s">
        <v>501</v>
      </c>
    </row>
    <row r="62471" spans="429:429">
      <c r="PM62471" s="782" t="s">
        <v>501</v>
      </c>
    </row>
    <row r="62472" spans="429:429">
      <c r="PM62472" s="782" t="s">
        <v>501</v>
      </c>
    </row>
    <row r="62473" spans="429:429">
      <c r="PM62473" s="782" t="s">
        <v>501</v>
      </c>
    </row>
    <row r="62474" spans="429:429">
      <c r="PM62474" s="782" t="s">
        <v>501</v>
      </c>
    </row>
    <row r="62475" spans="429:429">
      <c r="PM62475" s="782" t="s">
        <v>501</v>
      </c>
    </row>
    <row r="62476" spans="429:429">
      <c r="PM62476" s="782" t="s">
        <v>501</v>
      </c>
    </row>
    <row r="62477" spans="429:429">
      <c r="PM62477" s="782" t="s">
        <v>501</v>
      </c>
    </row>
    <row r="62478" spans="429:429">
      <c r="PM62478" s="782" t="s">
        <v>501</v>
      </c>
    </row>
    <row r="62479" spans="429:429">
      <c r="PM62479" s="782" t="s">
        <v>501</v>
      </c>
    </row>
    <row r="62480" spans="429:429">
      <c r="PM62480" s="782" t="s">
        <v>501</v>
      </c>
    </row>
    <row r="62481" spans="429:429">
      <c r="PM62481" s="782" t="s">
        <v>501</v>
      </c>
    </row>
    <row r="62482" spans="429:429">
      <c r="PM62482" s="782" t="s">
        <v>501</v>
      </c>
    </row>
    <row r="62483" spans="429:429">
      <c r="PM62483" s="782" t="s">
        <v>501</v>
      </c>
    </row>
    <row r="62484" spans="429:429">
      <c r="PM62484" s="782" t="s">
        <v>501</v>
      </c>
    </row>
    <row r="62485" spans="429:429">
      <c r="PM62485" s="782" t="s">
        <v>501</v>
      </c>
    </row>
    <row r="62486" spans="429:429">
      <c r="PM62486" s="782" t="s">
        <v>501</v>
      </c>
    </row>
    <row r="62487" spans="429:429">
      <c r="PM62487" s="782" t="s">
        <v>501</v>
      </c>
    </row>
    <row r="62488" spans="429:429">
      <c r="PM62488" s="782" t="s">
        <v>501</v>
      </c>
    </row>
    <row r="62489" spans="429:429">
      <c r="PM62489" s="782" t="s">
        <v>501</v>
      </c>
    </row>
    <row r="62490" spans="429:429">
      <c r="PM62490" s="782" t="s">
        <v>501</v>
      </c>
    </row>
    <row r="62491" spans="429:429">
      <c r="PM62491" s="782" t="s">
        <v>501</v>
      </c>
    </row>
    <row r="62492" spans="429:429">
      <c r="PM62492" s="782" t="s">
        <v>501</v>
      </c>
    </row>
    <row r="62493" spans="429:429">
      <c r="PM62493" s="782" t="s">
        <v>501</v>
      </c>
    </row>
    <row r="62494" spans="429:429">
      <c r="PM62494" s="782" t="s">
        <v>501</v>
      </c>
    </row>
    <row r="62495" spans="429:429">
      <c r="PM62495" s="782" t="s">
        <v>501</v>
      </c>
    </row>
    <row r="62496" spans="429:429">
      <c r="PM62496" s="782" t="s">
        <v>501</v>
      </c>
    </row>
    <row r="62497" spans="429:429">
      <c r="PM62497" s="782" t="s">
        <v>501</v>
      </c>
    </row>
    <row r="62498" spans="429:429">
      <c r="PM62498" s="782" t="s">
        <v>501</v>
      </c>
    </row>
    <row r="62499" spans="429:429">
      <c r="PM62499" s="782" t="s">
        <v>501</v>
      </c>
    </row>
    <row r="62500" spans="429:429">
      <c r="PM62500" s="782" t="s">
        <v>501</v>
      </c>
    </row>
    <row r="62501" spans="429:429">
      <c r="PM62501" s="782" t="s">
        <v>501</v>
      </c>
    </row>
    <row r="62502" spans="429:429">
      <c r="PM62502" s="782" t="s">
        <v>501</v>
      </c>
    </row>
    <row r="62503" spans="429:429">
      <c r="PM62503" s="782" t="s">
        <v>501</v>
      </c>
    </row>
    <row r="62504" spans="429:429">
      <c r="PM62504" s="782" t="s">
        <v>501</v>
      </c>
    </row>
    <row r="62505" spans="429:429">
      <c r="PM62505" s="782" t="s">
        <v>501</v>
      </c>
    </row>
    <row r="62506" spans="429:429">
      <c r="PM62506" s="782" t="s">
        <v>501</v>
      </c>
    </row>
    <row r="62507" spans="429:429">
      <c r="PM62507" s="782" t="s">
        <v>501</v>
      </c>
    </row>
    <row r="62508" spans="429:429">
      <c r="PM62508" s="782" t="s">
        <v>501</v>
      </c>
    </row>
    <row r="62509" spans="429:429">
      <c r="PM62509" s="782" t="s">
        <v>501</v>
      </c>
    </row>
    <row r="62510" spans="429:429">
      <c r="PM62510" s="782" t="s">
        <v>501</v>
      </c>
    </row>
    <row r="62511" spans="429:429">
      <c r="PM62511" s="782" t="s">
        <v>501</v>
      </c>
    </row>
    <row r="62512" spans="429:429">
      <c r="PM62512" s="782" t="s">
        <v>501</v>
      </c>
    </row>
    <row r="62513" spans="429:429">
      <c r="PM62513" s="782" t="s">
        <v>501</v>
      </c>
    </row>
    <row r="62514" spans="429:429">
      <c r="PM62514" s="782" t="s">
        <v>501</v>
      </c>
    </row>
    <row r="62515" spans="429:429">
      <c r="PM62515" s="782" t="s">
        <v>501</v>
      </c>
    </row>
    <row r="62516" spans="429:429">
      <c r="PM62516" s="782" t="s">
        <v>501</v>
      </c>
    </row>
    <row r="62517" spans="429:429">
      <c r="PM62517" s="782" t="s">
        <v>501</v>
      </c>
    </row>
    <row r="62518" spans="429:429">
      <c r="PM62518" s="782" t="s">
        <v>501</v>
      </c>
    </row>
    <row r="62519" spans="429:429">
      <c r="PM62519" s="782" t="s">
        <v>501</v>
      </c>
    </row>
    <row r="62520" spans="429:429">
      <c r="PM62520" s="782" t="s">
        <v>501</v>
      </c>
    </row>
    <row r="62521" spans="429:429">
      <c r="PM62521" s="782" t="s">
        <v>501</v>
      </c>
    </row>
    <row r="62522" spans="429:429">
      <c r="PM62522" s="782" t="s">
        <v>501</v>
      </c>
    </row>
    <row r="62523" spans="429:429">
      <c r="PM62523" s="782" t="s">
        <v>501</v>
      </c>
    </row>
    <row r="62524" spans="429:429">
      <c r="PM62524" s="782" t="s">
        <v>501</v>
      </c>
    </row>
    <row r="62525" spans="429:429">
      <c r="PM62525" s="782" t="s">
        <v>501</v>
      </c>
    </row>
    <row r="62526" spans="429:429">
      <c r="PM62526" s="782" t="s">
        <v>501</v>
      </c>
    </row>
    <row r="62527" spans="429:429">
      <c r="PM62527" s="782" t="s">
        <v>501</v>
      </c>
    </row>
    <row r="62528" spans="429:429">
      <c r="PM62528" s="782" t="s">
        <v>501</v>
      </c>
    </row>
    <row r="62529" spans="429:429">
      <c r="PM62529" s="782" t="s">
        <v>501</v>
      </c>
    </row>
    <row r="62530" spans="429:429">
      <c r="PM62530" s="782" t="s">
        <v>501</v>
      </c>
    </row>
    <row r="62531" spans="429:429">
      <c r="PM62531" s="782" t="s">
        <v>501</v>
      </c>
    </row>
    <row r="62532" spans="429:429">
      <c r="PM62532" s="782" t="s">
        <v>501</v>
      </c>
    </row>
    <row r="62533" spans="429:429">
      <c r="PM62533" s="782" t="s">
        <v>501</v>
      </c>
    </row>
    <row r="62534" spans="429:429">
      <c r="PM62534" s="782" t="s">
        <v>501</v>
      </c>
    </row>
    <row r="62535" spans="429:429">
      <c r="PM62535" s="782" t="s">
        <v>501</v>
      </c>
    </row>
    <row r="62536" spans="429:429">
      <c r="PM62536" s="782" t="s">
        <v>501</v>
      </c>
    </row>
    <row r="62537" spans="429:429">
      <c r="PM62537" s="782" t="s">
        <v>501</v>
      </c>
    </row>
    <row r="62538" spans="429:429">
      <c r="PM62538" s="782" t="s">
        <v>501</v>
      </c>
    </row>
    <row r="62539" spans="429:429">
      <c r="PM62539" s="782" t="s">
        <v>501</v>
      </c>
    </row>
    <row r="62540" spans="429:429">
      <c r="PM62540" s="782" t="s">
        <v>501</v>
      </c>
    </row>
    <row r="62541" spans="429:429">
      <c r="PM62541" s="782" t="s">
        <v>501</v>
      </c>
    </row>
    <row r="62542" spans="429:429">
      <c r="PM62542" s="782" t="s">
        <v>501</v>
      </c>
    </row>
    <row r="62543" spans="429:429">
      <c r="PM62543" s="782" t="s">
        <v>501</v>
      </c>
    </row>
    <row r="62544" spans="429:429">
      <c r="PM62544" s="782" t="s">
        <v>501</v>
      </c>
    </row>
    <row r="62545" spans="429:429">
      <c r="PM62545" s="782" t="s">
        <v>501</v>
      </c>
    </row>
    <row r="62546" spans="429:429">
      <c r="PM62546" s="782" t="s">
        <v>501</v>
      </c>
    </row>
    <row r="62547" spans="429:429">
      <c r="PM62547" s="782" t="s">
        <v>501</v>
      </c>
    </row>
    <row r="62548" spans="429:429">
      <c r="PM62548" s="782" t="s">
        <v>501</v>
      </c>
    </row>
    <row r="62549" spans="429:429">
      <c r="PM62549" s="782" t="s">
        <v>501</v>
      </c>
    </row>
    <row r="62550" spans="429:429">
      <c r="PM62550" s="782" t="s">
        <v>501</v>
      </c>
    </row>
    <row r="62551" spans="429:429">
      <c r="PM62551" s="782" t="s">
        <v>501</v>
      </c>
    </row>
    <row r="62552" spans="429:429">
      <c r="PM62552" s="782" t="s">
        <v>501</v>
      </c>
    </row>
    <row r="62553" spans="429:429">
      <c r="PM62553" s="782" t="s">
        <v>501</v>
      </c>
    </row>
    <row r="62554" spans="429:429">
      <c r="PM62554" s="782" t="s">
        <v>501</v>
      </c>
    </row>
    <row r="62555" spans="429:429">
      <c r="PM62555" s="782" t="s">
        <v>501</v>
      </c>
    </row>
    <row r="62556" spans="429:429">
      <c r="PM62556" s="782" t="s">
        <v>501</v>
      </c>
    </row>
    <row r="62557" spans="429:429">
      <c r="PM62557" s="782" t="s">
        <v>501</v>
      </c>
    </row>
    <row r="62558" spans="429:429">
      <c r="PM62558" s="782" t="s">
        <v>501</v>
      </c>
    </row>
    <row r="62559" spans="429:429">
      <c r="PM62559" s="782" t="s">
        <v>501</v>
      </c>
    </row>
    <row r="62560" spans="429:429">
      <c r="PM62560" s="782" t="s">
        <v>501</v>
      </c>
    </row>
    <row r="62561" spans="429:429">
      <c r="PM62561" s="782" t="s">
        <v>501</v>
      </c>
    </row>
    <row r="62562" spans="429:429">
      <c r="PM62562" s="782" t="s">
        <v>501</v>
      </c>
    </row>
    <row r="62563" spans="429:429">
      <c r="PM62563" s="782" t="s">
        <v>501</v>
      </c>
    </row>
    <row r="62564" spans="429:429">
      <c r="PM62564" s="782" t="s">
        <v>501</v>
      </c>
    </row>
    <row r="62565" spans="429:429">
      <c r="PM62565" s="782" t="s">
        <v>501</v>
      </c>
    </row>
    <row r="62566" spans="429:429">
      <c r="PM62566" s="782" t="s">
        <v>501</v>
      </c>
    </row>
    <row r="62567" spans="429:429">
      <c r="PM62567" s="782" t="s">
        <v>501</v>
      </c>
    </row>
    <row r="62568" spans="429:429">
      <c r="PM62568" s="782" t="s">
        <v>501</v>
      </c>
    </row>
    <row r="62569" spans="429:429">
      <c r="PM62569" s="782" t="s">
        <v>501</v>
      </c>
    </row>
    <row r="62570" spans="429:429">
      <c r="PM62570" s="782" t="s">
        <v>501</v>
      </c>
    </row>
    <row r="62571" spans="429:429">
      <c r="PM62571" s="782" t="s">
        <v>501</v>
      </c>
    </row>
    <row r="62572" spans="429:429">
      <c r="PM62572" s="782" t="s">
        <v>501</v>
      </c>
    </row>
    <row r="62573" spans="429:429">
      <c r="PM62573" s="782" t="s">
        <v>501</v>
      </c>
    </row>
    <row r="62574" spans="429:429">
      <c r="PM62574" s="782" t="s">
        <v>501</v>
      </c>
    </row>
    <row r="62575" spans="429:429">
      <c r="PM62575" s="782" t="s">
        <v>501</v>
      </c>
    </row>
    <row r="62576" spans="429:429">
      <c r="PM62576" s="782" t="s">
        <v>501</v>
      </c>
    </row>
    <row r="62577" spans="429:429">
      <c r="PM62577" s="782" t="s">
        <v>501</v>
      </c>
    </row>
    <row r="62578" spans="429:429">
      <c r="PM62578" s="782" t="s">
        <v>501</v>
      </c>
    </row>
    <row r="62579" spans="429:429">
      <c r="PM62579" s="782" t="s">
        <v>501</v>
      </c>
    </row>
    <row r="62580" spans="429:429">
      <c r="PM62580" s="782" t="s">
        <v>501</v>
      </c>
    </row>
    <row r="62581" spans="429:429">
      <c r="PM62581" s="782" t="s">
        <v>501</v>
      </c>
    </row>
    <row r="62582" spans="429:429">
      <c r="PM62582" s="782" t="s">
        <v>501</v>
      </c>
    </row>
    <row r="62583" spans="429:429">
      <c r="PM62583" s="782" t="s">
        <v>501</v>
      </c>
    </row>
    <row r="62584" spans="429:429">
      <c r="PM62584" s="782" t="s">
        <v>501</v>
      </c>
    </row>
    <row r="62585" spans="429:429">
      <c r="PM62585" s="782" t="s">
        <v>501</v>
      </c>
    </row>
    <row r="62586" spans="429:429">
      <c r="PM62586" s="782" t="s">
        <v>501</v>
      </c>
    </row>
    <row r="62587" spans="429:429">
      <c r="PM62587" s="782" t="s">
        <v>501</v>
      </c>
    </row>
    <row r="62588" spans="429:429">
      <c r="PM62588" s="782" t="s">
        <v>501</v>
      </c>
    </row>
    <row r="62589" spans="429:429">
      <c r="PM62589" s="782" t="s">
        <v>501</v>
      </c>
    </row>
    <row r="62590" spans="429:429">
      <c r="PM62590" s="782" t="s">
        <v>501</v>
      </c>
    </row>
    <row r="62591" spans="429:429">
      <c r="PM62591" s="782" t="s">
        <v>501</v>
      </c>
    </row>
    <row r="62592" spans="429:429">
      <c r="PM62592" s="782" t="s">
        <v>501</v>
      </c>
    </row>
    <row r="62593" spans="429:429">
      <c r="PM62593" s="782" t="s">
        <v>501</v>
      </c>
    </row>
    <row r="62594" spans="429:429">
      <c r="PM62594" s="782" t="s">
        <v>501</v>
      </c>
    </row>
    <row r="62595" spans="429:429">
      <c r="PM62595" s="782" t="s">
        <v>501</v>
      </c>
    </row>
    <row r="62596" spans="429:429">
      <c r="PM62596" s="782" t="s">
        <v>501</v>
      </c>
    </row>
    <row r="62597" spans="429:429">
      <c r="PM62597" s="782" t="s">
        <v>501</v>
      </c>
    </row>
    <row r="62598" spans="429:429">
      <c r="PM62598" s="782" t="s">
        <v>501</v>
      </c>
    </row>
    <row r="62599" spans="429:429">
      <c r="PM62599" s="782" t="s">
        <v>501</v>
      </c>
    </row>
    <row r="62600" spans="429:429">
      <c r="PM62600" s="782" t="s">
        <v>501</v>
      </c>
    </row>
    <row r="62601" spans="429:429">
      <c r="PM62601" s="782" t="s">
        <v>501</v>
      </c>
    </row>
    <row r="62602" spans="429:429">
      <c r="PM62602" s="782" t="s">
        <v>501</v>
      </c>
    </row>
    <row r="62603" spans="429:429">
      <c r="PM62603" s="782" t="s">
        <v>501</v>
      </c>
    </row>
    <row r="62604" spans="429:429">
      <c r="PM62604" s="782" t="s">
        <v>501</v>
      </c>
    </row>
    <row r="62605" spans="429:429">
      <c r="PM62605" s="782" t="s">
        <v>501</v>
      </c>
    </row>
    <row r="62606" spans="429:429">
      <c r="PM62606" s="782" t="s">
        <v>501</v>
      </c>
    </row>
    <row r="62607" spans="429:429">
      <c r="PM62607" s="782" t="s">
        <v>501</v>
      </c>
    </row>
    <row r="62608" spans="429:429">
      <c r="PM62608" s="782" t="s">
        <v>501</v>
      </c>
    </row>
    <row r="62609" spans="429:429">
      <c r="PM62609" s="782" t="s">
        <v>501</v>
      </c>
    </row>
    <row r="62610" spans="429:429">
      <c r="PM62610" s="782" t="s">
        <v>501</v>
      </c>
    </row>
    <row r="62611" spans="429:429">
      <c r="PM62611" s="782" t="s">
        <v>501</v>
      </c>
    </row>
    <row r="62612" spans="429:429">
      <c r="PM62612" s="782" t="s">
        <v>501</v>
      </c>
    </row>
    <row r="62613" spans="429:429">
      <c r="PM62613" s="782" t="s">
        <v>501</v>
      </c>
    </row>
    <row r="62614" spans="429:429">
      <c r="PM62614" s="782" t="s">
        <v>501</v>
      </c>
    </row>
    <row r="62615" spans="429:429">
      <c r="PM62615" s="782" t="s">
        <v>501</v>
      </c>
    </row>
    <row r="62616" spans="429:429">
      <c r="PM62616" s="782" t="s">
        <v>501</v>
      </c>
    </row>
    <row r="62617" spans="429:429">
      <c r="PM62617" s="782" t="s">
        <v>501</v>
      </c>
    </row>
    <row r="62618" spans="429:429">
      <c r="PM62618" s="782" t="s">
        <v>501</v>
      </c>
    </row>
    <row r="62619" spans="429:429">
      <c r="PM62619" s="782" t="s">
        <v>501</v>
      </c>
    </row>
    <row r="62620" spans="429:429">
      <c r="PM62620" s="782" t="s">
        <v>501</v>
      </c>
    </row>
    <row r="62621" spans="429:429">
      <c r="PM62621" s="782" t="s">
        <v>501</v>
      </c>
    </row>
    <row r="62622" spans="429:429">
      <c r="PM62622" s="782" t="s">
        <v>501</v>
      </c>
    </row>
    <row r="62623" spans="429:429">
      <c r="PM62623" s="782" t="s">
        <v>501</v>
      </c>
    </row>
    <row r="62624" spans="429:429">
      <c r="PM62624" s="782" t="s">
        <v>501</v>
      </c>
    </row>
    <row r="62625" spans="429:429">
      <c r="PM62625" s="782" t="s">
        <v>501</v>
      </c>
    </row>
    <row r="62626" spans="429:429">
      <c r="PM62626" s="782" t="s">
        <v>501</v>
      </c>
    </row>
    <row r="62627" spans="429:429">
      <c r="PM62627" s="782" t="s">
        <v>501</v>
      </c>
    </row>
    <row r="62628" spans="429:429">
      <c r="PM62628" s="782" t="s">
        <v>501</v>
      </c>
    </row>
    <row r="62629" spans="429:429">
      <c r="PM62629" s="782" t="s">
        <v>501</v>
      </c>
    </row>
    <row r="62630" spans="429:429">
      <c r="PM62630" s="782" t="s">
        <v>501</v>
      </c>
    </row>
    <row r="62631" spans="429:429">
      <c r="PM62631" s="782" t="s">
        <v>501</v>
      </c>
    </row>
    <row r="62632" spans="429:429">
      <c r="PM62632" s="782" t="s">
        <v>501</v>
      </c>
    </row>
    <row r="62633" spans="429:429">
      <c r="PM62633" s="782" t="s">
        <v>501</v>
      </c>
    </row>
    <row r="62634" spans="429:429">
      <c r="PM62634" s="782" t="s">
        <v>501</v>
      </c>
    </row>
    <row r="62635" spans="429:429">
      <c r="PM62635" s="782" t="s">
        <v>501</v>
      </c>
    </row>
    <row r="62636" spans="429:429">
      <c r="PM62636" s="782" t="s">
        <v>501</v>
      </c>
    </row>
    <row r="62637" spans="429:429">
      <c r="PM62637" s="782" t="s">
        <v>501</v>
      </c>
    </row>
    <row r="62638" spans="429:429">
      <c r="PM62638" s="782" t="s">
        <v>501</v>
      </c>
    </row>
    <row r="62639" spans="429:429">
      <c r="PM62639" s="782" t="s">
        <v>501</v>
      </c>
    </row>
    <row r="62640" spans="429:429">
      <c r="PM62640" s="782" t="s">
        <v>501</v>
      </c>
    </row>
    <row r="62641" spans="429:429">
      <c r="PM62641" s="782" t="s">
        <v>501</v>
      </c>
    </row>
    <row r="62642" spans="429:429">
      <c r="PM62642" s="782" t="s">
        <v>501</v>
      </c>
    </row>
    <row r="62643" spans="429:429">
      <c r="PM62643" s="782" t="s">
        <v>501</v>
      </c>
    </row>
    <row r="62644" spans="429:429">
      <c r="PM62644" s="782" t="s">
        <v>501</v>
      </c>
    </row>
    <row r="62645" spans="429:429">
      <c r="PM62645" s="782" t="s">
        <v>501</v>
      </c>
    </row>
    <row r="62646" spans="429:429">
      <c r="PM62646" s="782" t="s">
        <v>501</v>
      </c>
    </row>
    <row r="62647" spans="429:429">
      <c r="PM62647" s="782" t="s">
        <v>501</v>
      </c>
    </row>
    <row r="62648" spans="429:429">
      <c r="PM62648" s="782" t="s">
        <v>501</v>
      </c>
    </row>
    <row r="62649" spans="429:429">
      <c r="PM62649" s="782" t="s">
        <v>501</v>
      </c>
    </row>
    <row r="62650" spans="429:429">
      <c r="PM62650" s="782" t="s">
        <v>501</v>
      </c>
    </row>
    <row r="62651" spans="429:429">
      <c r="PM62651" s="782" t="s">
        <v>501</v>
      </c>
    </row>
    <row r="62652" spans="429:429">
      <c r="PM62652" s="782" t="s">
        <v>501</v>
      </c>
    </row>
    <row r="62653" spans="429:429">
      <c r="PM62653" s="782" t="s">
        <v>501</v>
      </c>
    </row>
    <row r="62654" spans="429:429">
      <c r="PM62654" s="782" t="s">
        <v>501</v>
      </c>
    </row>
    <row r="62655" spans="429:429">
      <c r="PM62655" s="782" t="s">
        <v>501</v>
      </c>
    </row>
    <row r="62656" spans="429:429">
      <c r="PM62656" s="782" t="s">
        <v>501</v>
      </c>
    </row>
    <row r="62657" spans="429:429">
      <c r="PM62657" s="782" t="s">
        <v>501</v>
      </c>
    </row>
    <row r="62658" spans="429:429">
      <c r="PM62658" s="782" t="s">
        <v>501</v>
      </c>
    </row>
    <row r="62659" spans="429:429">
      <c r="PM62659" s="782" t="s">
        <v>501</v>
      </c>
    </row>
    <row r="62660" spans="429:429">
      <c r="PM62660" s="782" t="s">
        <v>501</v>
      </c>
    </row>
    <row r="62661" spans="429:429">
      <c r="PM62661" s="782" t="s">
        <v>501</v>
      </c>
    </row>
    <row r="62662" spans="429:429">
      <c r="PM62662" s="782" t="s">
        <v>501</v>
      </c>
    </row>
    <row r="62663" spans="429:429">
      <c r="PM62663" s="782" t="s">
        <v>501</v>
      </c>
    </row>
    <row r="62664" spans="429:429">
      <c r="PM62664" s="782" t="s">
        <v>501</v>
      </c>
    </row>
    <row r="62665" spans="429:429">
      <c r="PM62665" s="782" t="s">
        <v>501</v>
      </c>
    </row>
    <row r="62666" spans="429:429">
      <c r="PM62666" s="782" t="s">
        <v>501</v>
      </c>
    </row>
    <row r="62667" spans="429:429">
      <c r="PM62667" s="782" t="s">
        <v>501</v>
      </c>
    </row>
    <row r="62668" spans="429:429">
      <c r="PM62668" s="782" t="s">
        <v>501</v>
      </c>
    </row>
    <row r="62669" spans="429:429">
      <c r="PM62669" s="782" t="s">
        <v>501</v>
      </c>
    </row>
    <row r="62670" spans="429:429">
      <c r="PM62670" s="782" t="s">
        <v>501</v>
      </c>
    </row>
    <row r="62671" spans="429:429">
      <c r="PM62671" s="782" t="s">
        <v>501</v>
      </c>
    </row>
    <row r="62672" spans="429:429">
      <c r="PM62672" s="782" t="s">
        <v>501</v>
      </c>
    </row>
    <row r="62673" spans="429:429">
      <c r="PM62673" s="782" t="s">
        <v>501</v>
      </c>
    </row>
    <row r="62674" spans="429:429">
      <c r="PM62674" s="782" t="s">
        <v>501</v>
      </c>
    </row>
    <row r="62675" spans="429:429">
      <c r="PM62675" s="782" t="s">
        <v>501</v>
      </c>
    </row>
    <row r="62676" spans="429:429">
      <c r="PM62676" s="782" t="s">
        <v>501</v>
      </c>
    </row>
    <row r="62677" spans="429:429">
      <c r="PM62677" s="782" t="s">
        <v>501</v>
      </c>
    </row>
    <row r="62678" spans="429:429">
      <c r="PM62678" s="782" t="s">
        <v>501</v>
      </c>
    </row>
    <row r="62679" spans="429:429">
      <c r="PM62679" s="782" t="s">
        <v>501</v>
      </c>
    </row>
    <row r="62680" spans="429:429">
      <c r="PM62680" s="782" t="s">
        <v>501</v>
      </c>
    </row>
    <row r="62681" spans="429:429">
      <c r="PM62681" s="782" t="s">
        <v>501</v>
      </c>
    </row>
    <row r="62682" spans="429:429">
      <c r="PM62682" s="782" t="s">
        <v>501</v>
      </c>
    </row>
    <row r="62683" spans="429:429">
      <c r="PM62683" s="782" t="s">
        <v>501</v>
      </c>
    </row>
    <row r="62684" spans="429:429">
      <c r="PM62684" s="782" t="s">
        <v>501</v>
      </c>
    </row>
    <row r="62685" spans="429:429">
      <c r="PM62685" s="782" t="s">
        <v>501</v>
      </c>
    </row>
    <row r="62686" spans="429:429">
      <c r="PM62686" s="782" t="s">
        <v>501</v>
      </c>
    </row>
    <row r="62687" spans="429:429">
      <c r="PM62687" s="782" t="s">
        <v>501</v>
      </c>
    </row>
    <row r="62688" spans="429:429">
      <c r="PM62688" s="782" t="s">
        <v>501</v>
      </c>
    </row>
    <row r="62689" spans="429:429">
      <c r="PM62689" s="782" t="s">
        <v>501</v>
      </c>
    </row>
    <row r="62690" spans="429:429">
      <c r="PM62690" s="782" t="s">
        <v>501</v>
      </c>
    </row>
    <row r="62691" spans="429:429">
      <c r="PM62691" s="782" t="s">
        <v>501</v>
      </c>
    </row>
    <row r="62692" spans="429:429">
      <c r="PM62692" s="782" t="s">
        <v>501</v>
      </c>
    </row>
    <row r="62693" spans="429:429">
      <c r="PM62693" s="782" t="s">
        <v>501</v>
      </c>
    </row>
    <row r="62694" spans="429:429">
      <c r="PM62694" s="782" t="s">
        <v>501</v>
      </c>
    </row>
    <row r="62695" spans="429:429">
      <c r="PM62695" s="782" t="s">
        <v>501</v>
      </c>
    </row>
    <row r="62696" spans="429:429">
      <c r="PM62696" s="782" t="s">
        <v>501</v>
      </c>
    </row>
    <row r="62697" spans="429:429">
      <c r="PM62697" s="782" t="s">
        <v>501</v>
      </c>
    </row>
    <row r="62698" spans="429:429">
      <c r="PM62698" s="782" t="s">
        <v>501</v>
      </c>
    </row>
    <row r="62699" spans="429:429">
      <c r="PM62699" s="782" t="s">
        <v>501</v>
      </c>
    </row>
    <row r="62700" spans="429:429">
      <c r="PM62700" s="782" t="s">
        <v>501</v>
      </c>
    </row>
    <row r="62701" spans="429:429">
      <c r="PM62701" s="782" t="s">
        <v>501</v>
      </c>
    </row>
    <row r="62702" spans="429:429">
      <c r="PM62702" s="782" t="s">
        <v>501</v>
      </c>
    </row>
    <row r="62703" spans="429:429">
      <c r="PM62703" s="782" t="s">
        <v>501</v>
      </c>
    </row>
    <row r="62704" spans="429:429">
      <c r="PM62704" s="782" t="s">
        <v>501</v>
      </c>
    </row>
    <row r="62705" spans="429:429">
      <c r="PM62705" s="782" t="s">
        <v>501</v>
      </c>
    </row>
    <row r="62706" spans="429:429">
      <c r="PM62706" s="782" t="s">
        <v>501</v>
      </c>
    </row>
    <row r="62707" spans="429:429">
      <c r="PM62707" s="782" t="s">
        <v>501</v>
      </c>
    </row>
    <row r="62708" spans="429:429">
      <c r="PM62708" s="782" t="s">
        <v>501</v>
      </c>
    </row>
    <row r="62709" spans="429:429">
      <c r="PM62709" s="782" t="s">
        <v>501</v>
      </c>
    </row>
    <row r="62710" spans="429:429">
      <c r="PM62710" s="782" t="s">
        <v>501</v>
      </c>
    </row>
    <row r="62711" spans="429:429">
      <c r="PM62711" s="782" t="s">
        <v>501</v>
      </c>
    </row>
    <row r="62712" spans="429:429">
      <c r="PM62712" s="782" t="s">
        <v>501</v>
      </c>
    </row>
    <row r="62713" spans="429:429">
      <c r="PM62713" s="782" t="s">
        <v>501</v>
      </c>
    </row>
    <row r="62714" spans="429:429">
      <c r="PM62714" s="782" t="s">
        <v>501</v>
      </c>
    </row>
    <row r="62715" spans="429:429">
      <c r="PM62715" s="782" t="s">
        <v>501</v>
      </c>
    </row>
    <row r="62716" spans="429:429">
      <c r="PM62716" s="782" t="s">
        <v>501</v>
      </c>
    </row>
    <row r="62717" spans="429:429">
      <c r="PM62717" s="782" t="s">
        <v>501</v>
      </c>
    </row>
    <row r="62718" spans="429:429">
      <c r="PM62718" s="782" t="s">
        <v>501</v>
      </c>
    </row>
    <row r="62719" spans="429:429">
      <c r="PM62719" s="782" t="s">
        <v>501</v>
      </c>
    </row>
    <row r="62720" spans="429:429">
      <c r="PM62720" s="782" t="s">
        <v>501</v>
      </c>
    </row>
    <row r="62721" spans="429:429">
      <c r="PM62721" s="782" t="s">
        <v>501</v>
      </c>
    </row>
    <row r="62722" spans="429:429">
      <c r="PM62722" s="782" t="s">
        <v>501</v>
      </c>
    </row>
    <row r="62723" spans="429:429">
      <c r="PM62723" s="782" t="s">
        <v>501</v>
      </c>
    </row>
    <row r="62724" spans="429:429">
      <c r="PM62724" s="782" t="s">
        <v>501</v>
      </c>
    </row>
    <row r="62725" spans="429:429">
      <c r="PM62725" s="782" t="s">
        <v>501</v>
      </c>
    </row>
    <row r="62726" spans="429:429">
      <c r="PM62726" s="782" t="s">
        <v>501</v>
      </c>
    </row>
    <row r="62727" spans="429:429">
      <c r="PM62727" s="782" t="s">
        <v>501</v>
      </c>
    </row>
    <row r="62728" spans="429:429">
      <c r="PM62728" s="782" t="s">
        <v>501</v>
      </c>
    </row>
    <row r="62729" spans="429:429">
      <c r="PM62729" s="782" t="s">
        <v>501</v>
      </c>
    </row>
    <row r="62730" spans="429:429">
      <c r="PM62730" s="782" t="s">
        <v>501</v>
      </c>
    </row>
    <row r="62731" spans="429:429">
      <c r="PM62731" s="782" t="s">
        <v>501</v>
      </c>
    </row>
    <row r="62732" spans="429:429">
      <c r="PM62732" s="782" t="s">
        <v>501</v>
      </c>
    </row>
    <row r="62733" spans="429:429">
      <c r="PM62733" s="782" t="s">
        <v>501</v>
      </c>
    </row>
    <row r="62734" spans="429:429">
      <c r="PM62734" s="782" t="s">
        <v>501</v>
      </c>
    </row>
    <row r="62735" spans="429:429">
      <c r="PM62735" s="782" t="s">
        <v>501</v>
      </c>
    </row>
    <row r="62736" spans="429:429">
      <c r="PM62736" s="782" t="s">
        <v>501</v>
      </c>
    </row>
    <row r="62737" spans="429:429">
      <c r="PM62737" s="782" t="s">
        <v>501</v>
      </c>
    </row>
    <row r="62738" spans="429:429">
      <c r="PM62738" s="782" t="s">
        <v>501</v>
      </c>
    </row>
    <row r="62739" spans="429:429">
      <c r="PM62739" s="782" t="s">
        <v>501</v>
      </c>
    </row>
    <row r="62740" spans="429:429">
      <c r="PM62740" s="782" t="s">
        <v>501</v>
      </c>
    </row>
    <row r="62741" spans="429:429">
      <c r="PM62741" s="782" t="s">
        <v>501</v>
      </c>
    </row>
    <row r="62742" spans="429:429">
      <c r="PM62742" s="782" t="s">
        <v>501</v>
      </c>
    </row>
    <row r="62743" spans="429:429">
      <c r="PM62743" s="782" t="s">
        <v>501</v>
      </c>
    </row>
    <row r="62744" spans="429:429">
      <c r="PM62744" s="782" t="s">
        <v>501</v>
      </c>
    </row>
    <row r="62745" spans="429:429">
      <c r="PM62745" s="782" t="s">
        <v>501</v>
      </c>
    </row>
    <row r="62746" spans="429:429">
      <c r="PM62746" s="782" t="s">
        <v>501</v>
      </c>
    </row>
    <row r="62747" spans="429:429">
      <c r="PM62747" s="782" t="s">
        <v>501</v>
      </c>
    </row>
    <row r="62748" spans="429:429">
      <c r="PM62748" s="782" t="s">
        <v>501</v>
      </c>
    </row>
    <row r="62749" spans="429:429">
      <c r="PM62749" s="782" t="s">
        <v>501</v>
      </c>
    </row>
    <row r="62750" spans="429:429">
      <c r="PM62750" s="782" t="s">
        <v>501</v>
      </c>
    </row>
    <row r="62751" spans="429:429">
      <c r="PM62751" s="782" t="s">
        <v>501</v>
      </c>
    </row>
    <row r="62752" spans="429:429">
      <c r="PM62752" s="782" t="s">
        <v>501</v>
      </c>
    </row>
    <row r="62753" spans="429:429">
      <c r="PM62753" s="782" t="s">
        <v>501</v>
      </c>
    </row>
    <row r="62754" spans="429:429">
      <c r="PM62754" s="782" t="s">
        <v>501</v>
      </c>
    </row>
    <row r="62755" spans="429:429">
      <c r="PM62755" s="782" t="s">
        <v>501</v>
      </c>
    </row>
    <row r="62756" spans="429:429">
      <c r="PM62756" s="782" t="s">
        <v>501</v>
      </c>
    </row>
    <row r="62757" spans="429:429">
      <c r="PM62757" s="782" t="s">
        <v>501</v>
      </c>
    </row>
    <row r="62758" spans="429:429">
      <c r="PM62758" s="782" t="s">
        <v>501</v>
      </c>
    </row>
    <row r="62759" spans="429:429">
      <c r="PM62759" s="782" t="s">
        <v>501</v>
      </c>
    </row>
    <row r="62760" spans="429:429">
      <c r="PM62760" s="782" t="s">
        <v>501</v>
      </c>
    </row>
    <row r="62761" spans="429:429">
      <c r="PM62761" s="782" t="s">
        <v>501</v>
      </c>
    </row>
    <row r="62762" spans="429:429">
      <c r="PM62762" s="782" t="s">
        <v>501</v>
      </c>
    </row>
    <row r="62763" spans="429:429">
      <c r="PM62763" s="782" t="s">
        <v>501</v>
      </c>
    </row>
    <row r="62764" spans="429:429">
      <c r="PM62764" s="782" t="s">
        <v>501</v>
      </c>
    </row>
    <row r="62765" spans="429:429">
      <c r="PM62765" s="782" t="s">
        <v>501</v>
      </c>
    </row>
    <row r="62766" spans="429:429">
      <c r="PM62766" s="782" t="s">
        <v>501</v>
      </c>
    </row>
    <row r="62767" spans="429:429">
      <c r="PM62767" s="782" t="s">
        <v>501</v>
      </c>
    </row>
    <row r="62768" spans="429:429">
      <c r="PM62768" s="782" t="s">
        <v>501</v>
      </c>
    </row>
    <row r="62769" spans="429:429">
      <c r="PM62769" s="782" t="s">
        <v>501</v>
      </c>
    </row>
    <row r="62770" spans="429:429">
      <c r="PM62770" s="782" t="s">
        <v>501</v>
      </c>
    </row>
    <row r="62771" spans="429:429">
      <c r="PM62771" s="782" t="s">
        <v>501</v>
      </c>
    </row>
    <row r="62772" spans="429:429">
      <c r="PM62772" s="782" t="s">
        <v>501</v>
      </c>
    </row>
    <row r="62773" spans="429:429">
      <c r="PM62773" s="782" t="s">
        <v>501</v>
      </c>
    </row>
    <row r="62774" spans="429:429">
      <c r="PM62774" s="782" t="s">
        <v>501</v>
      </c>
    </row>
    <row r="62775" spans="429:429">
      <c r="PM62775" s="782" t="s">
        <v>501</v>
      </c>
    </row>
    <row r="62776" spans="429:429">
      <c r="PM62776" s="782" t="s">
        <v>501</v>
      </c>
    </row>
    <row r="62777" spans="429:429">
      <c r="PM62777" s="782" t="s">
        <v>501</v>
      </c>
    </row>
    <row r="62778" spans="429:429">
      <c r="PM62778" s="782" t="s">
        <v>501</v>
      </c>
    </row>
    <row r="62779" spans="429:429">
      <c r="PM62779" s="782" t="s">
        <v>501</v>
      </c>
    </row>
    <row r="62780" spans="429:429">
      <c r="PM62780" s="782" t="s">
        <v>501</v>
      </c>
    </row>
    <row r="62781" spans="429:429">
      <c r="PM62781" s="782" t="s">
        <v>501</v>
      </c>
    </row>
    <row r="62782" spans="429:429">
      <c r="PM62782" s="782" t="s">
        <v>501</v>
      </c>
    </row>
    <row r="62783" spans="429:429">
      <c r="PM62783" s="782" t="s">
        <v>501</v>
      </c>
    </row>
    <row r="62784" spans="429:429">
      <c r="PM62784" s="782" t="s">
        <v>501</v>
      </c>
    </row>
    <row r="62785" spans="429:429">
      <c r="PM62785" s="782" t="s">
        <v>501</v>
      </c>
    </row>
    <row r="62786" spans="429:429">
      <c r="PM62786" s="782" t="s">
        <v>501</v>
      </c>
    </row>
    <row r="62787" spans="429:429">
      <c r="PM62787" s="782" t="s">
        <v>501</v>
      </c>
    </row>
    <row r="62788" spans="429:429">
      <c r="PM62788" s="782" t="s">
        <v>501</v>
      </c>
    </row>
    <row r="62789" spans="429:429">
      <c r="PM62789" s="782" t="s">
        <v>501</v>
      </c>
    </row>
    <row r="62790" spans="429:429">
      <c r="PM62790" s="782" t="s">
        <v>501</v>
      </c>
    </row>
    <row r="62791" spans="429:429">
      <c r="PM62791" s="782" t="s">
        <v>501</v>
      </c>
    </row>
    <row r="62792" spans="429:429">
      <c r="PM62792" s="782" t="s">
        <v>501</v>
      </c>
    </row>
    <row r="62793" spans="429:429">
      <c r="PM62793" s="782" t="s">
        <v>501</v>
      </c>
    </row>
    <row r="62794" spans="429:429">
      <c r="PM62794" s="782" t="s">
        <v>501</v>
      </c>
    </row>
    <row r="62795" spans="429:429">
      <c r="PM62795" s="782" t="s">
        <v>501</v>
      </c>
    </row>
    <row r="62796" spans="429:429">
      <c r="PM62796" s="782" t="s">
        <v>501</v>
      </c>
    </row>
    <row r="62797" spans="429:429">
      <c r="PM62797" s="782" t="s">
        <v>501</v>
      </c>
    </row>
    <row r="62798" spans="429:429">
      <c r="PM62798" s="782" t="s">
        <v>501</v>
      </c>
    </row>
    <row r="62799" spans="429:429">
      <c r="PM62799" s="782" t="s">
        <v>501</v>
      </c>
    </row>
    <row r="62800" spans="429:429">
      <c r="PM62800" s="782" t="s">
        <v>501</v>
      </c>
    </row>
    <row r="62801" spans="429:429">
      <c r="PM62801" s="782" t="s">
        <v>501</v>
      </c>
    </row>
    <row r="62802" spans="429:429">
      <c r="PM62802" s="782" t="s">
        <v>501</v>
      </c>
    </row>
    <row r="62803" spans="429:429">
      <c r="PM62803" s="782" t="s">
        <v>501</v>
      </c>
    </row>
    <row r="62804" spans="429:429">
      <c r="PM62804" s="782" t="s">
        <v>501</v>
      </c>
    </row>
    <row r="62805" spans="429:429">
      <c r="PM62805" s="782" t="s">
        <v>501</v>
      </c>
    </row>
    <row r="62806" spans="429:429">
      <c r="PM62806" s="782" t="s">
        <v>501</v>
      </c>
    </row>
    <row r="62807" spans="429:429">
      <c r="PM62807" s="782" t="s">
        <v>501</v>
      </c>
    </row>
    <row r="62808" spans="429:429">
      <c r="PM62808" s="782" t="s">
        <v>501</v>
      </c>
    </row>
    <row r="62809" spans="429:429">
      <c r="PM62809" s="782" t="s">
        <v>501</v>
      </c>
    </row>
    <row r="62810" spans="429:429">
      <c r="PM62810" s="782" t="s">
        <v>501</v>
      </c>
    </row>
    <row r="62811" spans="429:429">
      <c r="PM62811" s="782" t="s">
        <v>501</v>
      </c>
    </row>
    <row r="62812" spans="429:429">
      <c r="PM62812" s="782" t="s">
        <v>501</v>
      </c>
    </row>
    <row r="62813" spans="429:429">
      <c r="PM62813" s="782" t="s">
        <v>501</v>
      </c>
    </row>
    <row r="62814" spans="429:429">
      <c r="PM62814" s="782" t="s">
        <v>501</v>
      </c>
    </row>
    <row r="62815" spans="429:429">
      <c r="PM62815" s="782" t="s">
        <v>501</v>
      </c>
    </row>
    <row r="62816" spans="429:429">
      <c r="PM62816" s="782" t="s">
        <v>501</v>
      </c>
    </row>
    <row r="62817" spans="429:429">
      <c r="PM62817" s="782" t="s">
        <v>501</v>
      </c>
    </row>
    <row r="62818" spans="429:429">
      <c r="PM62818" s="782" t="s">
        <v>501</v>
      </c>
    </row>
    <row r="62819" spans="429:429">
      <c r="PM62819" s="782" t="s">
        <v>501</v>
      </c>
    </row>
    <row r="62820" spans="429:429">
      <c r="PM62820" s="782" t="s">
        <v>501</v>
      </c>
    </row>
    <row r="62821" spans="429:429">
      <c r="PM62821" s="782" t="s">
        <v>501</v>
      </c>
    </row>
    <row r="62822" spans="429:429">
      <c r="PM62822" s="782" t="s">
        <v>501</v>
      </c>
    </row>
    <row r="62823" spans="429:429">
      <c r="PM62823" s="782" t="s">
        <v>501</v>
      </c>
    </row>
    <row r="62824" spans="429:429">
      <c r="PM62824" s="782" t="s">
        <v>501</v>
      </c>
    </row>
    <row r="62825" spans="429:429">
      <c r="PM62825" s="782" t="s">
        <v>501</v>
      </c>
    </row>
    <row r="62826" spans="429:429">
      <c r="PM62826" s="782" t="s">
        <v>501</v>
      </c>
    </row>
    <row r="62827" spans="429:429">
      <c r="PM62827" s="782" t="s">
        <v>501</v>
      </c>
    </row>
    <row r="62828" spans="429:429">
      <c r="PM62828" s="782" t="s">
        <v>501</v>
      </c>
    </row>
    <row r="62829" spans="429:429">
      <c r="PM62829" s="782" t="s">
        <v>501</v>
      </c>
    </row>
    <row r="62830" spans="429:429">
      <c r="PM62830" s="782" t="s">
        <v>501</v>
      </c>
    </row>
    <row r="62831" spans="429:429">
      <c r="PM62831" s="782" t="s">
        <v>501</v>
      </c>
    </row>
    <row r="62832" spans="429:429">
      <c r="PM62832" s="782" t="s">
        <v>501</v>
      </c>
    </row>
    <row r="62833" spans="429:429">
      <c r="PM62833" s="782" t="s">
        <v>501</v>
      </c>
    </row>
    <row r="62834" spans="429:429">
      <c r="PM62834" s="782" t="s">
        <v>501</v>
      </c>
    </row>
    <row r="62835" spans="429:429">
      <c r="PM62835" s="782" t="s">
        <v>501</v>
      </c>
    </row>
    <row r="62836" spans="429:429">
      <c r="PM62836" s="782" t="s">
        <v>501</v>
      </c>
    </row>
    <row r="62837" spans="429:429">
      <c r="PM62837" s="782" t="s">
        <v>501</v>
      </c>
    </row>
    <row r="62838" spans="429:429">
      <c r="PM62838" s="782" t="s">
        <v>501</v>
      </c>
    </row>
    <row r="62839" spans="429:429">
      <c r="PM62839" s="782" t="s">
        <v>501</v>
      </c>
    </row>
    <row r="62840" spans="429:429">
      <c r="PM62840" s="782" t="s">
        <v>501</v>
      </c>
    </row>
    <row r="62841" spans="429:429">
      <c r="PM62841" s="782" t="s">
        <v>501</v>
      </c>
    </row>
    <row r="62842" spans="429:429">
      <c r="PM62842" s="782" t="s">
        <v>501</v>
      </c>
    </row>
    <row r="62843" spans="429:429">
      <c r="PM62843" s="782" t="s">
        <v>501</v>
      </c>
    </row>
    <row r="62844" spans="429:429">
      <c r="PM62844" s="782" t="s">
        <v>501</v>
      </c>
    </row>
    <row r="62845" spans="429:429">
      <c r="PM62845" s="782" t="s">
        <v>501</v>
      </c>
    </row>
    <row r="62846" spans="429:429">
      <c r="PM62846" s="782" t="s">
        <v>501</v>
      </c>
    </row>
    <row r="62847" spans="429:429">
      <c r="PM62847" s="782" t="s">
        <v>501</v>
      </c>
    </row>
    <row r="62848" spans="429:429">
      <c r="PM62848" s="782" t="s">
        <v>501</v>
      </c>
    </row>
    <row r="62849" spans="429:429">
      <c r="PM62849" s="782" t="s">
        <v>501</v>
      </c>
    </row>
    <row r="62850" spans="429:429">
      <c r="PM62850" s="782" t="s">
        <v>501</v>
      </c>
    </row>
    <row r="62851" spans="429:429">
      <c r="PM62851" s="782" t="s">
        <v>501</v>
      </c>
    </row>
    <row r="62852" spans="429:429">
      <c r="PM62852" s="782" t="s">
        <v>501</v>
      </c>
    </row>
    <row r="62853" spans="429:429">
      <c r="PM62853" s="782" t="s">
        <v>501</v>
      </c>
    </row>
    <row r="62854" spans="429:429">
      <c r="PM62854" s="782" t="s">
        <v>501</v>
      </c>
    </row>
    <row r="62855" spans="429:429">
      <c r="PM62855" s="782" t="s">
        <v>501</v>
      </c>
    </row>
    <row r="62856" spans="429:429">
      <c r="PM62856" s="782" t="s">
        <v>501</v>
      </c>
    </row>
    <row r="62857" spans="429:429">
      <c r="PM62857" s="782" t="s">
        <v>501</v>
      </c>
    </row>
    <row r="62858" spans="429:429">
      <c r="PM62858" s="782" t="s">
        <v>501</v>
      </c>
    </row>
    <row r="62859" spans="429:429">
      <c r="PM62859" s="782" t="s">
        <v>501</v>
      </c>
    </row>
    <row r="62860" spans="429:429">
      <c r="PM62860" s="782" t="s">
        <v>501</v>
      </c>
    </row>
    <row r="62861" spans="429:429">
      <c r="PM62861" s="782" t="s">
        <v>501</v>
      </c>
    </row>
    <row r="62862" spans="429:429">
      <c r="PM62862" s="782" t="s">
        <v>501</v>
      </c>
    </row>
    <row r="62863" spans="429:429">
      <c r="PM62863" s="782" t="s">
        <v>501</v>
      </c>
    </row>
    <row r="62864" spans="429:429">
      <c r="PM62864" s="782" t="s">
        <v>501</v>
      </c>
    </row>
    <row r="62865" spans="429:429">
      <c r="PM62865" s="782" t="s">
        <v>501</v>
      </c>
    </row>
    <row r="62866" spans="429:429">
      <c r="PM62866" s="782" t="s">
        <v>501</v>
      </c>
    </row>
    <row r="62867" spans="429:429">
      <c r="PM62867" s="782" t="s">
        <v>501</v>
      </c>
    </row>
    <row r="62868" spans="429:429">
      <c r="PM62868" s="782" t="s">
        <v>501</v>
      </c>
    </row>
    <row r="62869" spans="429:429">
      <c r="PM62869" s="782" t="s">
        <v>501</v>
      </c>
    </row>
    <row r="62870" spans="429:429">
      <c r="PM62870" s="782" t="s">
        <v>501</v>
      </c>
    </row>
    <row r="62871" spans="429:429">
      <c r="PM62871" s="782" t="s">
        <v>501</v>
      </c>
    </row>
    <row r="62872" spans="429:429">
      <c r="PM62872" s="782" t="s">
        <v>501</v>
      </c>
    </row>
    <row r="62873" spans="429:429">
      <c r="PM62873" s="782" t="s">
        <v>501</v>
      </c>
    </row>
    <row r="62874" spans="429:429">
      <c r="PM62874" s="782" t="s">
        <v>501</v>
      </c>
    </row>
    <row r="62875" spans="429:429">
      <c r="PM62875" s="782" t="s">
        <v>501</v>
      </c>
    </row>
    <row r="62876" spans="429:429">
      <c r="PM62876" s="782" t="s">
        <v>501</v>
      </c>
    </row>
    <row r="62877" spans="429:429">
      <c r="PM62877" s="782" t="s">
        <v>501</v>
      </c>
    </row>
    <row r="62878" spans="429:429">
      <c r="PM62878" s="782" t="s">
        <v>501</v>
      </c>
    </row>
    <row r="62879" spans="429:429">
      <c r="PM62879" s="782" t="s">
        <v>501</v>
      </c>
    </row>
    <row r="62880" spans="429:429">
      <c r="PM62880" s="782" t="s">
        <v>501</v>
      </c>
    </row>
    <row r="62881" spans="429:429">
      <c r="PM62881" s="782" t="s">
        <v>501</v>
      </c>
    </row>
    <row r="62882" spans="429:429">
      <c r="PM62882" s="782" t="s">
        <v>501</v>
      </c>
    </row>
    <row r="62883" spans="429:429">
      <c r="PM62883" s="782" t="s">
        <v>501</v>
      </c>
    </row>
    <row r="62884" spans="429:429">
      <c r="PM62884" s="782" t="s">
        <v>501</v>
      </c>
    </row>
    <row r="62885" spans="429:429">
      <c r="PM62885" s="782" t="s">
        <v>501</v>
      </c>
    </row>
    <row r="62886" spans="429:429">
      <c r="PM62886" s="782" t="s">
        <v>501</v>
      </c>
    </row>
    <row r="62887" spans="429:429">
      <c r="PM62887" s="782" t="s">
        <v>501</v>
      </c>
    </row>
    <row r="62888" spans="429:429">
      <c r="PM62888" s="782" t="s">
        <v>501</v>
      </c>
    </row>
    <row r="62889" spans="429:429">
      <c r="PM62889" s="782" t="s">
        <v>501</v>
      </c>
    </row>
    <row r="62890" spans="429:429">
      <c r="PM62890" s="782" t="s">
        <v>501</v>
      </c>
    </row>
    <row r="62891" spans="429:429">
      <c r="PM62891" s="782" t="s">
        <v>501</v>
      </c>
    </row>
    <row r="62892" spans="429:429">
      <c r="PM62892" s="782" t="s">
        <v>501</v>
      </c>
    </row>
    <row r="62893" spans="429:429">
      <c r="PM62893" s="782" t="s">
        <v>501</v>
      </c>
    </row>
    <row r="62894" spans="429:429">
      <c r="PM62894" s="782" t="s">
        <v>501</v>
      </c>
    </row>
    <row r="62895" spans="429:429">
      <c r="PM62895" s="782" t="s">
        <v>501</v>
      </c>
    </row>
    <row r="62896" spans="429:429">
      <c r="PM62896" s="782" t="s">
        <v>501</v>
      </c>
    </row>
    <row r="62897" spans="429:429">
      <c r="PM62897" s="782" t="s">
        <v>501</v>
      </c>
    </row>
    <row r="62898" spans="429:429">
      <c r="PM62898" s="782" t="s">
        <v>501</v>
      </c>
    </row>
    <row r="62899" spans="429:429">
      <c r="PM62899" s="782" t="s">
        <v>501</v>
      </c>
    </row>
    <row r="62900" spans="429:429">
      <c r="PM62900" s="782" t="s">
        <v>501</v>
      </c>
    </row>
    <row r="62901" spans="429:429">
      <c r="PM62901" s="782" t="s">
        <v>501</v>
      </c>
    </row>
    <row r="62902" spans="429:429">
      <c r="PM62902" s="782" t="s">
        <v>501</v>
      </c>
    </row>
    <row r="62903" spans="429:429">
      <c r="PM62903" s="782" t="s">
        <v>501</v>
      </c>
    </row>
    <row r="62904" spans="429:429">
      <c r="PM62904" s="782" t="s">
        <v>501</v>
      </c>
    </row>
    <row r="62905" spans="429:429">
      <c r="PM62905" s="782" t="s">
        <v>501</v>
      </c>
    </row>
    <row r="62906" spans="429:429">
      <c r="PM62906" s="782" t="s">
        <v>501</v>
      </c>
    </row>
    <row r="62907" spans="429:429">
      <c r="PM62907" s="782" t="s">
        <v>501</v>
      </c>
    </row>
    <row r="62908" spans="429:429">
      <c r="PM62908" s="782" t="s">
        <v>501</v>
      </c>
    </row>
    <row r="62909" spans="429:429">
      <c r="PM62909" s="782" t="s">
        <v>501</v>
      </c>
    </row>
    <row r="62910" spans="429:429">
      <c r="PM62910" s="782" t="s">
        <v>501</v>
      </c>
    </row>
    <row r="62911" spans="429:429">
      <c r="PM62911" s="782" t="s">
        <v>501</v>
      </c>
    </row>
    <row r="62912" spans="429:429">
      <c r="PM62912" s="782" t="s">
        <v>501</v>
      </c>
    </row>
    <row r="62913" spans="429:429">
      <c r="PM62913" s="782" t="s">
        <v>501</v>
      </c>
    </row>
    <row r="62914" spans="429:429">
      <c r="PM62914" s="782" t="s">
        <v>501</v>
      </c>
    </row>
    <row r="62915" spans="429:429">
      <c r="PM62915" s="782" t="s">
        <v>501</v>
      </c>
    </row>
    <row r="62916" spans="429:429">
      <c r="PM62916" s="782" t="s">
        <v>501</v>
      </c>
    </row>
    <row r="62917" spans="429:429">
      <c r="PM62917" s="782" t="s">
        <v>501</v>
      </c>
    </row>
    <row r="62918" spans="429:429">
      <c r="PM62918" s="782" t="s">
        <v>501</v>
      </c>
    </row>
    <row r="62919" spans="429:429">
      <c r="PM62919" s="782" t="s">
        <v>501</v>
      </c>
    </row>
    <row r="62920" spans="429:429">
      <c r="PM62920" s="782" t="s">
        <v>501</v>
      </c>
    </row>
    <row r="62921" spans="429:429">
      <c r="PM62921" s="782" t="s">
        <v>501</v>
      </c>
    </row>
    <row r="62922" spans="429:429">
      <c r="PM62922" s="782" t="s">
        <v>501</v>
      </c>
    </row>
    <row r="62923" spans="429:429">
      <c r="PM62923" s="782" t="s">
        <v>501</v>
      </c>
    </row>
    <row r="62924" spans="429:429">
      <c r="PM62924" s="782" t="s">
        <v>501</v>
      </c>
    </row>
    <row r="62925" spans="429:429">
      <c r="PM62925" s="782" t="s">
        <v>501</v>
      </c>
    </row>
    <row r="62926" spans="429:429">
      <c r="PM62926" s="782" t="s">
        <v>501</v>
      </c>
    </row>
    <row r="62927" spans="429:429">
      <c r="PM62927" s="782" t="s">
        <v>501</v>
      </c>
    </row>
    <row r="62928" spans="429:429">
      <c r="PM62928" s="782" t="s">
        <v>501</v>
      </c>
    </row>
    <row r="62929" spans="429:429">
      <c r="PM62929" s="782" t="s">
        <v>501</v>
      </c>
    </row>
    <row r="62930" spans="429:429">
      <c r="PM62930" s="782" t="s">
        <v>501</v>
      </c>
    </row>
    <row r="62931" spans="429:429">
      <c r="PM62931" s="782" t="s">
        <v>501</v>
      </c>
    </row>
    <row r="62932" spans="429:429">
      <c r="PM62932" s="782" t="s">
        <v>501</v>
      </c>
    </row>
    <row r="62933" spans="429:429">
      <c r="PM62933" s="782" t="s">
        <v>501</v>
      </c>
    </row>
    <row r="62934" spans="429:429">
      <c r="PM62934" s="782" t="s">
        <v>501</v>
      </c>
    </row>
    <row r="62935" spans="429:429">
      <c r="PM62935" s="782" t="s">
        <v>501</v>
      </c>
    </row>
    <row r="62936" spans="429:429">
      <c r="PM62936" s="782" t="s">
        <v>501</v>
      </c>
    </row>
    <row r="62937" spans="429:429">
      <c r="PM62937" s="782" t="s">
        <v>501</v>
      </c>
    </row>
    <row r="62938" spans="429:429">
      <c r="PM62938" s="782" t="s">
        <v>501</v>
      </c>
    </row>
    <row r="62939" spans="429:429">
      <c r="PM62939" s="782" t="s">
        <v>501</v>
      </c>
    </row>
    <row r="62940" spans="429:429">
      <c r="PM62940" s="782" t="s">
        <v>501</v>
      </c>
    </row>
    <row r="62941" spans="429:429">
      <c r="PM62941" s="782" t="s">
        <v>501</v>
      </c>
    </row>
    <row r="62942" spans="429:429">
      <c r="PM62942" s="782" t="s">
        <v>501</v>
      </c>
    </row>
    <row r="62943" spans="429:429">
      <c r="PM62943" s="782" t="s">
        <v>501</v>
      </c>
    </row>
    <row r="62944" spans="429:429">
      <c r="PM62944" s="782" t="s">
        <v>501</v>
      </c>
    </row>
    <row r="62945" spans="429:429">
      <c r="PM62945" s="782" t="s">
        <v>501</v>
      </c>
    </row>
    <row r="62946" spans="429:429">
      <c r="PM62946" s="782" t="s">
        <v>501</v>
      </c>
    </row>
    <row r="62947" spans="429:429">
      <c r="PM62947" s="782" t="s">
        <v>501</v>
      </c>
    </row>
    <row r="62948" spans="429:429">
      <c r="PM62948" s="782" t="s">
        <v>501</v>
      </c>
    </row>
    <row r="62949" spans="429:429">
      <c r="PM62949" s="782" t="s">
        <v>501</v>
      </c>
    </row>
    <row r="62950" spans="429:429">
      <c r="PM62950" s="782" t="s">
        <v>501</v>
      </c>
    </row>
    <row r="62951" spans="429:429">
      <c r="PM62951" s="782" t="s">
        <v>501</v>
      </c>
    </row>
    <row r="62952" spans="429:429">
      <c r="PM62952" s="782" t="s">
        <v>501</v>
      </c>
    </row>
    <row r="62953" spans="429:429">
      <c r="PM62953" s="782" t="s">
        <v>501</v>
      </c>
    </row>
    <row r="62954" spans="429:429">
      <c r="PM62954" s="782" t="s">
        <v>501</v>
      </c>
    </row>
    <row r="62955" spans="429:429">
      <c r="PM62955" s="782" t="s">
        <v>501</v>
      </c>
    </row>
    <row r="62956" spans="429:429">
      <c r="PM62956" s="782" t="s">
        <v>501</v>
      </c>
    </row>
    <row r="62957" spans="429:429">
      <c r="PM62957" s="782" t="s">
        <v>501</v>
      </c>
    </row>
    <row r="62958" spans="429:429">
      <c r="PM62958" s="782" t="s">
        <v>501</v>
      </c>
    </row>
    <row r="62959" spans="429:429">
      <c r="PM62959" s="782" t="s">
        <v>501</v>
      </c>
    </row>
    <row r="62960" spans="429:429">
      <c r="PM62960" s="782" t="s">
        <v>501</v>
      </c>
    </row>
    <row r="62961" spans="429:429">
      <c r="PM62961" s="782" t="s">
        <v>501</v>
      </c>
    </row>
    <row r="62962" spans="429:429">
      <c r="PM62962" s="782" t="s">
        <v>501</v>
      </c>
    </row>
    <row r="62963" spans="429:429">
      <c r="PM62963" s="782" t="s">
        <v>501</v>
      </c>
    </row>
    <row r="62964" spans="429:429">
      <c r="PM62964" s="782" t="s">
        <v>501</v>
      </c>
    </row>
    <row r="62965" spans="429:429">
      <c r="PM62965" s="782" t="s">
        <v>501</v>
      </c>
    </row>
    <row r="62966" spans="429:429">
      <c r="PM62966" s="782" t="s">
        <v>501</v>
      </c>
    </row>
    <row r="62967" spans="429:429">
      <c r="PM62967" s="782" t="s">
        <v>501</v>
      </c>
    </row>
    <row r="62968" spans="429:429">
      <c r="PM62968" s="782" t="s">
        <v>501</v>
      </c>
    </row>
    <row r="62969" spans="429:429">
      <c r="PM62969" s="782" t="s">
        <v>501</v>
      </c>
    </row>
    <row r="62970" spans="429:429">
      <c r="PM62970" s="782" t="s">
        <v>501</v>
      </c>
    </row>
    <row r="62971" spans="429:429">
      <c r="PM62971" s="782" t="s">
        <v>501</v>
      </c>
    </row>
    <row r="62972" spans="429:429">
      <c r="PM62972" s="782" t="s">
        <v>501</v>
      </c>
    </row>
    <row r="62973" spans="429:429">
      <c r="PM62973" s="782" t="s">
        <v>501</v>
      </c>
    </row>
    <row r="62974" spans="429:429">
      <c r="PM62974" s="782" t="s">
        <v>501</v>
      </c>
    </row>
    <row r="62975" spans="429:429">
      <c r="PM62975" s="782" t="s">
        <v>501</v>
      </c>
    </row>
    <row r="62976" spans="429:429">
      <c r="PM62976" s="782" t="s">
        <v>501</v>
      </c>
    </row>
    <row r="62977" spans="429:429">
      <c r="PM62977" s="782" t="s">
        <v>501</v>
      </c>
    </row>
    <row r="62978" spans="429:429">
      <c r="PM62978" s="782" t="s">
        <v>501</v>
      </c>
    </row>
    <row r="62979" spans="429:429">
      <c r="PM62979" s="782" t="s">
        <v>501</v>
      </c>
    </row>
    <row r="62980" spans="429:429">
      <c r="PM62980" s="782" t="s">
        <v>501</v>
      </c>
    </row>
    <row r="62981" spans="429:429">
      <c r="PM62981" s="782" t="s">
        <v>501</v>
      </c>
    </row>
    <row r="62982" spans="429:429">
      <c r="PM62982" s="782" t="s">
        <v>501</v>
      </c>
    </row>
    <row r="62983" spans="429:429">
      <c r="PM62983" s="782" t="s">
        <v>501</v>
      </c>
    </row>
    <row r="62984" spans="429:429">
      <c r="PM62984" s="782" t="s">
        <v>501</v>
      </c>
    </row>
    <row r="62985" spans="429:429">
      <c r="PM62985" s="782" t="s">
        <v>501</v>
      </c>
    </row>
    <row r="62986" spans="429:429">
      <c r="PM62986" s="782" t="s">
        <v>501</v>
      </c>
    </row>
    <row r="62987" spans="429:429">
      <c r="PM62987" s="782" t="s">
        <v>501</v>
      </c>
    </row>
    <row r="62988" spans="429:429">
      <c r="PM62988" s="782" t="s">
        <v>501</v>
      </c>
    </row>
    <row r="62989" spans="429:429">
      <c r="PM62989" s="782" t="s">
        <v>501</v>
      </c>
    </row>
    <row r="62990" spans="429:429">
      <c r="PM62990" s="782" t="s">
        <v>501</v>
      </c>
    </row>
    <row r="62991" spans="429:429">
      <c r="PM62991" s="782" t="s">
        <v>501</v>
      </c>
    </row>
    <row r="62992" spans="429:429">
      <c r="PM62992" s="782" t="s">
        <v>501</v>
      </c>
    </row>
    <row r="62993" spans="429:429">
      <c r="PM62993" s="782" t="s">
        <v>501</v>
      </c>
    </row>
    <row r="62994" spans="429:429">
      <c r="PM62994" s="782" t="s">
        <v>501</v>
      </c>
    </row>
    <row r="62995" spans="429:429">
      <c r="PM62995" s="782" t="s">
        <v>501</v>
      </c>
    </row>
    <row r="62996" spans="429:429">
      <c r="PM62996" s="782" t="s">
        <v>501</v>
      </c>
    </row>
    <row r="62997" spans="429:429">
      <c r="PM62997" s="782" t="s">
        <v>501</v>
      </c>
    </row>
    <row r="62998" spans="429:429">
      <c r="PM62998" s="782" t="s">
        <v>501</v>
      </c>
    </row>
    <row r="62999" spans="429:429">
      <c r="PM62999" s="782" t="s">
        <v>501</v>
      </c>
    </row>
    <row r="63000" spans="429:429">
      <c r="PM63000" s="782" t="s">
        <v>501</v>
      </c>
    </row>
    <row r="63001" spans="429:429">
      <c r="PM63001" s="782" t="s">
        <v>501</v>
      </c>
    </row>
    <row r="63002" spans="429:429">
      <c r="PM63002" s="782" t="s">
        <v>501</v>
      </c>
    </row>
    <row r="63003" spans="429:429">
      <c r="PM63003" s="782" t="s">
        <v>501</v>
      </c>
    </row>
    <row r="63004" spans="429:429">
      <c r="PM63004" s="782" t="s">
        <v>501</v>
      </c>
    </row>
    <row r="63005" spans="429:429">
      <c r="PM63005" s="782" t="s">
        <v>501</v>
      </c>
    </row>
    <row r="63006" spans="429:429">
      <c r="PM63006" s="782" t="s">
        <v>501</v>
      </c>
    </row>
    <row r="63007" spans="429:429">
      <c r="PM63007" s="782" t="s">
        <v>501</v>
      </c>
    </row>
    <row r="63008" spans="429:429">
      <c r="PM63008" s="782" t="s">
        <v>501</v>
      </c>
    </row>
    <row r="63009" spans="429:429">
      <c r="PM63009" s="782" t="s">
        <v>501</v>
      </c>
    </row>
    <row r="63010" spans="429:429">
      <c r="PM63010" s="782" t="s">
        <v>501</v>
      </c>
    </row>
    <row r="63011" spans="429:429">
      <c r="PM63011" s="782" t="s">
        <v>501</v>
      </c>
    </row>
    <row r="63012" spans="429:429">
      <c r="PM63012" s="782" t="s">
        <v>501</v>
      </c>
    </row>
    <row r="63013" spans="429:429">
      <c r="PM63013" s="782" t="s">
        <v>501</v>
      </c>
    </row>
    <row r="63014" spans="429:429">
      <c r="PM63014" s="782" t="s">
        <v>501</v>
      </c>
    </row>
    <row r="63015" spans="429:429">
      <c r="PM63015" s="782" t="s">
        <v>501</v>
      </c>
    </row>
    <row r="63016" spans="429:429">
      <c r="PM63016" s="782" t="s">
        <v>501</v>
      </c>
    </row>
    <row r="63017" spans="429:429">
      <c r="PM63017" s="782" t="s">
        <v>501</v>
      </c>
    </row>
    <row r="63018" spans="429:429">
      <c r="PM63018" s="782" t="s">
        <v>501</v>
      </c>
    </row>
    <row r="63019" spans="429:429">
      <c r="PM63019" s="782" t="s">
        <v>501</v>
      </c>
    </row>
    <row r="63020" spans="429:429">
      <c r="PM63020" s="782" t="s">
        <v>501</v>
      </c>
    </row>
    <row r="63021" spans="429:429">
      <c r="PM63021" s="782" t="s">
        <v>501</v>
      </c>
    </row>
    <row r="63022" spans="429:429">
      <c r="PM63022" s="782" t="s">
        <v>501</v>
      </c>
    </row>
    <row r="63023" spans="429:429">
      <c r="PM63023" s="782" t="s">
        <v>501</v>
      </c>
    </row>
    <row r="63024" spans="429:429">
      <c r="PM63024" s="782" t="s">
        <v>501</v>
      </c>
    </row>
    <row r="63025" spans="429:429">
      <c r="PM63025" s="782" t="s">
        <v>501</v>
      </c>
    </row>
    <row r="63026" spans="429:429">
      <c r="PM63026" s="782" t="s">
        <v>501</v>
      </c>
    </row>
    <row r="63027" spans="429:429">
      <c r="PM63027" s="782" t="s">
        <v>501</v>
      </c>
    </row>
    <row r="63028" spans="429:429">
      <c r="PM63028" s="782" t="s">
        <v>501</v>
      </c>
    </row>
    <row r="63029" spans="429:429">
      <c r="PM63029" s="782" t="s">
        <v>501</v>
      </c>
    </row>
    <row r="63030" spans="429:429">
      <c r="PM63030" s="782" t="s">
        <v>501</v>
      </c>
    </row>
    <row r="63031" spans="429:429">
      <c r="PM63031" s="782" t="s">
        <v>501</v>
      </c>
    </row>
    <row r="63032" spans="429:429">
      <c r="PM63032" s="782" t="s">
        <v>501</v>
      </c>
    </row>
    <row r="63033" spans="429:429">
      <c r="PM63033" s="782" t="s">
        <v>501</v>
      </c>
    </row>
    <row r="63034" spans="429:429">
      <c r="PM63034" s="782" t="s">
        <v>501</v>
      </c>
    </row>
    <row r="63035" spans="429:429">
      <c r="PM63035" s="782" t="s">
        <v>501</v>
      </c>
    </row>
    <row r="63036" spans="429:429">
      <c r="PM63036" s="782" t="s">
        <v>501</v>
      </c>
    </row>
    <row r="63037" spans="429:429">
      <c r="PM63037" s="782" t="s">
        <v>501</v>
      </c>
    </row>
    <row r="63038" spans="429:429">
      <c r="PM63038" s="782" t="s">
        <v>501</v>
      </c>
    </row>
    <row r="63039" spans="429:429">
      <c r="PM63039" s="782" t="s">
        <v>501</v>
      </c>
    </row>
    <row r="63040" spans="429:429">
      <c r="PM63040" s="782" t="s">
        <v>501</v>
      </c>
    </row>
    <row r="63041" spans="429:429">
      <c r="PM63041" s="782" t="s">
        <v>501</v>
      </c>
    </row>
    <row r="63042" spans="429:429">
      <c r="PM63042" s="782" t="s">
        <v>501</v>
      </c>
    </row>
    <row r="63043" spans="429:429">
      <c r="PM63043" s="782" t="s">
        <v>501</v>
      </c>
    </row>
    <row r="63044" spans="429:429">
      <c r="PM63044" s="782" t="s">
        <v>501</v>
      </c>
    </row>
    <row r="63045" spans="429:429">
      <c r="PM63045" s="782" t="s">
        <v>501</v>
      </c>
    </row>
    <row r="63046" spans="429:429">
      <c r="PM63046" s="782" t="s">
        <v>501</v>
      </c>
    </row>
    <row r="63047" spans="429:429">
      <c r="PM63047" s="782" t="s">
        <v>501</v>
      </c>
    </row>
    <row r="63048" spans="429:429">
      <c r="PM63048" s="782" t="s">
        <v>501</v>
      </c>
    </row>
    <row r="63049" spans="429:429">
      <c r="PM63049" s="782" t="s">
        <v>501</v>
      </c>
    </row>
    <row r="63050" spans="429:429">
      <c r="PM63050" s="782" t="s">
        <v>501</v>
      </c>
    </row>
    <row r="63051" spans="429:429">
      <c r="PM63051" s="782" t="s">
        <v>501</v>
      </c>
    </row>
    <row r="63052" spans="429:429">
      <c r="PM63052" s="782" t="s">
        <v>501</v>
      </c>
    </row>
    <row r="63053" spans="429:429">
      <c r="PM63053" s="782" t="s">
        <v>501</v>
      </c>
    </row>
    <row r="63054" spans="429:429">
      <c r="PM63054" s="782" t="s">
        <v>501</v>
      </c>
    </row>
    <row r="63055" spans="429:429">
      <c r="PM63055" s="782" t="s">
        <v>501</v>
      </c>
    </row>
    <row r="63056" spans="429:429">
      <c r="PM63056" s="782" t="s">
        <v>501</v>
      </c>
    </row>
    <row r="63057" spans="429:429">
      <c r="PM63057" s="782" t="s">
        <v>501</v>
      </c>
    </row>
    <row r="63058" spans="429:429">
      <c r="PM63058" s="782" t="s">
        <v>501</v>
      </c>
    </row>
    <row r="63059" spans="429:429">
      <c r="PM63059" s="782" t="s">
        <v>501</v>
      </c>
    </row>
    <row r="63060" spans="429:429">
      <c r="PM63060" s="782" t="s">
        <v>501</v>
      </c>
    </row>
    <row r="63061" spans="429:429">
      <c r="PM63061" s="782" t="s">
        <v>501</v>
      </c>
    </row>
    <row r="63062" spans="429:429">
      <c r="PM63062" s="782" t="s">
        <v>501</v>
      </c>
    </row>
    <row r="63063" spans="429:429">
      <c r="PM63063" s="782" t="s">
        <v>501</v>
      </c>
    </row>
    <row r="63064" spans="429:429">
      <c r="PM63064" s="782" t="s">
        <v>501</v>
      </c>
    </row>
    <row r="63065" spans="429:429">
      <c r="PM63065" s="782" t="s">
        <v>501</v>
      </c>
    </row>
    <row r="63066" spans="429:429">
      <c r="PM63066" s="782" t="s">
        <v>501</v>
      </c>
    </row>
    <row r="63067" spans="429:429">
      <c r="PM63067" s="782" t="s">
        <v>501</v>
      </c>
    </row>
    <row r="63068" spans="429:429">
      <c r="PM63068" s="782" t="s">
        <v>501</v>
      </c>
    </row>
    <row r="63069" spans="429:429">
      <c r="PM63069" s="782" t="s">
        <v>501</v>
      </c>
    </row>
    <row r="63070" spans="429:429">
      <c r="PM63070" s="782" t="s">
        <v>501</v>
      </c>
    </row>
    <row r="63071" spans="429:429">
      <c r="PM63071" s="782" t="s">
        <v>501</v>
      </c>
    </row>
    <row r="63072" spans="429:429">
      <c r="PM63072" s="782" t="s">
        <v>501</v>
      </c>
    </row>
    <row r="63073" spans="429:429">
      <c r="PM63073" s="782" t="s">
        <v>501</v>
      </c>
    </row>
    <row r="63074" spans="429:429">
      <c r="PM63074" s="782" t="s">
        <v>501</v>
      </c>
    </row>
    <row r="63075" spans="429:429">
      <c r="PM63075" s="782" t="s">
        <v>501</v>
      </c>
    </row>
    <row r="63076" spans="429:429">
      <c r="PM63076" s="782" t="s">
        <v>501</v>
      </c>
    </row>
    <row r="63077" spans="429:429">
      <c r="PM63077" s="782" t="s">
        <v>501</v>
      </c>
    </row>
    <row r="63078" spans="429:429">
      <c r="PM63078" s="782" t="s">
        <v>501</v>
      </c>
    </row>
    <row r="63079" spans="429:429">
      <c r="PM63079" s="782" t="s">
        <v>501</v>
      </c>
    </row>
    <row r="63080" spans="429:429">
      <c r="PM63080" s="782" t="s">
        <v>501</v>
      </c>
    </row>
    <row r="63081" spans="429:429">
      <c r="PM63081" s="782" t="s">
        <v>501</v>
      </c>
    </row>
    <row r="63082" spans="429:429">
      <c r="PM63082" s="782" t="s">
        <v>501</v>
      </c>
    </row>
    <row r="63083" spans="429:429">
      <c r="PM63083" s="782" t="s">
        <v>501</v>
      </c>
    </row>
    <row r="63084" spans="429:429">
      <c r="PM63084" s="782" t="s">
        <v>501</v>
      </c>
    </row>
    <row r="63085" spans="429:429">
      <c r="PM63085" s="782" t="s">
        <v>501</v>
      </c>
    </row>
    <row r="63086" spans="429:429">
      <c r="PM63086" s="782" t="s">
        <v>501</v>
      </c>
    </row>
    <row r="63087" spans="429:429">
      <c r="PM63087" s="782" t="s">
        <v>501</v>
      </c>
    </row>
    <row r="63088" spans="429:429">
      <c r="PM63088" s="782" t="s">
        <v>501</v>
      </c>
    </row>
    <row r="63089" spans="429:429">
      <c r="PM63089" s="782" t="s">
        <v>501</v>
      </c>
    </row>
    <row r="63090" spans="429:429">
      <c r="PM63090" s="782" t="s">
        <v>501</v>
      </c>
    </row>
    <row r="63091" spans="429:429">
      <c r="PM63091" s="782" t="s">
        <v>501</v>
      </c>
    </row>
    <row r="63092" spans="429:429">
      <c r="PM63092" s="782" t="s">
        <v>501</v>
      </c>
    </row>
    <row r="63093" spans="429:429">
      <c r="PM63093" s="782" t="s">
        <v>501</v>
      </c>
    </row>
    <row r="63094" spans="429:429">
      <c r="PM63094" s="782" t="s">
        <v>501</v>
      </c>
    </row>
    <row r="63095" spans="429:429">
      <c r="PM63095" s="782" t="s">
        <v>501</v>
      </c>
    </row>
    <row r="63096" spans="429:429">
      <c r="PM63096" s="782" t="s">
        <v>501</v>
      </c>
    </row>
    <row r="63097" spans="429:429">
      <c r="PM63097" s="782" t="s">
        <v>501</v>
      </c>
    </row>
    <row r="63098" spans="429:429">
      <c r="PM63098" s="782" t="s">
        <v>501</v>
      </c>
    </row>
    <row r="63099" spans="429:429">
      <c r="PM63099" s="782" t="s">
        <v>501</v>
      </c>
    </row>
    <row r="63100" spans="429:429">
      <c r="PM63100" s="782" t="s">
        <v>501</v>
      </c>
    </row>
    <row r="63101" spans="429:429">
      <c r="PM63101" s="782" t="s">
        <v>501</v>
      </c>
    </row>
    <row r="63102" spans="429:429">
      <c r="PM63102" s="782" t="s">
        <v>501</v>
      </c>
    </row>
    <row r="63103" spans="429:429">
      <c r="PM63103" s="782" t="s">
        <v>501</v>
      </c>
    </row>
    <row r="63104" spans="429:429">
      <c r="PM63104" s="782" t="s">
        <v>501</v>
      </c>
    </row>
    <row r="63105" spans="429:429">
      <c r="PM63105" s="782" t="s">
        <v>501</v>
      </c>
    </row>
    <row r="63106" spans="429:429">
      <c r="PM63106" s="782" t="s">
        <v>501</v>
      </c>
    </row>
    <row r="63107" spans="429:429">
      <c r="PM63107" s="782" t="s">
        <v>501</v>
      </c>
    </row>
    <row r="63108" spans="429:429">
      <c r="PM63108" s="782" t="s">
        <v>501</v>
      </c>
    </row>
    <row r="63109" spans="429:429">
      <c r="PM63109" s="782" t="s">
        <v>501</v>
      </c>
    </row>
    <row r="63110" spans="429:429">
      <c r="PM63110" s="782" t="s">
        <v>501</v>
      </c>
    </row>
    <row r="63111" spans="429:429">
      <c r="PM63111" s="782" t="s">
        <v>501</v>
      </c>
    </row>
    <row r="63112" spans="429:429">
      <c r="PM63112" s="782" t="s">
        <v>501</v>
      </c>
    </row>
    <row r="63113" spans="429:429">
      <c r="PM63113" s="782" t="s">
        <v>501</v>
      </c>
    </row>
    <row r="63114" spans="429:429">
      <c r="PM63114" s="782" t="s">
        <v>501</v>
      </c>
    </row>
    <row r="63115" spans="429:429">
      <c r="PM63115" s="782" t="s">
        <v>501</v>
      </c>
    </row>
    <row r="63116" spans="429:429">
      <c r="PM63116" s="782" t="s">
        <v>501</v>
      </c>
    </row>
    <row r="63117" spans="429:429">
      <c r="PM63117" s="782" t="s">
        <v>501</v>
      </c>
    </row>
    <row r="63118" spans="429:429">
      <c r="PM63118" s="782" t="s">
        <v>501</v>
      </c>
    </row>
    <row r="63119" spans="429:429">
      <c r="PM63119" s="782" t="s">
        <v>501</v>
      </c>
    </row>
    <row r="63120" spans="429:429">
      <c r="PM63120" s="782" t="s">
        <v>501</v>
      </c>
    </row>
    <row r="63121" spans="429:429">
      <c r="PM63121" s="782" t="s">
        <v>501</v>
      </c>
    </row>
    <row r="63122" spans="429:429">
      <c r="PM63122" s="782" t="s">
        <v>501</v>
      </c>
    </row>
    <row r="63123" spans="429:429">
      <c r="PM63123" s="782" t="s">
        <v>501</v>
      </c>
    </row>
    <row r="63124" spans="429:429">
      <c r="PM63124" s="782" t="s">
        <v>501</v>
      </c>
    </row>
    <row r="63125" spans="429:429">
      <c r="PM63125" s="782" t="s">
        <v>501</v>
      </c>
    </row>
    <row r="63126" spans="429:429">
      <c r="PM63126" s="782" t="s">
        <v>501</v>
      </c>
    </row>
    <row r="63127" spans="429:429">
      <c r="PM63127" s="782" t="s">
        <v>501</v>
      </c>
    </row>
    <row r="63128" spans="429:429">
      <c r="PM63128" s="782" t="s">
        <v>501</v>
      </c>
    </row>
    <row r="63129" spans="429:429">
      <c r="PM63129" s="782" t="s">
        <v>501</v>
      </c>
    </row>
    <row r="63130" spans="429:429">
      <c r="PM63130" s="782" t="s">
        <v>501</v>
      </c>
    </row>
    <row r="63131" spans="429:429">
      <c r="PM63131" s="782" t="s">
        <v>501</v>
      </c>
    </row>
    <row r="63132" spans="429:429">
      <c r="PM63132" s="782" t="s">
        <v>501</v>
      </c>
    </row>
    <row r="63133" spans="429:429">
      <c r="PM63133" s="782" t="s">
        <v>501</v>
      </c>
    </row>
    <row r="63134" spans="429:429">
      <c r="PM63134" s="782" t="s">
        <v>501</v>
      </c>
    </row>
    <row r="63135" spans="429:429">
      <c r="PM63135" s="782" t="s">
        <v>501</v>
      </c>
    </row>
    <row r="63136" spans="429:429">
      <c r="PM63136" s="782" t="s">
        <v>501</v>
      </c>
    </row>
    <row r="63137" spans="429:429">
      <c r="PM63137" s="782" t="s">
        <v>501</v>
      </c>
    </row>
    <row r="63138" spans="429:429">
      <c r="PM63138" s="782" t="s">
        <v>501</v>
      </c>
    </row>
    <row r="63139" spans="429:429">
      <c r="PM63139" s="782" t="s">
        <v>501</v>
      </c>
    </row>
    <row r="63140" spans="429:429">
      <c r="PM63140" s="782" t="s">
        <v>501</v>
      </c>
    </row>
    <row r="63141" spans="429:429">
      <c r="PM63141" s="782" t="s">
        <v>501</v>
      </c>
    </row>
    <row r="63142" spans="429:429">
      <c r="PM63142" s="782" t="s">
        <v>501</v>
      </c>
    </row>
    <row r="63143" spans="429:429">
      <c r="PM63143" s="782" t="s">
        <v>501</v>
      </c>
    </row>
    <row r="63144" spans="429:429">
      <c r="PM63144" s="782" t="s">
        <v>501</v>
      </c>
    </row>
    <row r="63145" spans="429:429">
      <c r="PM63145" s="782" t="s">
        <v>501</v>
      </c>
    </row>
    <row r="63146" spans="429:429">
      <c r="PM63146" s="782" t="s">
        <v>501</v>
      </c>
    </row>
    <row r="63147" spans="429:429">
      <c r="PM63147" s="782" t="s">
        <v>501</v>
      </c>
    </row>
    <row r="63148" spans="429:429">
      <c r="PM63148" s="782" t="s">
        <v>501</v>
      </c>
    </row>
    <row r="63149" spans="429:429">
      <c r="PM63149" s="782" t="s">
        <v>501</v>
      </c>
    </row>
    <row r="63150" spans="429:429">
      <c r="PM63150" s="782" t="s">
        <v>501</v>
      </c>
    </row>
    <row r="63151" spans="429:429">
      <c r="PM63151" s="782" t="s">
        <v>501</v>
      </c>
    </row>
    <row r="63152" spans="429:429">
      <c r="PM63152" s="782" t="s">
        <v>501</v>
      </c>
    </row>
    <row r="63153" spans="429:429">
      <c r="PM63153" s="782" t="s">
        <v>501</v>
      </c>
    </row>
    <row r="63154" spans="429:429">
      <c r="PM63154" s="782" t="s">
        <v>501</v>
      </c>
    </row>
    <row r="63155" spans="429:429">
      <c r="PM63155" s="782" t="s">
        <v>501</v>
      </c>
    </row>
    <row r="63156" spans="429:429">
      <c r="PM63156" s="782" t="s">
        <v>501</v>
      </c>
    </row>
    <row r="63157" spans="429:429">
      <c r="PM63157" s="782" t="s">
        <v>501</v>
      </c>
    </row>
    <row r="63158" spans="429:429">
      <c r="PM63158" s="782" t="s">
        <v>501</v>
      </c>
    </row>
    <row r="63159" spans="429:429">
      <c r="PM63159" s="782" t="s">
        <v>501</v>
      </c>
    </row>
    <row r="63160" spans="429:429">
      <c r="PM63160" s="782" t="s">
        <v>501</v>
      </c>
    </row>
    <row r="63161" spans="429:429">
      <c r="PM63161" s="782" t="s">
        <v>501</v>
      </c>
    </row>
    <row r="63162" spans="429:429">
      <c r="PM63162" s="782" t="s">
        <v>501</v>
      </c>
    </row>
    <row r="63163" spans="429:429">
      <c r="PM63163" s="782" t="s">
        <v>501</v>
      </c>
    </row>
    <row r="63164" spans="429:429">
      <c r="PM63164" s="782" t="s">
        <v>501</v>
      </c>
    </row>
    <row r="63165" spans="429:429">
      <c r="PM63165" s="782" t="s">
        <v>501</v>
      </c>
    </row>
    <row r="63166" spans="429:429">
      <c r="PM63166" s="782" t="s">
        <v>501</v>
      </c>
    </row>
    <row r="63167" spans="429:429">
      <c r="PM63167" s="782" t="s">
        <v>501</v>
      </c>
    </row>
    <row r="63168" spans="429:429">
      <c r="PM63168" s="782" t="s">
        <v>501</v>
      </c>
    </row>
    <row r="63169" spans="429:429">
      <c r="PM63169" s="782" t="s">
        <v>501</v>
      </c>
    </row>
    <row r="63170" spans="429:429">
      <c r="PM63170" s="782" t="s">
        <v>501</v>
      </c>
    </row>
    <row r="63171" spans="429:429">
      <c r="PM63171" s="782" t="s">
        <v>501</v>
      </c>
    </row>
    <row r="63172" spans="429:429">
      <c r="PM63172" s="782" t="s">
        <v>501</v>
      </c>
    </row>
    <row r="63173" spans="429:429">
      <c r="PM63173" s="782" t="s">
        <v>501</v>
      </c>
    </row>
    <row r="63174" spans="429:429">
      <c r="PM63174" s="782" t="s">
        <v>501</v>
      </c>
    </row>
    <row r="63175" spans="429:429">
      <c r="PM63175" s="782" t="s">
        <v>501</v>
      </c>
    </row>
    <row r="63176" spans="429:429">
      <c r="PM63176" s="782" t="s">
        <v>501</v>
      </c>
    </row>
    <row r="63177" spans="429:429">
      <c r="PM63177" s="782" t="s">
        <v>501</v>
      </c>
    </row>
    <row r="63178" spans="429:429">
      <c r="PM63178" s="782" t="s">
        <v>501</v>
      </c>
    </row>
    <row r="63179" spans="429:429">
      <c r="PM63179" s="782" t="s">
        <v>501</v>
      </c>
    </row>
    <row r="63180" spans="429:429">
      <c r="PM63180" s="782" t="s">
        <v>501</v>
      </c>
    </row>
    <row r="63181" spans="429:429">
      <c r="PM63181" s="782" t="s">
        <v>501</v>
      </c>
    </row>
    <row r="63182" spans="429:429">
      <c r="PM63182" s="782" t="s">
        <v>501</v>
      </c>
    </row>
    <row r="63183" spans="429:429">
      <c r="PM63183" s="782" t="s">
        <v>501</v>
      </c>
    </row>
    <row r="63184" spans="429:429">
      <c r="PM63184" s="782" t="s">
        <v>501</v>
      </c>
    </row>
    <row r="63185" spans="429:429">
      <c r="PM63185" s="782" t="s">
        <v>501</v>
      </c>
    </row>
    <row r="63186" spans="429:429">
      <c r="PM63186" s="782" t="s">
        <v>501</v>
      </c>
    </row>
    <row r="63187" spans="429:429">
      <c r="PM63187" s="782" t="s">
        <v>501</v>
      </c>
    </row>
    <row r="63188" spans="429:429">
      <c r="PM63188" s="782" t="s">
        <v>501</v>
      </c>
    </row>
    <row r="63189" spans="429:429">
      <c r="PM63189" s="782" t="s">
        <v>501</v>
      </c>
    </row>
    <row r="63190" spans="429:429">
      <c r="PM63190" s="782" t="s">
        <v>501</v>
      </c>
    </row>
    <row r="63191" spans="429:429">
      <c r="PM63191" s="782" t="s">
        <v>501</v>
      </c>
    </row>
    <row r="63192" spans="429:429">
      <c r="PM63192" s="782" t="s">
        <v>501</v>
      </c>
    </row>
    <row r="63193" spans="429:429">
      <c r="PM63193" s="782" t="s">
        <v>501</v>
      </c>
    </row>
    <row r="63194" spans="429:429">
      <c r="PM63194" s="782" t="s">
        <v>501</v>
      </c>
    </row>
    <row r="63195" spans="429:429">
      <c r="PM63195" s="782" t="s">
        <v>501</v>
      </c>
    </row>
    <row r="63196" spans="429:429">
      <c r="PM63196" s="782" t="s">
        <v>501</v>
      </c>
    </row>
    <row r="63197" spans="429:429">
      <c r="PM63197" s="782" t="s">
        <v>501</v>
      </c>
    </row>
    <row r="63198" spans="429:429">
      <c r="PM63198" s="782" t="s">
        <v>501</v>
      </c>
    </row>
    <row r="63199" spans="429:429">
      <c r="PM63199" s="782" t="s">
        <v>501</v>
      </c>
    </row>
    <row r="63200" spans="429:429">
      <c r="PM63200" s="782" t="s">
        <v>501</v>
      </c>
    </row>
    <row r="63201" spans="429:429">
      <c r="PM63201" s="782" t="s">
        <v>501</v>
      </c>
    </row>
    <row r="63202" spans="429:429">
      <c r="PM63202" s="782" t="s">
        <v>501</v>
      </c>
    </row>
    <row r="63203" spans="429:429">
      <c r="PM63203" s="782" t="s">
        <v>501</v>
      </c>
    </row>
    <row r="63204" spans="429:429">
      <c r="PM63204" s="782" t="s">
        <v>501</v>
      </c>
    </row>
    <row r="63205" spans="429:429">
      <c r="PM63205" s="782" t="s">
        <v>501</v>
      </c>
    </row>
    <row r="63206" spans="429:429">
      <c r="PM63206" s="782" t="s">
        <v>501</v>
      </c>
    </row>
    <row r="63207" spans="429:429">
      <c r="PM63207" s="782" t="s">
        <v>501</v>
      </c>
    </row>
    <row r="63208" spans="429:429">
      <c r="PM63208" s="782" t="s">
        <v>501</v>
      </c>
    </row>
    <row r="63209" spans="429:429">
      <c r="PM63209" s="782" t="s">
        <v>501</v>
      </c>
    </row>
    <row r="63210" spans="429:429">
      <c r="PM63210" s="782" t="s">
        <v>501</v>
      </c>
    </row>
    <row r="63211" spans="429:429">
      <c r="PM63211" s="782" t="s">
        <v>501</v>
      </c>
    </row>
    <row r="63212" spans="429:429">
      <c r="PM63212" s="782" t="s">
        <v>501</v>
      </c>
    </row>
    <row r="63213" spans="429:429">
      <c r="PM63213" s="782" t="s">
        <v>501</v>
      </c>
    </row>
    <row r="63214" spans="429:429">
      <c r="PM63214" s="782" t="s">
        <v>501</v>
      </c>
    </row>
    <row r="63215" spans="429:429">
      <c r="PM63215" s="782" t="s">
        <v>501</v>
      </c>
    </row>
    <row r="63216" spans="429:429">
      <c r="PM63216" s="782" t="s">
        <v>501</v>
      </c>
    </row>
    <row r="63217" spans="429:429">
      <c r="PM63217" s="782" t="s">
        <v>501</v>
      </c>
    </row>
    <row r="63218" spans="429:429">
      <c r="PM63218" s="782" t="s">
        <v>501</v>
      </c>
    </row>
    <row r="63219" spans="429:429">
      <c r="PM63219" s="782" t="s">
        <v>501</v>
      </c>
    </row>
    <row r="63220" spans="429:429">
      <c r="PM63220" s="782" t="s">
        <v>501</v>
      </c>
    </row>
    <row r="63221" spans="429:429">
      <c r="PM63221" s="782" t="s">
        <v>501</v>
      </c>
    </row>
    <row r="63222" spans="429:429">
      <c r="PM63222" s="782" t="s">
        <v>501</v>
      </c>
    </row>
    <row r="63223" spans="429:429">
      <c r="PM63223" s="782" t="s">
        <v>501</v>
      </c>
    </row>
    <row r="63224" spans="429:429">
      <c r="PM63224" s="782" t="s">
        <v>501</v>
      </c>
    </row>
    <row r="63225" spans="429:429">
      <c r="PM63225" s="782" t="s">
        <v>501</v>
      </c>
    </row>
    <row r="63226" spans="429:429">
      <c r="PM63226" s="782" t="s">
        <v>501</v>
      </c>
    </row>
    <row r="63227" spans="429:429">
      <c r="PM63227" s="782" t="s">
        <v>501</v>
      </c>
    </row>
    <row r="63228" spans="429:429">
      <c r="PM63228" s="782" t="s">
        <v>501</v>
      </c>
    </row>
    <row r="63229" spans="429:429">
      <c r="PM63229" s="782" t="s">
        <v>501</v>
      </c>
    </row>
    <row r="63230" spans="429:429">
      <c r="PM63230" s="782" t="s">
        <v>501</v>
      </c>
    </row>
    <row r="63231" spans="429:429">
      <c r="PM63231" s="782" t="s">
        <v>501</v>
      </c>
    </row>
    <row r="63232" spans="429:429">
      <c r="PM63232" s="782" t="s">
        <v>501</v>
      </c>
    </row>
    <row r="63233" spans="429:429">
      <c r="PM63233" s="782" t="s">
        <v>501</v>
      </c>
    </row>
    <row r="63234" spans="429:429">
      <c r="PM63234" s="782" t="s">
        <v>501</v>
      </c>
    </row>
    <row r="63235" spans="429:429">
      <c r="PM63235" s="782" t="s">
        <v>501</v>
      </c>
    </row>
    <row r="63236" spans="429:429">
      <c r="PM63236" s="782" t="s">
        <v>501</v>
      </c>
    </row>
    <row r="63237" spans="429:429">
      <c r="PM63237" s="782" t="s">
        <v>501</v>
      </c>
    </row>
    <row r="63238" spans="429:429">
      <c r="PM63238" s="782" t="s">
        <v>501</v>
      </c>
    </row>
    <row r="63239" spans="429:429">
      <c r="PM63239" s="782" t="s">
        <v>501</v>
      </c>
    </row>
    <row r="63240" spans="429:429">
      <c r="PM63240" s="782" t="s">
        <v>501</v>
      </c>
    </row>
    <row r="63241" spans="429:429">
      <c r="PM63241" s="782" t="s">
        <v>501</v>
      </c>
    </row>
    <row r="63242" spans="429:429">
      <c r="PM63242" s="782" t="s">
        <v>501</v>
      </c>
    </row>
    <row r="63243" spans="429:429">
      <c r="PM63243" s="782" t="s">
        <v>501</v>
      </c>
    </row>
    <row r="63244" spans="429:429">
      <c r="PM63244" s="782" t="s">
        <v>501</v>
      </c>
    </row>
    <row r="63245" spans="429:429">
      <c r="PM63245" s="782" t="s">
        <v>501</v>
      </c>
    </row>
    <row r="63246" spans="429:429">
      <c r="PM63246" s="782" t="s">
        <v>501</v>
      </c>
    </row>
    <row r="63247" spans="429:429">
      <c r="PM63247" s="782" t="s">
        <v>501</v>
      </c>
    </row>
    <row r="63248" spans="429:429">
      <c r="PM63248" s="782" t="s">
        <v>501</v>
      </c>
    </row>
    <row r="63249" spans="429:429">
      <c r="PM63249" s="782" t="s">
        <v>501</v>
      </c>
    </row>
    <row r="63250" spans="429:429">
      <c r="PM63250" s="782" t="s">
        <v>501</v>
      </c>
    </row>
    <row r="63251" spans="429:429">
      <c r="PM63251" s="782" t="s">
        <v>501</v>
      </c>
    </row>
    <row r="63252" spans="429:429">
      <c r="PM63252" s="782" t="s">
        <v>501</v>
      </c>
    </row>
    <row r="63253" spans="429:429">
      <c r="PM63253" s="782" t="s">
        <v>501</v>
      </c>
    </row>
    <row r="63254" spans="429:429">
      <c r="PM63254" s="782" t="s">
        <v>501</v>
      </c>
    </row>
    <row r="63255" spans="429:429">
      <c r="PM63255" s="782" t="s">
        <v>501</v>
      </c>
    </row>
    <row r="63256" spans="429:429">
      <c r="PM63256" s="782" t="s">
        <v>501</v>
      </c>
    </row>
    <row r="63257" spans="429:429">
      <c r="PM63257" s="782" t="s">
        <v>501</v>
      </c>
    </row>
    <row r="63258" spans="429:429">
      <c r="PM63258" s="782" t="s">
        <v>501</v>
      </c>
    </row>
    <row r="63259" spans="429:429">
      <c r="PM63259" s="782" t="s">
        <v>501</v>
      </c>
    </row>
    <row r="63260" spans="429:429">
      <c r="PM63260" s="782" t="s">
        <v>501</v>
      </c>
    </row>
    <row r="63261" spans="429:429">
      <c r="PM63261" s="782" t="s">
        <v>501</v>
      </c>
    </row>
    <row r="63262" spans="429:429">
      <c r="PM63262" s="782" t="s">
        <v>501</v>
      </c>
    </row>
    <row r="63263" spans="429:429">
      <c r="PM63263" s="782" t="s">
        <v>501</v>
      </c>
    </row>
    <row r="63264" spans="429:429">
      <c r="PM63264" s="782" t="s">
        <v>501</v>
      </c>
    </row>
    <row r="63265" spans="429:429">
      <c r="PM63265" s="782" t="s">
        <v>501</v>
      </c>
    </row>
    <row r="63266" spans="429:429">
      <c r="PM63266" s="782" t="s">
        <v>501</v>
      </c>
    </row>
    <row r="63267" spans="429:429">
      <c r="PM63267" s="782" t="s">
        <v>501</v>
      </c>
    </row>
    <row r="63268" spans="429:429">
      <c r="PM63268" s="782" t="s">
        <v>501</v>
      </c>
    </row>
    <row r="63269" spans="429:429">
      <c r="PM63269" s="782" t="s">
        <v>501</v>
      </c>
    </row>
    <row r="63270" spans="429:429">
      <c r="PM63270" s="782" t="s">
        <v>501</v>
      </c>
    </row>
    <row r="63271" spans="429:429">
      <c r="PM63271" s="782" t="s">
        <v>501</v>
      </c>
    </row>
    <row r="63272" spans="429:429">
      <c r="PM63272" s="782" t="s">
        <v>501</v>
      </c>
    </row>
    <row r="63273" spans="429:429">
      <c r="PM63273" s="782" t="s">
        <v>501</v>
      </c>
    </row>
    <row r="63274" spans="429:429">
      <c r="PM63274" s="782" t="s">
        <v>501</v>
      </c>
    </row>
    <row r="63275" spans="429:429">
      <c r="PM63275" s="782" t="s">
        <v>501</v>
      </c>
    </row>
    <row r="63276" spans="429:429">
      <c r="PM63276" s="782" t="s">
        <v>501</v>
      </c>
    </row>
    <row r="63277" spans="429:429">
      <c r="PM63277" s="782" t="s">
        <v>501</v>
      </c>
    </row>
    <row r="63278" spans="429:429">
      <c r="PM63278" s="782" t="s">
        <v>501</v>
      </c>
    </row>
    <row r="63279" spans="429:429">
      <c r="PM63279" s="782" t="s">
        <v>501</v>
      </c>
    </row>
    <row r="63280" spans="429:429">
      <c r="PM63280" s="782" t="s">
        <v>501</v>
      </c>
    </row>
    <row r="63281" spans="429:429">
      <c r="PM63281" s="782" t="s">
        <v>501</v>
      </c>
    </row>
    <row r="63282" spans="429:429">
      <c r="PM63282" s="782" t="s">
        <v>501</v>
      </c>
    </row>
    <row r="63283" spans="429:429">
      <c r="PM63283" s="782" t="s">
        <v>501</v>
      </c>
    </row>
    <row r="63284" spans="429:429">
      <c r="PM63284" s="782" t="s">
        <v>501</v>
      </c>
    </row>
    <row r="63285" spans="429:429">
      <c r="PM63285" s="782" t="s">
        <v>501</v>
      </c>
    </row>
    <row r="63286" spans="429:429">
      <c r="PM63286" s="782" t="s">
        <v>501</v>
      </c>
    </row>
    <row r="63287" spans="429:429">
      <c r="PM63287" s="782" t="s">
        <v>501</v>
      </c>
    </row>
    <row r="63288" spans="429:429">
      <c r="PM63288" s="782" t="s">
        <v>501</v>
      </c>
    </row>
    <row r="63289" spans="429:429">
      <c r="PM63289" s="782" t="s">
        <v>501</v>
      </c>
    </row>
    <row r="63290" spans="429:429">
      <c r="PM63290" s="782" t="s">
        <v>501</v>
      </c>
    </row>
    <row r="63291" spans="429:429">
      <c r="PM63291" s="782" t="s">
        <v>501</v>
      </c>
    </row>
    <row r="63292" spans="429:429">
      <c r="PM63292" s="782" t="s">
        <v>501</v>
      </c>
    </row>
    <row r="63293" spans="429:429">
      <c r="PM63293" s="782" t="s">
        <v>501</v>
      </c>
    </row>
    <row r="63294" spans="429:429">
      <c r="PM63294" s="782" t="s">
        <v>501</v>
      </c>
    </row>
    <row r="63295" spans="429:429">
      <c r="PM63295" s="782" t="s">
        <v>501</v>
      </c>
    </row>
    <row r="63296" spans="429:429">
      <c r="PM63296" s="782" t="s">
        <v>501</v>
      </c>
    </row>
    <row r="63297" spans="429:429">
      <c r="PM63297" s="782" t="s">
        <v>501</v>
      </c>
    </row>
    <row r="63298" spans="429:429">
      <c r="PM63298" s="782" t="s">
        <v>501</v>
      </c>
    </row>
    <row r="63299" spans="429:429">
      <c r="PM63299" s="782" t="s">
        <v>501</v>
      </c>
    </row>
    <row r="63300" spans="429:429">
      <c r="PM63300" s="782" t="s">
        <v>501</v>
      </c>
    </row>
    <row r="63301" spans="429:429">
      <c r="PM63301" s="782" t="s">
        <v>501</v>
      </c>
    </row>
    <row r="63302" spans="429:429">
      <c r="PM63302" s="782" t="s">
        <v>501</v>
      </c>
    </row>
    <row r="63303" spans="429:429">
      <c r="PM63303" s="782" t="s">
        <v>501</v>
      </c>
    </row>
    <row r="63304" spans="429:429">
      <c r="PM63304" s="782" t="s">
        <v>501</v>
      </c>
    </row>
    <row r="63305" spans="429:429">
      <c r="PM63305" s="782" t="s">
        <v>501</v>
      </c>
    </row>
    <row r="63306" spans="429:429">
      <c r="PM63306" s="782" t="s">
        <v>501</v>
      </c>
    </row>
    <row r="63307" spans="429:429">
      <c r="PM63307" s="782" t="s">
        <v>501</v>
      </c>
    </row>
    <row r="63308" spans="429:429">
      <c r="PM63308" s="782" t="s">
        <v>501</v>
      </c>
    </row>
    <row r="63309" spans="429:429">
      <c r="PM63309" s="782" t="s">
        <v>501</v>
      </c>
    </row>
    <row r="63310" spans="429:429">
      <c r="PM63310" s="782" t="s">
        <v>501</v>
      </c>
    </row>
    <row r="63311" spans="429:429">
      <c r="PM63311" s="782" t="s">
        <v>501</v>
      </c>
    </row>
    <row r="63312" spans="429:429">
      <c r="PM63312" s="782" t="s">
        <v>501</v>
      </c>
    </row>
    <row r="63313" spans="429:429">
      <c r="PM63313" s="782" t="s">
        <v>501</v>
      </c>
    </row>
    <row r="63314" spans="429:429">
      <c r="PM63314" s="782" t="s">
        <v>501</v>
      </c>
    </row>
    <row r="63315" spans="429:429">
      <c r="PM63315" s="782" t="s">
        <v>501</v>
      </c>
    </row>
    <row r="63316" spans="429:429">
      <c r="PM63316" s="782" t="s">
        <v>501</v>
      </c>
    </row>
    <row r="63317" spans="429:429">
      <c r="PM63317" s="782" t="s">
        <v>501</v>
      </c>
    </row>
    <row r="63318" spans="429:429">
      <c r="PM63318" s="782" t="s">
        <v>501</v>
      </c>
    </row>
    <row r="63319" spans="429:429">
      <c r="PM63319" s="782" t="s">
        <v>501</v>
      </c>
    </row>
    <row r="63320" spans="429:429">
      <c r="PM63320" s="782" t="s">
        <v>501</v>
      </c>
    </row>
    <row r="63321" spans="429:429">
      <c r="PM63321" s="782" t="s">
        <v>501</v>
      </c>
    </row>
    <row r="63322" spans="429:429">
      <c r="PM63322" s="782" t="s">
        <v>501</v>
      </c>
    </row>
    <row r="63323" spans="429:429">
      <c r="PM63323" s="782" t="s">
        <v>501</v>
      </c>
    </row>
    <row r="63324" spans="429:429">
      <c r="PM63324" s="782" t="s">
        <v>501</v>
      </c>
    </row>
    <row r="63325" spans="429:429">
      <c r="PM63325" s="782" t="s">
        <v>501</v>
      </c>
    </row>
    <row r="63326" spans="429:429">
      <c r="PM63326" s="782" t="s">
        <v>501</v>
      </c>
    </row>
    <row r="63327" spans="429:429">
      <c r="PM63327" s="782" t="s">
        <v>501</v>
      </c>
    </row>
    <row r="63328" spans="429:429">
      <c r="PM63328" s="782" t="s">
        <v>501</v>
      </c>
    </row>
    <row r="63329" spans="429:429">
      <c r="PM63329" s="782" t="s">
        <v>501</v>
      </c>
    </row>
    <row r="63330" spans="429:429">
      <c r="PM63330" s="782" t="s">
        <v>501</v>
      </c>
    </row>
    <row r="63331" spans="429:429">
      <c r="PM63331" s="782" t="s">
        <v>501</v>
      </c>
    </row>
    <row r="63332" spans="429:429">
      <c r="PM63332" s="782" t="s">
        <v>501</v>
      </c>
    </row>
    <row r="63333" spans="429:429">
      <c r="PM63333" s="782" t="s">
        <v>501</v>
      </c>
    </row>
    <row r="63334" spans="429:429">
      <c r="PM63334" s="782" t="s">
        <v>501</v>
      </c>
    </row>
    <row r="63335" spans="429:429">
      <c r="PM63335" s="782" t="s">
        <v>501</v>
      </c>
    </row>
    <row r="63336" spans="429:429">
      <c r="PM63336" s="782" t="s">
        <v>501</v>
      </c>
    </row>
    <row r="63337" spans="429:429">
      <c r="PM63337" s="782" t="s">
        <v>501</v>
      </c>
    </row>
    <row r="63338" spans="429:429">
      <c r="PM63338" s="782" t="s">
        <v>501</v>
      </c>
    </row>
    <row r="63339" spans="429:429">
      <c r="PM63339" s="782" t="s">
        <v>501</v>
      </c>
    </row>
    <row r="63340" spans="429:429">
      <c r="PM63340" s="782" t="s">
        <v>501</v>
      </c>
    </row>
    <row r="63341" spans="429:429">
      <c r="PM63341" s="782" t="s">
        <v>501</v>
      </c>
    </row>
    <row r="63342" spans="429:429">
      <c r="PM63342" s="782" t="s">
        <v>501</v>
      </c>
    </row>
    <row r="63343" spans="429:429">
      <c r="PM63343" s="782" t="s">
        <v>501</v>
      </c>
    </row>
    <row r="63344" spans="429:429">
      <c r="PM63344" s="782" t="s">
        <v>501</v>
      </c>
    </row>
    <row r="63345" spans="429:429">
      <c r="PM63345" s="782" t="s">
        <v>501</v>
      </c>
    </row>
    <row r="63346" spans="429:429">
      <c r="PM63346" s="782" t="s">
        <v>501</v>
      </c>
    </row>
    <row r="63347" spans="429:429">
      <c r="PM63347" s="782" t="s">
        <v>501</v>
      </c>
    </row>
    <row r="63348" spans="429:429">
      <c r="PM63348" s="782" t="s">
        <v>501</v>
      </c>
    </row>
    <row r="63349" spans="429:429">
      <c r="PM63349" s="782" t="s">
        <v>501</v>
      </c>
    </row>
    <row r="63350" spans="429:429">
      <c r="PM63350" s="782" t="s">
        <v>501</v>
      </c>
    </row>
    <row r="63351" spans="429:429">
      <c r="PM63351" s="782" t="s">
        <v>501</v>
      </c>
    </row>
    <row r="63352" spans="429:429">
      <c r="PM63352" s="782" t="s">
        <v>501</v>
      </c>
    </row>
    <row r="63353" spans="429:429">
      <c r="PM63353" s="782" t="s">
        <v>501</v>
      </c>
    </row>
    <row r="63354" spans="429:429">
      <c r="PM63354" s="782" t="s">
        <v>501</v>
      </c>
    </row>
    <row r="63355" spans="429:429">
      <c r="PM63355" s="782" t="s">
        <v>501</v>
      </c>
    </row>
    <row r="63356" spans="429:429">
      <c r="PM63356" s="782" t="s">
        <v>501</v>
      </c>
    </row>
    <row r="63357" spans="429:429">
      <c r="PM63357" s="782" t="s">
        <v>501</v>
      </c>
    </row>
    <row r="63358" spans="429:429">
      <c r="PM63358" s="782" t="s">
        <v>501</v>
      </c>
    </row>
    <row r="63359" spans="429:429">
      <c r="PM63359" s="782" t="s">
        <v>501</v>
      </c>
    </row>
    <row r="63360" spans="429:429">
      <c r="PM63360" s="782" t="s">
        <v>501</v>
      </c>
    </row>
    <row r="63361" spans="429:429">
      <c r="PM63361" s="782" t="s">
        <v>501</v>
      </c>
    </row>
    <row r="63362" spans="429:429">
      <c r="PM63362" s="782" t="s">
        <v>501</v>
      </c>
    </row>
    <row r="63363" spans="429:429">
      <c r="PM63363" s="782" t="s">
        <v>501</v>
      </c>
    </row>
    <row r="63364" spans="429:429">
      <c r="PM63364" s="782" t="s">
        <v>501</v>
      </c>
    </row>
    <row r="63365" spans="429:429">
      <c r="PM63365" s="782" t="s">
        <v>501</v>
      </c>
    </row>
    <row r="63366" spans="429:429">
      <c r="PM63366" s="782" t="s">
        <v>501</v>
      </c>
    </row>
    <row r="63367" spans="429:429">
      <c r="PM63367" s="782" t="s">
        <v>501</v>
      </c>
    </row>
    <row r="63368" spans="429:429">
      <c r="PM63368" s="782" t="s">
        <v>501</v>
      </c>
    </row>
    <row r="63369" spans="429:429">
      <c r="PM63369" s="782" t="s">
        <v>501</v>
      </c>
    </row>
    <row r="63370" spans="429:429">
      <c r="PM63370" s="782" t="s">
        <v>501</v>
      </c>
    </row>
    <row r="63371" spans="429:429">
      <c r="PM63371" s="782" t="s">
        <v>501</v>
      </c>
    </row>
    <row r="63372" spans="429:429">
      <c r="PM63372" s="782" t="s">
        <v>501</v>
      </c>
    </row>
    <row r="63373" spans="429:429">
      <c r="PM63373" s="782" t="s">
        <v>501</v>
      </c>
    </row>
    <row r="63374" spans="429:429">
      <c r="PM63374" s="782" t="s">
        <v>501</v>
      </c>
    </row>
    <row r="63375" spans="429:429">
      <c r="PM63375" s="782" t="s">
        <v>501</v>
      </c>
    </row>
    <row r="63376" spans="429:429">
      <c r="PM63376" s="782" t="s">
        <v>501</v>
      </c>
    </row>
    <row r="63377" spans="429:429">
      <c r="PM63377" s="782" t="s">
        <v>501</v>
      </c>
    </row>
    <row r="63378" spans="429:429">
      <c r="PM63378" s="782" t="s">
        <v>501</v>
      </c>
    </row>
    <row r="63379" spans="429:429">
      <c r="PM63379" s="782" t="s">
        <v>501</v>
      </c>
    </row>
    <row r="63380" spans="429:429">
      <c r="PM63380" s="782" t="s">
        <v>501</v>
      </c>
    </row>
    <row r="63381" spans="429:429">
      <c r="PM63381" s="782" t="s">
        <v>501</v>
      </c>
    </row>
    <row r="63382" spans="429:429">
      <c r="PM63382" s="782" t="s">
        <v>501</v>
      </c>
    </row>
    <row r="63383" spans="429:429">
      <c r="PM63383" s="782" t="s">
        <v>501</v>
      </c>
    </row>
    <row r="63384" spans="429:429">
      <c r="PM63384" s="782" t="s">
        <v>501</v>
      </c>
    </row>
    <row r="63385" spans="429:429">
      <c r="PM63385" s="782" t="s">
        <v>501</v>
      </c>
    </row>
    <row r="63386" spans="429:429">
      <c r="PM63386" s="782" t="s">
        <v>501</v>
      </c>
    </row>
    <row r="63387" spans="429:429">
      <c r="PM63387" s="782" t="s">
        <v>501</v>
      </c>
    </row>
    <row r="63388" spans="429:429">
      <c r="PM63388" s="782" t="s">
        <v>501</v>
      </c>
    </row>
    <row r="63389" spans="429:429">
      <c r="PM63389" s="782" t="s">
        <v>501</v>
      </c>
    </row>
    <row r="63390" spans="429:429">
      <c r="PM63390" s="782" t="s">
        <v>501</v>
      </c>
    </row>
    <row r="63391" spans="429:429">
      <c r="PM63391" s="782" t="s">
        <v>501</v>
      </c>
    </row>
    <row r="63392" spans="429:429">
      <c r="PM63392" s="782" t="s">
        <v>501</v>
      </c>
    </row>
    <row r="63393" spans="429:429">
      <c r="PM63393" s="782" t="s">
        <v>501</v>
      </c>
    </row>
    <row r="63394" spans="429:429">
      <c r="PM63394" s="782" t="s">
        <v>501</v>
      </c>
    </row>
    <row r="63395" spans="429:429">
      <c r="PM63395" s="782" t="s">
        <v>501</v>
      </c>
    </row>
    <row r="63396" spans="429:429">
      <c r="PM63396" s="782" t="s">
        <v>501</v>
      </c>
    </row>
    <row r="63397" spans="429:429">
      <c r="PM63397" s="782" t="s">
        <v>501</v>
      </c>
    </row>
    <row r="63398" spans="429:429">
      <c r="PM63398" s="782" t="s">
        <v>501</v>
      </c>
    </row>
    <row r="63399" spans="429:429">
      <c r="PM63399" s="782" t="s">
        <v>501</v>
      </c>
    </row>
    <row r="63400" spans="429:429">
      <c r="PM63400" s="782" t="s">
        <v>501</v>
      </c>
    </row>
    <row r="63401" spans="429:429">
      <c r="PM63401" s="782" t="s">
        <v>501</v>
      </c>
    </row>
    <row r="63402" spans="429:429">
      <c r="PM63402" s="782" t="s">
        <v>501</v>
      </c>
    </row>
    <row r="63403" spans="429:429">
      <c r="PM63403" s="782" t="s">
        <v>501</v>
      </c>
    </row>
    <row r="63404" spans="429:429">
      <c r="PM63404" s="782" t="s">
        <v>501</v>
      </c>
    </row>
    <row r="63405" spans="429:429">
      <c r="PM63405" s="782" t="s">
        <v>501</v>
      </c>
    </row>
    <row r="63406" spans="429:429">
      <c r="PM63406" s="782" t="s">
        <v>501</v>
      </c>
    </row>
    <row r="63407" spans="429:429">
      <c r="PM63407" s="782" t="s">
        <v>501</v>
      </c>
    </row>
    <row r="63408" spans="429:429">
      <c r="PM63408" s="782" t="s">
        <v>501</v>
      </c>
    </row>
    <row r="63409" spans="429:429">
      <c r="PM63409" s="782" t="s">
        <v>501</v>
      </c>
    </row>
    <row r="63410" spans="429:429">
      <c r="PM63410" s="782" t="s">
        <v>501</v>
      </c>
    </row>
    <row r="63411" spans="429:429">
      <c r="PM63411" s="782" t="s">
        <v>501</v>
      </c>
    </row>
    <row r="63412" spans="429:429">
      <c r="PM63412" s="782" t="s">
        <v>501</v>
      </c>
    </row>
    <row r="63413" spans="429:429">
      <c r="PM63413" s="782" t="s">
        <v>501</v>
      </c>
    </row>
    <row r="63414" spans="429:429">
      <c r="PM63414" s="782" t="s">
        <v>501</v>
      </c>
    </row>
    <row r="63415" spans="429:429">
      <c r="PM63415" s="782" t="s">
        <v>501</v>
      </c>
    </row>
    <row r="63416" spans="429:429">
      <c r="PM63416" s="782" t="s">
        <v>501</v>
      </c>
    </row>
    <row r="63417" spans="429:429">
      <c r="PM63417" s="782" t="s">
        <v>501</v>
      </c>
    </row>
    <row r="63418" spans="429:429">
      <c r="PM63418" s="782" t="s">
        <v>501</v>
      </c>
    </row>
    <row r="63419" spans="429:429">
      <c r="PM63419" s="782" t="s">
        <v>501</v>
      </c>
    </row>
    <row r="63420" spans="429:429">
      <c r="PM63420" s="782" t="s">
        <v>501</v>
      </c>
    </row>
    <row r="63421" spans="429:429">
      <c r="PM63421" s="782" t="s">
        <v>501</v>
      </c>
    </row>
    <row r="63422" spans="429:429">
      <c r="PM63422" s="782" t="s">
        <v>501</v>
      </c>
    </row>
    <row r="63423" spans="429:429">
      <c r="PM63423" s="782" t="s">
        <v>501</v>
      </c>
    </row>
    <row r="63424" spans="429:429">
      <c r="PM63424" s="782" t="s">
        <v>501</v>
      </c>
    </row>
    <row r="63425" spans="429:429">
      <c r="PM63425" s="782" t="s">
        <v>501</v>
      </c>
    </row>
    <row r="63426" spans="429:429">
      <c r="PM63426" s="782" t="s">
        <v>501</v>
      </c>
    </row>
    <row r="63427" spans="429:429">
      <c r="PM63427" s="782" t="s">
        <v>501</v>
      </c>
    </row>
    <row r="63428" spans="429:429">
      <c r="PM63428" s="782" t="s">
        <v>501</v>
      </c>
    </row>
    <row r="63429" spans="429:429">
      <c r="PM63429" s="782" t="s">
        <v>501</v>
      </c>
    </row>
    <row r="63430" spans="429:429">
      <c r="PM63430" s="782" t="s">
        <v>501</v>
      </c>
    </row>
    <row r="63431" spans="429:429">
      <c r="PM63431" s="782" t="s">
        <v>501</v>
      </c>
    </row>
    <row r="63432" spans="429:429">
      <c r="PM63432" s="782" t="s">
        <v>501</v>
      </c>
    </row>
    <row r="63433" spans="429:429">
      <c r="PM63433" s="782" t="s">
        <v>501</v>
      </c>
    </row>
    <row r="63434" spans="429:429">
      <c r="PM63434" s="782" t="s">
        <v>501</v>
      </c>
    </row>
    <row r="63435" spans="429:429">
      <c r="PM63435" s="782" t="s">
        <v>501</v>
      </c>
    </row>
    <row r="63436" spans="429:429">
      <c r="PM63436" s="782" t="s">
        <v>501</v>
      </c>
    </row>
    <row r="63437" spans="429:429">
      <c r="PM63437" s="782" t="s">
        <v>501</v>
      </c>
    </row>
    <row r="63438" spans="429:429">
      <c r="PM63438" s="782" t="s">
        <v>501</v>
      </c>
    </row>
    <row r="63439" spans="429:429">
      <c r="PM63439" s="782" t="s">
        <v>501</v>
      </c>
    </row>
    <row r="63440" spans="429:429">
      <c r="PM63440" s="782" t="s">
        <v>501</v>
      </c>
    </row>
    <row r="63441" spans="429:429">
      <c r="PM63441" s="782" t="s">
        <v>501</v>
      </c>
    </row>
    <row r="63442" spans="429:429">
      <c r="PM63442" s="782" t="s">
        <v>501</v>
      </c>
    </row>
    <row r="63443" spans="429:429">
      <c r="PM63443" s="782" t="s">
        <v>501</v>
      </c>
    </row>
    <row r="63444" spans="429:429">
      <c r="PM63444" s="782" t="s">
        <v>501</v>
      </c>
    </row>
    <row r="63445" spans="429:429">
      <c r="PM63445" s="782" t="s">
        <v>501</v>
      </c>
    </row>
    <row r="63446" spans="429:429">
      <c r="PM63446" s="782" t="s">
        <v>501</v>
      </c>
    </row>
    <row r="63447" spans="429:429">
      <c r="PM63447" s="782" t="s">
        <v>501</v>
      </c>
    </row>
    <row r="63448" spans="429:429">
      <c r="PM63448" s="782" t="s">
        <v>501</v>
      </c>
    </row>
    <row r="63449" spans="429:429">
      <c r="PM63449" s="782" t="s">
        <v>501</v>
      </c>
    </row>
    <row r="63450" spans="429:429">
      <c r="PM63450" s="782" t="s">
        <v>501</v>
      </c>
    </row>
    <row r="63451" spans="429:429">
      <c r="PM63451" s="782" t="s">
        <v>501</v>
      </c>
    </row>
    <row r="63452" spans="429:429">
      <c r="PM63452" s="782" t="s">
        <v>501</v>
      </c>
    </row>
    <row r="63453" spans="429:429">
      <c r="PM63453" s="782" t="s">
        <v>501</v>
      </c>
    </row>
    <row r="63454" spans="429:429">
      <c r="PM63454" s="782" t="s">
        <v>501</v>
      </c>
    </row>
    <row r="63455" spans="429:429">
      <c r="PM63455" s="782" t="s">
        <v>501</v>
      </c>
    </row>
    <row r="63456" spans="429:429">
      <c r="PM63456" s="782" t="s">
        <v>501</v>
      </c>
    </row>
    <row r="63457" spans="429:429">
      <c r="PM63457" s="782" t="s">
        <v>501</v>
      </c>
    </row>
    <row r="63458" spans="429:429">
      <c r="PM63458" s="782" t="s">
        <v>501</v>
      </c>
    </row>
    <row r="63459" spans="429:429">
      <c r="PM63459" s="782" t="s">
        <v>501</v>
      </c>
    </row>
    <row r="63460" spans="429:429">
      <c r="PM63460" s="782" t="s">
        <v>501</v>
      </c>
    </row>
    <row r="63461" spans="429:429">
      <c r="PM63461" s="782" t="s">
        <v>501</v>
      </c>
    </row>
    <row r="63462" spans="429:429">
      <c r="PM63462" s="782" t="s">
        <v>501</v>
      </c>
    </row>
    <row r="63463" spans="429:429">
      <c r="PM63463" s="782" t="s">
        <v>501</v>
      </c>
    </row>
    <row r="63464" spans="429:429">
      <c r="PM63464" s="782" t="s">
        <v>501</v>
      </c>
    </row>
    <row r="63465" spans="429:429">
      <c r="PM63465" s="782" t="s">
        <v>501</v>
      </c>
    </row>
    <row r="63466" spans="429:429">
      <c r="PM63466" s="782" t="s">
        <v>501</v>
      </c>
    </row>
    <row r="63467" spans="429:429">
      <c r="PM63467" s="782" t="s">
        <v>501</v>
      </c>
    </row>
    <row r="63468" spans="429:429">
      <c r="PM63468" s="782" t="s">
        <v>501</v>
      </c>
    </row>
    <row r="63469" spans="429:429">
      <c r="PM63469" s="782" t="s">
        <v>501</v>
      </c>
    </row>
    <row r="63470" spans="429:429">
      <c r="PM63470" s="782" t="s">
        <v>501</v>
      </c>
    </row>
    <row r="63471" spans="429:429">
      <c r="PM63471" s="782" t="s">
        <v>501</v>
      </c>
    </row>
    <row r="63472" spans="429:429">
      <c r="PM63472" s="782" t="s">
        <v>501</v>
      </c>
    </row>
    <row r="63473" spans="429:429">
      <c r="PM63473" s="782" t="s">
        <v>501</v>
      </c>
    </row>
    <row r="63474" spans="429:429">
      <c r="PM63474" s="782" t="s">
        <v>501</v>
      </c>
    </row>
    <row r="63475" spans="429:429">
      <c r="PM63475" s="782" t="s">
        <v>501</v>
      </c>
    </row>
    <row r="63476" spans="429:429">
      <c r="PM63476" s="782" t="s">
        <v>501</v>
      </c>
    </row>
    <row r="63477" spans="429:429">
      <c r="PM63477" s="782" t="s">
        <v>501</v>
      </c>
    </row>
    <row r="63478" spans="429:429">
      <c r="PM63478" s="782" t="s">
        <v>501</v>
      </c>
    </row>
    <row r="63479" spans="429:429">
      <c r="PM63479" s="782" t="s">
        <v>501</v>
      </c>
    </row>
    <row r="63480" spans="429:429">
      <c r="PM63480" s="782" t="s">
        <v>501</v>
      </c>
    </row>
    <row r="63481" spans="429:429">
      <c r="PM63481" s="782" t="s">
        <v>501</v>
      </c>
    </row>
    <row r="63482" spans="429:429">
      <c r="PM63482" s="782" t="s">
        <v>501</v>
      </c>
    </row>
    <row r="63483" spans="429:429">
      <c r="PM63483" s="782" t="s">
        <v>501</v>
      </c>
    </row>
    <row r="63484" spans="429:429">
      <c r="PM63484" s="782" t="s">
        <v>501</v>
      </c>
    </row>
    <row r="63485" spans="429:429">
      <c r="PM63485" s="782" t="s">
        <v>501</v>
      </c>
    </row>
    <row r="63486" spans="429:429">
      <c r="PM63486" s="782" t="s">
        <v>501</v>
      </c>
    </row>
    <row r="63487" spans="429:429">
      <c r="PM63487" s="782" t="s">
        <v>501</v>
      </c>
    </row>
    <row r="63488" spans="429:429">
      <c r="PM63488" s="782" t="s">
        <v>501</v>
      </c>
    </row>
    <row r="63489" spans="429:429">
      <c r="PM63489" s="782" t="s">
        <v>501</v>
      </c>
    </row>
    <row r="63490" spans="429:429">
      <c r="PM63490" s="782" t="s">
        <v>501</v>
      </c>
    </row>
    <row r="63491" spans="429:429">
      <c r="PM63491" s="782" t="s">
        <v>501</v>
      </c>
    </row>
    <row r="63492" spans="429:429">
      <c r="PM63492" s="782" t="s">
        <v>501</v>
      </c>
    </row>
    <row r="63493" spans="429:429">
      <c r="PM63493" s="782" t="s">
        <v>501</v>
      </c>
    </row>
    <row r="63494" spans="429:429">
      <c r="PM63494" s="782" t="s">
        <v>501</v>
      </c>
    </row>
    <row r="63495" spans="429:429">
      <c r="PM63495" s="782" t="s">
        <v>501</v>
      </c>
    </row>
    <row r="63496" spans="429:429">
      <c r="PM63496" s="782" t="s">
        <v>501</v>
      </c>
    </row>
    <row r="63497" spans="429:429">
      <c r="PM63497" s="782" t="s">
        <v>501</v>
      </c>
    </row>
    <row r="63498" spans="429:429">
      <c r="PM63498" s="782" t="s">
        <v>501</v>
      </c>
    </row>
    <row r="63499" spans="429:429">
      <c r="PM63499" s="782" t="s">
        <v>501</v>
      </c>
    </row>
    <row r="63500" spans="429:429">
      <c r="PM63500" s="782" t="s">
        <v>501</v>
      </c>
    </row>
    <row r="63501" spans="429:429">
      <c r="PM63501" s="782" t="s">
        <v>501</v>
      </c>
    </row>
    <row r="63502" spans="429:429">
      <c r="PM63502" s="782" t="s">
        <v>501</v>
      </c>
    </row>
    <row r="63503" spans="429:429">
      <c r="PM63503" s="782" t="s">
        <v>501</v>
      </c>
    </row>
    <row r="63504" spans="429:429">
      <c r="PM63504" s="782" t="s">
        <v>501</v>
      </c>
    </row>
    <row r="63505" spans="429:429">
      <c r="PM63505" s="782" t="s">
        <v>501</v>
      </c>
    </row>
    <row r="63506" spans="429:429">
      <c r="PM63506" s="782" t="s">
        <v>501</v>
      </c>
    </row>
    <row r="63507" spans="429:429">
      <c r="PM63507" s="782" t="s">
        <v>501</v>
      </c>
    </row>
    <row r="63508" spans="429:429">
      <c r="PM63508" s="782" t="s">
        <v>501</v>
      </c>
    </row>
    <row r="63509" spans="429:429">
      <c r="PM63509" s="782" t="s">
        <v>501</v>
      </c>
    </row>
    <row r="63510" spans="429:429">
      <c r="PM63510" s="782" t="s">
        <v>501</v>
      </c>
    </row>
    <row r="63511" spans="429:429">
      <c r="PM63511" s="782" t="s">
        <v>501</v>
      </c>
    </row>
    <row r="63512" spans="429:429">
      <c r="PM63512" s="782" t="s">
        <v>501</v>
      </c>
    </row>
    <row r="63513" spans="429:429">
      <c r="PM63513" s="782" t="s">
        <v>501</v>
      </c>
    </row>
    <row r="63514" spans="429:429">
      <c r="PM63514" s="782" t="s">
        <v>501</v>
      </c>
    </row>
    <row r="63515" spans="429:429">
      <c r="PM63515" s="782" t="s">
        <v>501</v>
      </c>
    </row>
    <row r="63516" spans="429:429">
      <c r="PM63516" s="782" t="s">
        <v>501</v>
      </c>
    </row>
    <row r="63517" spans="429:429">
      <c r="PM63517" s="782" t="s">
        <v>501</v>
      </c>
    </row>
    <row r="63518" spans="429:429">
      <c r="PM63518" s="782" t="s">
        <v>501</v>
      </c>
    </row>
    <row r="63519" spans="429:429">
      <c r="PM63519" s="782" t="s">
        <v>501</v>
      </c>
    </row>
    <row r="63520" spans="429:429">
      <c r="PM63520" s="782" t="s">
        <v>501</v>
      </c>
    </row>
    <row r="63521" spans="429:429">
      <c r="PM63521" s="782" t="s">
        <v>501</v>
      </c>
    </row>
    <row r="63522" spans="429:429">
      <c r="PM63522" s="782" t="s">
        <v>501</v>
      </c>
    </row>
    <row r="63523" spans="429:429">
      <c r="PM63523" s="782" t="s">
        <v>501</v>
      </c>
    </row>
    <row r="63524" spans="429:429">
      <c r="PM63524" s="782" t="s">
        <v>501</v>
      </c>
    </row>
    <row r="63525" spans="429:429">
      <c r="PM63525" s="782" t="s">
        <v>501</v>
      </c>
    </row>
    <row r="63526" spans="429:429">
      <c r="PM63526" s="782" t="s">
        <v>501</v>
      </c>
    </row>
    <row r="63527" spans="429:429">
      <c r="PM63527" s="782" t="s">
        <v>501</v>
      </c>
    </row>
    <row r="63528" spans="429:429">
      <c r="PM63528" s="782" t="s">
        <v>501</v>
      </c>
    </row>
    <row r="63529" spans="429:429">
      <c r="PM63529" s="782" t="s">
        <v>501</v>
      </c>
    </row>
    <row r="63530" spans="429:429">
      <c r="PM63530" s="782" t="s">
        <v>501</v>
      </c>
    </row>
    <row r="63531" spans="429:429">
      <c r="PM63531" s="782" t="s">
        <v>501</v>
      </c>
    </row>
    <row r="63532" spans="429:429">
      <c r="PM63532" s="782" t="s">
        <v>501</v>
      </c>
    </row>
    <row r="63533" spans="429:429">
      <c r="PM63533" s="782" t="s">
        <v>501</v>
      </c>
    </row>
    <row r="63534" spans="429:429">
      <c r="PM63534" s="782" t="s">
        <v>501</v>
      </c>
    </row>
    <row r="63535" spans="429:429">
      <c r="PM63535" s="782" t="s">
        <v>501</v>
      </c>
    </row>
    <row r="63536" spans="429:429">
      <c r="PM63536" s="782" t="s">
        <v>501</v>
      </c>
    </row>
    <row r="63537" spans="429:429">
      <c r="PM63537" s="782" t="s">
        <v>501</v>
      </c>
    </row>
    <row r="63538" spans="429:429">
      <c r="PM63538" s="782" t="s">
        <v>501</v>
      </c>
    </row>
    <row r="63539" spans="429:429">
      <c r="PM63539" s="782" t="s">
        <v>501</v>
      </c>
    </row>
    <row r="63540" spans="429:429">
      <c r="PM63540" s="782" t="s">
        <v>501</v>
      </c>
    </row>
    <row r="63541" spans="429:429">
      <c r="PM63541" s="782" t="s">
        <v>501</v>
      </c>
    </row>
    <row r="63542" spans="429:429">
      <c r="PM63542" s="782" t="s">
        <v>501</v>
      </c>
    </row>
    <row r="63543" spans="429:429">
      <c r="PM63543" s="782" t="s">
        <v>501</v>
      </c>
    </row>
    <row r="63544" spans="429:429">
      <c r="PM63544" s="782" t="s">
        <v>501</v>
      </c>
    </row>
    <row r="63545" spans="429:429">
      <c r="PM63545" s="782" t="s">
        <v>501</v>
      </c>
    </row>
    <row r="63546" spans="429:429">
      <c r="PM63546" s="782" t="s">
        <v>501</v>
      </c>
    </row>
    <row r="63547" spans="429:429">
      <c r="PM63547" s="782" t="s">
        <v>501</v>
      </c>
    </row>
    <row r="63548" spans="429:429">
      <c r="PM63548" s="782" t="s">
        <v>501</v>
      </c>
    </row>
    <row r="63549" spans="429:429">
      <c r="PM63549" s="782" t="s">
        <v>501</v>
      </c>
    </row>
    <row r="63550" spans="429:429">
      <c r="PM63550" s="782" t="s">
        <v>501</v>
      </c>
    </row>
    <row r="63551" spans="429:429">
      <c r="PM63551" s="782" t="s">
        <v>501</v>
      </c>
    </row>
    <row r="63552" spans="429:429">
      <c r="PM63552" s="782" t="s">
        <v>501</v>
      </c>
    </row>
    <row r="63553" spans="429:429">
      <c r="PM63553" s="782" t="s">
        <v>501</v>
      </c>
    </row>
    <row r="63554" spans="429:429">
      <c r="PM63554" s="782" t="s">
        <v>501</v>
      </c>
    </row>
    <row r="63555" spans="429:429">
      <c r="PM63555" s="782" t="s">
        <v>501</v>
      </c>
    </row>
    <row r="63556" spans="429:429">
      <c r="PM63556" s="782" t="s">
        <v>501</v>
      </c>
    </row>
    <row r="63557" spans="429:429">
      <c r="PM63557" s="782" t="s">
        <v>501</v>
      </c>
    </row>
    <row r="63558" spans="429:429">
      <c r="PM63558" s="782" t="s">
        <v>501</v>
      </c>
    </row>
    <row r="63559" spans="429:429">
      <c r="PM63559" s="782" t="s">
        <v>501</v>
      </c>
    </row>
    <row r="63560" spans="429:429">
      <c r="PM63560" s="782" t="s">
        <v>501</v>
      </c>
    </row>
    <row r="63561" spans="429:429">
      <c r="PM63561" s="782" t="s">
        <v>501</v>
      </c>
    </row>
    <row r="63562" spans="429:429">
      <c r="PM63562" s="782" t="s">
        <v>501</v>
      </c>
    </row>
    <row r="63563" spans="429:429">
      <c r="PM63563" s="782" t="s">
        <v>501</v>
      </c>
    </row>
    <row r="63564" spans="429:429">
      <c r="PM63564" s="782" t="s">
        <v>501</v>
      </c>
    </row>
    <row r="63565" spans="429:429">
      <c r="PM63565" s="782" t="s">
        <v>501</v>
      </c>
    </row>
    <row r="63566" spans="429:429">
      <c r="PM63566" s="782" t="s">
        <v>501</v>
      </c>
    </row>
    <row r="63567" spans="429:429">
      <c r="PM63567" s="782" t="s">
        <v>501</v>
      </c>
    </row>
    <row r="63568" spans="429:429">
      <c r="PM63568" s="782" t="s">
        <v>501</v>
      </c>
    </row>
    <row r="63569" spans="429:429">
      <c r="PM63569" s="782" t="s">
        <v>501</v>
      </c>
    </row>
    <row r="63570" spans="429:429">
      <c r="PM63570" s="782" t="s">
        <v>501</v>
      </c>
    </row>
    <row r="63571" spans="429:429">
      <c r="PM63571" s="782" t="s">
        <v>501</v>
      </c>
    </row>
    <row r="63572" spans="429:429">
      <c r="PM63572" s="782" t="s">
        <v>501</v>
      </c>
    </row>
    <row r="63573" spans="429:429">
      <c r="PM63573" s="782" t="s">
        <v>501</v>
      </c>
    </row>
    <row r="63574" spans="429:429">
      <c r="PM63574" s="782" t="s">
        <v>501</v>
      </c>
    </row>
    <row r="63575" spans="429:429">
      <c r="PM63575" s="782" t="s">
        <v>501</v>
      </c>
    </row>
    <row r="63576" spans="429:429">
      <c r="PM63576" s="782" t="s">
        <v>501</v>
      </c>
    </row>
    <row r="63577" spans="429:429">
      <c r="PM63577" s="782" t="s">
        <v>501</v>
      </c>
    </row>
    <row r="63578" spans="429:429">
      <c r="PM63578" s="782" t="s">
        <v>501</v>
      </c>
    </row>
    <row r="63579" spans="429:429">
      <c r="PM63579" s="782" t="s">
        <v>501</v>
      </c>
    </row>
    <row r="63580" spans="429:429">
      <c r="PM63580" s="782" t="s">
        <v>501</v>
      </c>
    </row>
    <row r="63581" spans="429:429">
      <c r="PM63581" s="782" t="s">
        <v>501</v>
      </c>
    </row>
    <row r="63582" spans="429:429">
      <c r="PM63582" s="782" t="s">
        <v>501</v>
      </c>
    </row>
    <row r="63583" spans="429:429">
      <c r="PM63583" s="782" t="s">
        <v>501</v>
      </c>
    </row>
    <row r="63584" spans="429:429">
      <c r="PM63584" s="782" t="s">
        <v>501</v>
      </c>
    </row>
    <row r="63585" spans="429:429">
      <c r="PM63585" s="782" t="s">
        <v>501</v>
      </c>
    </row>
    <row r="63586" spans="429:429">
      <c r="PM63586" s="782" t="s">
        <v>501</v>
      </c>
    </row>
    <row r="63587" spans="429:429">
      <c r="PM63587" s="782" t="s">
        <v>501</v>
      </c>
    </row>
    <row r="63588" spans="429:429">
      <c r="PM63588" s="782" t="s">
        <v>501</v>
      </c>
    </row>
    <row r="63589" spans="429:429">
      <c r="PM63589" s="782" t="s">
        <v>501</v>
      </c>
    </row>
    <row r="63590" spans="429:429">
      <c r="PM63590" s="782" t="s">
        <v>501</v>
      </c>
    </row>
    <row r="63591" spans="429:429">
      <c r="PM63591" s="782" t="s">
        <v>501</v>
      </c>
    </row>
    <row r="63592" spans="429:429">
      <c r="PM63592" s="782" t="s">
        <v>501</v>
      </c>
    </row>
    <row r="63593" spans="429:429">
      <c r="PM63593" s="782" t="s">
        <v>501</v>
      </c>
    </row>
    <row r="63594" spans="429:429">
      <c r="PM63594" s="782" t="s">
        <v>501</v>
      </c>
    </row>
    <row r="63595" spans="429:429">
      <c r="PM63595" s="782" t="s">
        <v>501</v>
      </c>
    </row>
    <row r="63596" spans="429:429">
      <c r="PM63596" s="782" t="s">
        <v>501</v>
      </c>
    </row>
    <row r="63597" spans="429:429">
      <c r="PM63597" s="782" t="s">
        <v>501</v>
      </c>
    </row>
    <row r="63598" spans="429:429">
      <c r="PM63598" s="782" t="s">
        <v>501</v>
      </c>
    </row>
    <row r="63599" spans="429:429">
      <c r="PM63599" s="782" t="s">
        <v>501</v>
      </c>
    </row>
    <row r="63600" spans="429:429">
      <c r="PM63600" s="782" t="s">
        <v>501</v>
      </c>
    </row>
    <row r="63601" spans="429:429">
      <c r="PM63601" s="782" t="s">
        <v>501</v>
      </c>
    </row>
    <row r="63602" spans="429:429">
      <c r="PM63602" s="782" t="s">
        <v>501</v>
      </c>
    </row>
    <row r="63603" spans="429:429">
      <c r="PM63603" s="782" t="s">
        <v>501</v>
      </c>
    </row>
    <row r="63604" spans="429:429">
      <c r="PM63604" s="782" t="s">
        <v>501</v>
      </c>
    </row>
    <row r="63605" spans="429:429">
      <c r="PM63605" s="782" t="s">
        <v>501</v>
      </c>
    </row>
    <row r="63606" spans="429:429">
      <c r="PM63606" s="782" t="s">
        <v>501</v>
      </c>
    </row>
    <row r="63607" spans="429:429">
      <c r="PM63607" s="782" t="s">
        <v>501</v>
      </c>
    </row>
    <row r="63608" spans="429:429">
      <c r="PM63608" s="782" t="s">
        <v>501</v>
      </c>
    </row>
    <row r="63609" spans="429:429">
      <c r="PM63609" s="782" t="s">
        <v>501</v>
      </c>
    </row>
    <row r="63610" spans="429:429">
      <c r="PM63610" s="782" t="s">
        <v>501</v>
      </c>
    </row>
    <row r="63611" spans="429:429">
      <c r="PM63611" s="782" t="s">
        <v>501</v>
      </c>
    </row>
    <row r="63612" spans="429:429">
      <c r="PM63612" s="782" t="s">
        <v>501</v>
      </c>
    </row>
    <row r="63613" spans="429:429">
      <c r="PM63613" s="782" t="s">
        <v>501</v>
      </c>
    </row>
    <row r="63614" spans="429:429">
      <c r="PM63614" s="782" t="s">
        <v>501</v>
      </c>
    </row>
    <row r="63615" spans="429:429">
      <c r="PM63615" s="782" t="s">
        <v>501</v>
      </c>
    </row>
    <row r="63616" spans="429:429">
      <c r="PM63616" s="782" t="s">
        <v>501</v>
      </c>
    </row>
    <row r="63617" spans="429:429">
      <c r="PM63617" s="782" t="s">
        <v>501</v>
      </c>
    </row>
    <row r="63618" spans="429:429">
      <c r="PM63618" s="782" t="s">
        <v>501</v>
      </c>
    </row>
    <row r="63619" spans="429:429">
      <c r="PM63619" s="782" t="s">
        <v>501</v>
      </c>
    </row>
    <row r="63620" spans="429:429">
      <c r="PM63620" s="782" t="s">
        <v>501</v>
      </c>
    </row>
    <row r="63621" spans="429:429">
      <c r="PM63621" s="782" t="s">
        <v>501</v>
      </c>
    </row>
    <row r="63622" spans="429:429">
      <c r="PM63622" s="782" t="s">
        <v>501</v>
      </c>
    </row>
    <row r="63623" spans="429:429">
      <c r="PM63623" s="782" t="s">
        <v>501</v>
      </c>
    </row>
    <row r="63624" spans="429:429">
      <c r="PM63624" s="782" t="s">
        <v>501</v>
      </c>
    </row>
    <row r="63625" spans="429:429">
      <c r="PM63625" s="782" t="s">
        <v>501</v>
      </c>
    </row>
    <row r="63626" spans="429:429">
      <c r="PM63626" s="782" t="s">
        <v>501</v>
      </c>
    </row>
    <row r="63627" spans="429:429">
      <c r="PM63627" s="782" t="s">
        <v>501</v>
      </c>
    </row>
    <row r="63628" spans="429:429">
      <c r="PM63628" s="782" t="s">
        <v>501</v>
      </c>
    </row>
    <row r="63629" spans="429:429">
      <c r="PM63629" s="782" t="s">
        <v>501</v>
      </c>
    </row>
    <row r="63630" spans="429:429">
      <c r="PM63630" s="782" t="s">
        <v>501</v>
      </c>
    </row>
    <row r="63631" spans="429:429">
      <c r="PM63631" s="782" t="s">
        <v>501</v>
      </c>
    </row>
    <row r="63632" spans="429:429">
      <c r="PM63632" s="782" t="s">
        <v>501</v>
      </c>
    </row>
    <row r="63633" spans="429:429">
      <c r="PM63633" s="782" t="s">
        <v>501</v>
      </c>
    </row>
    <row r="63634" spans="429:429">
      <c r="PM63634" s="782" t="s">
        <v>501</v>
      </c>
    </row>
    <row r="63635" spans="429:429">
      <c r="PM63635" s="782" t="s">
        <v>501</v>
      </c>
    </row>
    <row r="63636" spans="429:429">
      <c r="PM63636" s="782" t="s">
        <v>501</v>
      </c>
    </row>
    <row r="63637" spans="429:429">
      <c r="PM63637" s="782" t="s">
        <v>501</v>
      </c>
    </row>
    <row r="63638" spans="429:429">
      <c r="PM63638" s="782" t="s">
        <v>501</v>
      </c>
    </row>
    <row r="63639" spans="429:429">
      <c r="PM63639" s="782" t="s">
        <v>501</v>
      </c>
    </row>
    <row r="63640" spans="429:429">
      <c r="PM63640" s="782" t="s">
        <v>501</v>
      </c>
    </row>
    <row r="63641" spans="429:429">
      <c r="PM63641" s="782" t="s">
        <v>501</v>
      </c>
    </row>
    <row r="63642" spans="429:429">
      <c r="PM63642" s="782" t="s">
        <v>501</v>
      </c>
    </row>
    <row r="63643" spans="429:429">
      <c r="PM63643" s="782" t="s">
        <v>501</v>
      </c>
    </row>
    <row r="63644" spans="429:429">
      <c r="PM63644" s="782" t="s">
        <v>501</v>
      </c>
    </row>
    <row r="63645" spans="429:429">
      <c r="PM63645" s="782" t="s">
        <v>501</v>
      </c>
    </row>
    <row r="63646" spans="429:429">
      <c r="PM63646" s="782" t="s">
        <v>501</v>
      </c>
    </row>
    <row r="63647" spans="429:429">
      <c r="PM63647" s="782" t="s">
        <v>501</v>
      </c>
    </row>
    <row r="63648" spans="429:429">
      <c r="PM63648" s="782" t="s">
        <v>501</v>
      </c>
    </row>
    <row r="63649" spans="429:429">
      <c r="PM63649" s="782" t="s">
        <v>501</v>
      </c>
    </row>
    <row r="63650" spans="429:429">
      <c r="PM63650" s="782" t="s">
        <v>501</v>
      </c>
    </row>
    <row r="63651" spans="429:429">
      <c r="PM63651" s="782" t="s">
        <v>501</v>
      </c>
    </row>
    <row r="63652" spans="429:429">
      <c r="PM63652" s="782" t="s">
        <v>501</v>
      </c>
    </row>
    <row r="63653" spans="429:429">
      <c r="PM63653" s="782" t="s">
        <v>501</v>
      </c>
    </row>
    <row r="63654" spans="429:429">
      <c r="PM63654" s="782" t="s">
        <v>501</v>
      </c>
    </row>
    <row r="63655" spans="429:429">
      <c r="PM63655" s="782" t="s">
        <v>501</v>
      </c>
    </row>
    <row r="63656" spans="429:429">
      <c r="PM63656" s="782" t="s">
        <v>501</v>
      </c>
    </row>
    <row r="63657" spans="429:429">
      <c r="PM63657" s="782" t="s">
        <v>501</v>
      </c>
    </row>
    <row r="63658" spans="429:429">
      <c r="PM63658" s="782" t="s">
        <v>501</v>
      </c>
    </row>
    <row r="63659" spans="429:429">
      <c r="PM63659" s="782" t="s">
        <v>501</v>
      </c>
    </row>
    <row r="63660" spans="429:429">
      <c r="PM63660" s="782" t="s">
        <v>501</v>
      </c>
    </row>
    <row r="63661" spans="429:429">
      <c r="PM63661" s="782" t="s">
        <v>501</v>
      </c>
    </row>
    <row r="63662" spans="429:429">
      <c r="PM63662" s="782" t="s">
        <v>501</v>
      </c>
    </row>
    <row r="63663" spans="429:429">
      <c r="PM63663" s="782" t="s">
        <v>501</v>
      </c>
    </row>
    <row r="63664" spans="429:429">
      <c r="PM63664" s="782" t="s">
        <v>501</v>
      </c>
    </row>
    <row r="63665" spans="429:429">
      <c r="PM63665" s="782" t="s">
        <v>501</v>
      </c>
    </row>
    <row r="63666" spans="429:429">
      <c r="PM63666" s="782" t="s">
        <v>501</v>
      </c>
    </row>
    <row r="63667" spans="429:429">
      <c r="PM63667" s="782" t="s">
        <v>501</v>
      </c>
    </row>
    <row r="63668" spans="429:429">
      <c r="PM63668" s="782" t="s">
        <v>501</v>
      </c>
    </row>
    <row r="63669" spans="429:429">
      <c r="PM63669" s="782" t="s">
        <v>501</v>
      </c>
    </row>
    <row r="63670" spans="429:429">
      <c r="PM63670" s="782" t="s">
        <v>501</v>
      </c>
    </row>
    <row r="63671" spans="429:429">
      <c r="PM63671" s="782" t="s">
        <v>501</v>
      </c>
    </row>
    <row r="63672" spans="429:429">
      <c r="PM63672" s="782" t="s">
        <v>501</v>
      </c>
    </row>
    <row r="63673" spans="429:429">
      <c r="PM63673" s="782" t="s">
        <v>501</v>
      </c>
    </row>
    <row r="63674" spans="429:429">
      <c r="PM63674" s="782" t="s">
        <v>501</v>
      </c>
    </row>
    <row r="63675" spans="429:429">
      <c r="PM63675" s="782" t="s">
        <v>501</v>
      </c>
    </row>
    <row r="63676" spans="429:429">
      <c r="PM63676" s="782" t="s">
        <v>501</v>
      </c>
    </row>
    <row r="63677" spans="429:429">
      <c r="PM63677" s="782" t="s">
        <v>501</v>
      </c>
    </row>
    <row r="63678" spans="429:429">
      <c r="PM63678" s="782" t="s">
        <v>501</v>
      </c>
    </row>
    <row r="63679" spans="429:429">
      <c r="PM63679" s="782" t="s">
        <v>501</v>
      </c>
    </row>
    <row r="63680" spans="429:429">
      <c r="PM63680" s="782" t="s">
        <v>501</v>
      </c>
    </row>
    <row r="63681" spans="429:429">
      <c r="PM63681" s="782" t="s">
        <v>501</v>
      </c>
    </row>
    <row r="63682" spans="429:429">
      <c r="PM63682" s="782" t="s">
        <v>501</v>
      </c>
    </row>
    <row r="63683" spans="429:429">
      <c r="PM63683" s="782" t="s">
        <v>501</v>
      </c>
    </row>
    <row r="63684" spans="429:429">
      <c r="PM63684" s="782" t="s">
        <v>501</v>
      </c>
    </row>
    <row r="63685" spans="429:429">
      <c r="PM63685" s="782" t="s">
        <v>501</v>
      </c>
    </row>
    <row r="63686" spans="429:429">
      <c r="PM63686" s="782" t="s">
        <v>501</v>
      </c>
    </row>
    <row r="63687" spans="429:429">
      <c r="PM63687" s="782" t="s">
        <v>501</v>
      </c>
    </row>
    <row r="63688" spans="429:429">
      <c r="PM63688" s="782" t="s">
        <v>501</v>
      </c>
    </row>
    <row r="63689" spans="429:429">
      <c r="PM63689" s="782" t="s">
        <v>501</v>
      </c>
    </row>
    <row r="63690" spans="429:429">
      <c r="PM63690" s="782" t="s">
        <v>501</v>
      </c>
    </row>
    <row r="63691" spans="429:429">
      <c r="PM63691" s="782" t="s">
        <v>501</v>
      </c>
    </row>
    <row r="63692" spans="429:429">
      <c r="PM63692" s="782" t="s">
        <v>501</v>
      </c>
    </row>
    <row r="63693" spans="429:429">
      <c r="PM63693" s="782" t="s">
        <v>501</v>
      </c>
    </row>
    <row r="63694" spans="429:429">
      <c r="PM63694" s="782" t="s">
        <v>501</v>
      </c>
    </row>
    <row r="63695" spans="429:429">
      <c r="PM63695" s="782" t="s">
        <v>501</v>
      </c>
    </row>
    <row r="63696" spans="429:429">
      <c r="PM63696" s="782" t="s">
        <v>501</v>
      </c>
    </row>
    <row r="63697" spans="429:429">
      <c r="PM63697" s="782" t="s">
        <v>501</v>
      </c>
    </row>
    <row r="63698" spans="429:429">
      <c r="PM63698" s="782" t="s">
        <v>501</v>
      </c>
    </row>
    <row r="63699" spans="429:429">
      <c r="PM63699" s="782" t="s">
        <v>501</v>
      </c>
    </row>
    <row r="63700" spans="429:429">
      <c r="PM63700" s="782" t="s">
        <v>501</v>
      </c>
    </row>
    <row r="63701" spans="429:429">
      <c r="PM63701" s="782" t="s">
        <v>501</v>
      </c>
    </row>
    <row r="63702" spans="429:429">
      <c r="PM63702" s="782" t="s">
        <v>501</v>
      </c>
    </row>
    <row r="63703" spans="429:429">
      <c r="PM63703" s="782" t="s">
        <v>501</v>
      </c>
    </row>
    <row r="63704" spans="429:429">
      <c r="PM63704" s="782" t="s">
        <v>501</v>
      </c>
    </row>
    <row r="63705" spans="429:429">
      <c r="PM63705" s="782" t="s">
        <v>501</v>
      </c>
    </row>
    <row r="63706" spans="429:429">
      <c r="PM63706" s="782" t="s">
        <v>501</v>
      </c>
    </row>
    <row r="63707" spans="429:429">
      <c r="PM63707" s="782" t="s">
        <v>501</v>
      </c>
    </row>
    <row r="63708" spans="429:429">
      <c r="PM63708" s="782" t="s">
        <v>501</v>
      </c>
    </row>
    <row r="63709" spans="429:429">
      <c r="PM63709" s="782" t="s">
        <v>501</v>
      </c>
    </row>
    <row r="63710" spans="429:429">
      <c r="PM63710" s="782" t="s">
        <v>501</v>
      </c>
    </row>
    <row r="63711" spans="429:429">
      <c r="PM63711" s="782" t="s">
        <v>501</v>
      </c>
    </row>
    <row r="63712" spans="429:429">
      <c r="PM63712" s="782" t="s">
        <v>501</v>
      </c>
    </row>
    <row r="63713" spans="429:429">
      <c r="PM63713" s="782" t="s">
        <v>501</v>
      </c>
    </row>
    <row r="63714" spans="429:429">
      <c r="PM63714" s="782" t="s">
        <v>501</v>
      </c>
    </row>
    <row r="63715" spans="429:429">
      <c r="PM63715" s="782" t="s">
        <v>501</v>
      </c>
    </row>
    <row r="63716" spans="429:429">
      <c r="PM63716" s="782" t="s">
        <v>501</v>
      </c>
    </row>
    <row r="63717" spans="429:429">
      <c r="PM63717" s="782" t="s">
        <v>501</v>
      </c>
    </row>
    <row r="63718" spans="429:429">
      <c r="PM63718" s="782" t="s">
        <v>501</v>
      </c>
    </row>
    <row r="63719" spans="429:429">
      <c r="PM63719" s="782" t="s">
        <v>501</v>
      </c>
    </row>
    <row r="63720" spans="429:429">
      <c r="PM63720" s="782" t="s">
        <v>501</v>
      </c>
    </row>
    <row r="63721" spans="429:429">
      <c r="PM63721" s="782" t="s">
        <v>501</v>
      </c>
    </row>
    <row r="63722" spans="429:429">
      <c r="PM63722" s="782" t="s">
        <v>501</v>
      </c>
    </row>
    <row r="63723" spans="429:429">
      <c r="PM63723" s="782" t="s">
        <v>501</v>
      </c>
    </row>
    <row r="63724" spans="429:429">
      <c r="PM63724" s="782" t="s">
        <v>501</v>
      </c>
    </row>
    <row r="63725" spans="429:429">
      <c r="PM63725" s="782" t="s">
        <v>501</v>
      </c>
    </row>
    <row r="63726" spans="429:429">
      <c r="PM63726" s="782" t="s">
        <v>501</v>
      </c>
    </row>
    <row r="63727" spans="429:429">
      <c r="PM63727" s="782" t="s">
        <v>501</v>
      </c>
    </row>
    <row r="63728" spans="429:429">
      <c r="PM63728" s="782" t="s">
        <v>501</v>
      </c>
    </row>
    <row r="63729" spans="429:429">
      <c r="PM63729" s="782" t="s">
        <v>501</v>
      </c>
    </row>
    <row r="63730" spans="429:429">
      <c r="PM63730" s="782" t="s">
        <v>501</v>
      </c>
    </row>
    <row r="63731" spans="429:429">
      <c r="PM63731" s="782" t="s">
        <v>501</v>
      </c>
    </row>
    <row r="63732" spans="429:429">
      <c r="PM63732" s="782" t="s">
        <v>501</v>
      </c>
    </row>
    <row r="63733" spans="429:429">
      <c r="PM63733" s="782" t="s">
        <v>501</v>
      </c>
    </row>
    <row r="63734" spans="429:429">
      <c r="PM63734" s="782" t="s">
        <v>501</v>
      </c>
    </row>
    <row r="63735" spans="429:429">
      <c r="PM63735" s="782" t="s">
        <v>501</v>
      </c>
    </row>
    <row r="63736" spans="429:429">
      <c r="PM63736" s="782" t="s">
        <v>501</v>
      </c>
    </row>
    <row r="63737" spans="429:429">
      <c r="PM63737" s="782" t="s">
        <v>501</v>
      </c>
    </row>
    <row r="63738" spans="429:429">
      <c r="PM63738" s="782" t="s">
        <v>501</v>
      </c>
    </row>
    <row r="63739" spans="429:429">
      <c r="PM63739" s="782" t="s">
        <v>501</v>
      </c>
    </row>
    <row r="63740" spans="429:429">
      <c r="PM63740" s="782" t="s">
        <v>501</v>
      </c>
    </row>
    <row r="63741" spans="429:429">
      <c r="PM63741" s="782" t="s">
        <v>501</v>
      </c>
    </row>
    <row r="63742" spans="429:429">
      <c r="PM63742" s="782" t="s">
        <v>501</v>
      </c>
    </row>
    <row r="63743" spans="429:429">
      <c r="PM63743" s="782" t="s">
        <v>501</v>
      </c>
    </row>
    <row r="63744" spans="429:429">
      <c r="PM63744" s="782" t="s">
        <v>501</v>
      </c>
    </row>
    <row r="63745" spans="429:429">
      <c r="PM63745" s="782" t="s">
        <v>501</v>
      </c>
    </row>
    <row r="63746" spans="429:429">
      <c r="PM63746" s="782" t="s">
        <v>501</v>
      </c>
    </row>
    <row r="63747" spans="429:429">
      <c r="PM63747" s="782" t="s">
        <v>501</v>
      </c>
    </row>
    <row r="63748" spans="429:429">
      <c r="PM63748" s="782" t="s">
        <v>501</v>
      </c>
    </row>
    <row r="63749" spans="429:429">
      <c r="PM63749" s="782" t="s">
        <v>501</v>
      </c>
    </row>
    <row r="63750" spans="429:429">
      <c r="PM63750" s="782" t="s">
        <v>501</v>
      </c>
    </row>
    <row r="63751" spans="429:429">
      <c r="PM63751" s="782" t="s">
        <v>501</v>
      </c>
    </row>
    <row r="63752" spans="429:429">
      <c r="PM63752" s="782" t="s">
        <v>501</v>
      </c>
    </row>
    <row r="63753" spans="429:429">
      <c r="PM63753" s="782" t="s">
        <v>501</v>
      </c>
    </row>
    <row r="63754" spans="429:429">
      <c r="PM63754" s="782" t="s">
        <v>501</v>
      </c>
    </row>
    <row r="63755" spans="429:429">
      <c r="PM63755" s="782" t="s">
        <v>501</v>
      </c>
    </row>
    <row r="63756" spans="429:429">
      <c r="PM63756" s="782" t="s">
        <v>501</v>
      </c>
    </row>
    <row r="63757" spans="429:429">
      <c r="PM63757" s="782" t="s">
        <v>501</v>
      </c>
    </row>
    <row r="63758" spans="429:429">
      <c r="PM63758" s="782" t="s">
        <v>501</v>
      </c>
    </row>
    <row r="63759" spans="429:429">
      <c r="PM63759" s="782" t="s">
        <v>501</v>
      </c>
    </row>
    <row r="63760" spans="429:429">
      <c r="PM63760" s="782" t="s">
        <v>501</v>
      </c>
    </row>
    <row r="63761" spans="429:429">
      <c r="PM63761" s="782" t="s">
        <v>501</v>
      </c>
    </row>
    <row r="63762" spans="429:429">
      <c r="PM63762" s="782" t="s">
        <v>501</v>
      </c>
    </row>
    <row r="63763" spans="429:429">
      <c r="PM63763" s="782" t="s">
        <v>501</v>
      </c>
    </row>
    <row r="63764" spans="429:429">
      <c r="PM63764" s="782" t="s">
        <v>501</v>
      </c>
    </row>
    <row r="63765" spans="429:429">
      <c r="PM63765" s="782" t="s">
        <v>501</v>
      </c>
    </row>
    <row r="63766" spans="429:429">
      <c r="PM63766" s="782" t="s">
        <v>501</v>
      </c>
    </row>
    <row r="63767" spans="429:429">
      <c r="PM63767" s="782" t="s">
        <v>501</v>
      </c>
    </row>
    <row r="63768" spans="429:429">
      <c r="PM63768" s="782" t="s">
        <v>501</v>
      </c>
    </row>
    <row r="63769" spans="429:429">
      <c r="PM63769" s="782" t="s">
        <v>501</v>
      </c>
    </row>
    <row r="63770" spans="429:429">
      <c r="PM63770" s="782" t="s">
        <v>501</v>
      </c>
    </row>
    <row r="63771" spans="429:429">
      <c r="PM63771" s="782" t="s">
        <v>501</v>
      </c>
    </row>
    <row r="63772" spans="429:429">
      <c r="PM63772" s="782" t="s">
        <v>501</v>
      </c>
    </row>
    <row r="63773" spans="429:429">
      <c r="PM63773" s="782" t="s">
        <v>501</v>
      </c>
    </row>
    <row r="63774" spans="429:429">
      <c r="PM63774" s="782" t="s">
        <v>501</v>
      </c>
    </row>
    <row r="63775" spans="429:429">
      <c r="PM63775" s="782" t="s">
        <v>501</v>
      </c>
    </row>
    <row r="63776" spans="429:429">
      <c r="PM63776" s="782" t="s">
        <v>501</v>
      </c>
    </row>
    <row r="63777" spans="429:429">
      <c r="PM63777" s="782" t="s">
        <v>501</v>
      </c>
    </row>
    <row r="63778" spans="429:429">
      <c r="PM63778" s="782" t="s">
        <v>501</v>
      </c>
    </row>
    <row r="63779" spans="429:429">
      <c r="PM63779" s="782" t="s">
        <v>501</v>
      </c>
    </row>
    <row r="63780" spans="429:429">
      <c r="PM63780" s="782" t="s">
        <v>501</v>
      </c>
    </row>
    <row r="63781" spans="429:429">
      <c r="PM63781" s="782" t="s">
        <v>501</v>
      </c>
    </row>
    <row r="63782" spans="429:429">
      <c r="PM63782" s="782" t="s">
        <v>501</v>
      </c>
    </row>
    <row r="63783" spans="429:429">
      <c r="PM63783" s="782" t="s">
        <v>501</v>
      </c>
    </row>
    <row r="63784" spans="429:429">
      <c r="PM63784" s="782" t="s">
        <v>501</v>
      </c>
    </row>
    <row r="63785" spans="429:429">
      <c r="PM63785" s="782" t="s">
        <v>501</v>
      </c>
    </row>
    <row r="63786" spans="429:429">
      <c r="PM63786" s="782" t="s">
        <v>501</v>
      </c>
    </row>
    <row r="63787" spans="429:429">
      <c r="PM63787" s="782" t="s">
        <v>501</v>
      </c>
    </row>
    <row r="63788" spans="429:429">
      <c r="PM63788" s="782" t="s">
        <v>501</v>
      </c>
    </row>
    <row r="63789" spans="429:429">
      <c r="PM63789" s="782" t="s">
        <v>501</v>
      </c>
    </row>
    <row r="63790" spans="429:429">
      <c r="PM63790" s="782" t="s">
        <v>501</v>
      </c>
    </row>
    <row r="63791" spans="429:429">
      <c r="PM63791" s="782" t="s">
        <v>501</v>
      </c>
    </row>
    <row r="63792" spans="429:429">
      <c r="PM63792" s="782" t="s">
        <v>501</v>
      </c>
    </row>
    <row r="63793" spans="429:429">
      <c r="PM63793" s="782" t="s">
        <v>501</v>
      </c>
    </row>
    <row r="63794" spans="429:429">
      <c r="PM63794" s="782" t="s">
        <v>501</v>
      </c>
    </row>
    <row r="63795" spans="429:429">
      <c r="PM63795" s="782" t="s">
        <v>501</v>
      </c>
    </row>
    <row r="63796" spans="429:429">
      <c r="PM63796" s="782" t="s">
        <v>501</v>
      </c>
    </row>
    <row r="63797" spans="429:429">
      <c r="PM63797" s="782" t="s">
        <v>501</v>
      </c>
    </row>
    <row r="63798" spans="429:429">
      <c r="PM63798" s="782" t="s">
        <v>501</v>
      </c>
    </row>
    <row r="63799" spans="429:429">
      <c r="PM63799" s="782" t="s">
        <v>501</v>
      </c>
    </row>
    <row r="63800" spans="429:429">
      <c r="PM63800" s="782" t="s">
        <v>501</v>
      </c>
    </row>
    <row r="63801" spans="429:429">
      <c r="PM63801" s="782" t="s">
        <v>501</v>
      </c>
    </row>
    <row r="63802" spans="429:429">
      <c r="PM63802" s="782" t="s">
        <v>501</v>
      </c>
    </row>
    <row r="63803" spans="429:429">
      <c r="PM63803" s="782" t="s">
        <v>501</v>
      </c>
    </row>
    <row r="63804" spans="429:429">
      <c r="PM63804" s="782" t="s">
        <v>501</v>
      </c>
    </row>
    <row r="63805" spans="429:429">
      <c r="PM63805" s="782" t="s">
        <v>501</v>
      </c>
    </row>
    <row r="63806" spans="429:429">
      <c r="PM63806" s="782" t="s">
        <v>501</v>
      </c>
    </row>
    <row r="63807" spans="429:429">
      <c r="PM63807" s="782" t="s">
        <v>501</v>
      </c>
    </row>
    <row r="63808" spans="429:429">
      <c r="PM63808" s="782" t="s">
        <v>501</v>
      </c>
    </row>
    <row r="63809" spans="429:429">
      <c r="PM63809" s="782" t="s">
        <v>501</v>
      </c>
    </row>
    <row r="63810" spans="429:429">
      <c r="PM63810" s="782" t="s">
        <v>501</v>
      </c>
    </row>
    <row r="63811" spans="429:429">
      <c r="PM63811" s="782" t="s">
        <v>501</v>
      </c>
    </row>
    <row r="63812" spans="429:429">
      <c r="PM63812" s="782" t="s">
        <v>501</v>
      </c>
    </row>
    <row r="63813" spans="429:429">
      <c r="PM63813" s="782" t="s">
        <v>501</v>
      </c>
    </row>
    <row r="63814" spans="429:429">
      <c r="PM63814" s="782" t="s">
        <v>501</v>
      </c>
    </row>
    <row r="63815" spans="429:429">
      <c r="PM63815" s="782" t="s">
        <v>501</v>
      </c>
    </row>
    <row r="63816" spans="429:429">
      <c r="PM63816" s="782" t="s">
        <v>501</v>
      </c>
    </row>
    <row r="63817" spans="429:429">
      <c r="PM63817" s="782" t="s">
        <v>501</v>
      </c>
    </row>
    <row r="63818" spans="429:429">
      <c r="PM63818" s="782" t="s">
        <v>501</v>
      </c>
    </row>
    <row r="63819" spans="429:429">
      <c r="PM63819" s="782" t="s">
        <v>501</v>
      </c>
    </row>
    <row r="63820" spans="429:429">
      <c r="PM63820" s="782" t="s">
        <v>501</v>
      </c>
    </row>
    <row r="63821" spans="429:429">
      <c r="PM63821" s="782" t="s">
        <v>501</v>
      </c>
    </row>
    <row r="63822" spans="429:429">
      <c r="PM63822" s="782" t="s">
        <v>501</v>
      </c>
    </row>
    <row r="63823" spans="429:429">
      <c r="PM63823" s="782" t="s">
        <v>501</v>
      </c>
    </row>
    <row r="63824" spans="429:429">
      <c r="PM63824" s="782" t="s">
        <v>501</v>
      </c>
    </row>
    <row r="63825" spans="429:429">
      <c r="PM63825" s="782" t="s">
        <v>501</v>
      </c>
    </row>
    <row r="63826" spans="429:429">
      <c r="PM63826" s="782" t="s">
        <v>501</v>
      </c>
    </row>
    <row r="63827" spans="429:429">
      <c r="PM63827" s="782" t="s">
        <v>501</v>
      </c>
    </row>
    <row r="63828" spans="429:429">
      <c r="PM63828" s="782" t="s">
        <v>501</v>
      </c>
    </row>
    <row r="63829" spans="429:429">
      <c r="PM63829" s="782" t="s">
        <v>501</v>
      </c>
    </row>
    <row r="63830" spans="429:429">
      <c r="PM63830" s="782" t="s">
        <v>501</v>
      </c>
    </row>
    <row r="63831" spans="429:429">
      <c r="PM63831" s="782" t="s">
        <v>501</v>
      </c>
    </row>
    <row r="63832" spans="429:429">
      <c r="PM63832" s="782" t="s">
        <v>501</v>
      </c>
    </row>
    <row r="63833" spans="429:429">
      <c r="PM63833" s="782" t="s">
        <v>501</v>
      </c>
    </row>
    <row r="63834" spans="429:429">
      <c r="PM63834" s="782" t="s">
        <v>501</v>
      </c>
    </row>
    <row r="63835" spans="429:429">
      <c r="PM63835" s="782" t="s">
        <v>501</v>
      </c>
    </row>
    <row r="63836" spans="429:429">
      <c r="PM63836" s="782" t="s">
        <v>501</v>
      </c>
    </row>
    <row r="63837" spans="429:429">
      <c r="PM63837" s="782" t="s">
        <v>501</v>
      </c>
    </row>
    <row r="63838" spans="429:429">
      <c r="PM63838" s="782" t="s">
        <v>501</v>
      </c>
    </row>
    <row r="63839" spans="429:429">
      <c r="PM63839" s="782" t="s">
        <v>501</v>
      </c>
    </row>
    <row r="63840" spans="429:429">
      <c r="PM63840" s="782" t="s">
        <v>501</v>
      </c>
    </row>
    <row r="63841" spans="429:429">
      <c r="PM63841" s="782" t="s">
        <v>501</v>
      </c>
    </row>
    <row r="63842" spans="429:429">
      <c r="PM63842" s="782" t="s">
        <v>501</v>
      </c>
    </row>
    <row r="63843" spans="429:429">
      <c r="PM63843" s="782" t="s">
        <v>501</v>
      </c>
    </row>
    <row r="63844" spans="429:429">
      <c r="PM63844" s="782" t="s">
        <v>501</v>
      </c>
    </row>
    <row r="63845" spans="429:429">
      <c r="PM63845" s="782" t="s">
        <v>501</v>
      </c>
    </row>
    <row r="63846" spans="429:429">
      <c r="PM63846" s="782" t="s">
        <v>501</v>
      </c>
    </row>
    <row r="63847" spans="429:429">
      <c r="PM63847" s="782" t="s">
        <v>501</v>
      </c>
    </row>
    <row r="63848" spans="429:429">
      <c r="PM63848" s="782" t="s">
        <v>501</v>
      </c>
    </row>
    <row r="63849" spans="429:429">
      <c r="PM63849" s="782" t="s">
        <v>501</v>
      </c>
    </row>
    <row r="63850" spans="429:429">
      <c r="PM63850" s="782" t="s">
        <v>501</v>
      </c>
    </row>
    <row r="63851" spans="429:429">
      <c r="PM63851" s="782" t="s">
        <v>501</v>
      </c>
    </row>
    <row r="63852" spans="429:429">
      <c r="PM63852" s="782" t="s">
        <v>501</v>
      </c>
    </row>
    <row r="63853" spans="429:429">
      <c r="PM63853" s="782" t="s">
        <v>501</v>
      </c>
    </row>
    <row r="63854" spans="429:429">
      <c r="PM63854" s="782" t="s">
        <v>501</v>
      </c>
    </row>
    <row r="63855" spans="429:429">
      <c r="PM63855" s="782" t="s">
        <v>501</v>
      </c>
    </row>
    <row r="63856" spans="429:429">
      <c r="PM63856" s="782" t="s">
        <v>501</v>
      </c>
    </row>
    <row r="63857" spans="429:429">
      <c r="PM63857" s="782" t="s">
        <v>501</v>
      </c>
    </row>
    <row r="63858" spans="429:429">
      <c r="PM63858" s="782" t="s">
        <v>501</v>
      </c>
    </row>
    <row r="63859" spans="429:429">
      <c r="PM63859" s="782" t="s">
        <v>501</v>
      </c>
    </row>
    <row r="63860" spans="429:429">
      <c r="PM63860" s="782" t="s">
        <v>501</v>
      </c>
    </row>
    <row r="63861" spans="429:429">
      <c r="PM63861" s="782" t="s">
        <v>501</v>
      </c>
    </row>
    <row r="63862" spans="429:429">
      <c r="PM63862" s="782" t="s">
        <v>501</v>
      </c>
    </row>
    <row r="63863" spans="429:429">
      <c r="PM63863" s="782" t="s">
        <v>501</v>
      </c>
    </row>
    <row r="63864" spans="429:429">
      <c r="PM63864" s="782" t="s">
        <v>501</v>
      </c>
    </row>
    <row r="63865" spans="429:429">
      <c r="PM63865" s="782" t="s">
        <v>501</v>
      </c>
    </row>
    <row r="63866" spans="429:429">
      <c r="PM63866" s="782" t="s">
        <v>501</v>
      </c>
    </row>
    <row r="63867" spans="429:429">
      <c r="PM63867" s="782" t="s">
        <v>501</v>
      </c>
    </row>
    <row r="63868" spans="429:429">
      <c r="PM63868" s="782" t="s">
        <v>501</v>
      </c>
    </row>
    <row r="63869" spans="429:429">
      <c r="PM63869" s="782" t="s">
        <v>501</v>
      </c>
    </row>
    <row r="63870" spans="429:429">
      <c r="PM63870" s="782" t="s">
        <v>501</v>
      </c>
    </row>
    <row r="63871" spans="429:429">
      <c r="PM63871" s="782" t="s">
        <v>501</v>
      </c>
    </row>
    <row r="63872" spans="429:429">
      <c r="PM63872" s="782" t="s">
        <v>501</v>
      </c>
    </row>
    <row r="63873" spans="429:429">
      <c r="PM63873" s="782" t="s">
        <v>501</v>
      </c>
    </row>
    <row r="63874" spans="429:429">
      <c r="PM63874" s="782" t="s">
        <v>501</v>
      </c>
    </row>
    <row r="63875" spans="429:429">
      <c r="PM63875" s="782" t="s">
        <v>501</v>
      </c>
    </row>
    <row r="63876" spans="429:429">
      <c r="PM63876" s="782" t="s">
        <v>501</v>
      </c>
    </row>
    <row r="63877" spans="429:429">
      <c r="PM63877" s="782" t="s">
        <v>501</v>
      </c>
    </row>
    <row r="63878" spans="429:429">
      <c r="PM63878" s="782" t="s">
        <v>501</v>
      </c>
    </row>
    <row r="63879" spans="429:429">
      <c r="PM63879" s="782" t="s">
        <v>501</v>
      </c>
    </row>
    <row r="63880" spans="429:429">
      <c r="PM63880" s="782" t="s">
        <v>501</v>
      </c>
    </row>
    <row r="63881" spans="429:429">
      <c r="PM63881" s="782" t="s">
        <v>501</v>
      </c>
    </row>
    <row r="63882" spans="429:429">
      <c r="PM63882" s="782" t="s">
        <v>501</v>
      </c>
    </row>
    <row r="63883" spans="429:429">
      <c r="PM63883" s="782" t="s">
        <v>501</v>
      </c>
    </row>
    <row r="63884" spans="429:429">
      <c r="PM63884" s="782" t="s">
        <v>501</v>
      </c>
    </row>
    <row r="63885" spans="429:429">
      <c r="PM63885" s="782" t="s">
        <v>501</v>
      </c>
    </row>
    <row r="63886" spans="429:429">
      <c r="PM63886" s="782" t="s">
        <v>501</v>
      </c>
    </row>
    <row r="63887" spans="429:429">
      <c r="PM63887" s="782" t="s">
        <v>501</v>
      </c>
    </row>
    <row r="63888" spans="429:429">
      <c r="PM63888" s="782" t="s">
        <v>501</v>
      </c>
    </row>
    <row r="63889" spans="429:429">
      <c r="PM63889" s="782" t="s">
        <v>501</v>
      </c>
    </row>
    <row r="63890" spans="429:429">
      <c r="PM63890" s="782" t="s">
        <v>501</v>
      </c>
    </row>
    <row r="63891" spans="429:429">
      <c r="PM63891" s="782" t="s">
        <v>501</v>
      </c>
    </row>
    <row r="63892" spans="429:429">
      <c r="PM63892" s="782" t="s">
        <v>501</v>
      </c>
    </row>
    <row r="63893" spans="429:429">
      <c r="PM63893" s="782" t="s">
        <v>501</v>
      </c>
    </row>
    <row r="63894" spans="429:429">
      <c r="PM63894" s="782" t="s">
        <v>501</v>
      </c>
    </row>
    <row r="63895" spans="429:429">
      <c r="PM63895" s="782" t="s">
        <v>501</v>
      </c>
    </row>
    <row r="63896" spans="429:429">
      <c r="PM63896" s="782" t="s">
        <v>501</v>
      </c>
    </row>
    <row r="63897" spans="429:429">
      <c r="PM63897" s="782" t="s">
        <v>501</v>
      </c>
    </row>
    <row r="63898" spans="429:429">
      <c r="PM63898" s="782" t="s">
        <v>501</v>
      </c>
    </row>
    <row r="63899" spans="429:429">
      <c r="PM63899" s="782" t="s">
        <v>501</v>
      </c>
    </row>
    <row r="63900" spans="429:429">
      <c r="PM63900" s="782" t="s">
        <v>501</v>
      </c>
    </row>
    <row r="63901" spans="429:429">
      <c r="PM63901" s="782" t="s">
        <v>501</v>
      </c>
    </row>
    <row r="63902" spans="429:429">
      <c r="PM63902" s="782" t="s">
        <v>501</v>
      </c>
    </row>
    <row r="63903" spans="429:429">
      <c r="PM63903" s="782" t="s">
        <v>501</v>
      </c>
    </row>
    <row r="63904" spans="429:429">
      <c r="PM63904" s="782" t="s">
        <v>501</v>
      </c>
    </row>
    <row r="63905" spans="429:429">
      <c r="PM63905" s="782" t="s">
        <v>501</v>
      </c>
    </row>
    <row r="63906" spans="429:429">
      <c r="PM63906" s="782" t="s">
        <v>501</v>
      </c>
    </row>
    <row r="63907" spans="429:429">
      <c r="PM63907" s="782" t="s">
        <v>501</v>
      </c>
    </row>
    <row r="63908" spans="429:429">
      <c r="PM63908" s="782" t="s">
        <v>501</v>
      </c>
    </row>
    <row r="63909" spans="429:429">
      <c r="PM63909" s="782" t="s">
        <v>501</v>
      </c>
    </row>
    <row r="63910" spans="429:429">
      <c r="PM63910" s="782" t="s">
        <v>501</v>
      </c>
    </row>
    <row r="63911" spans="429:429">
      <c r="PM63911" s="782" t="s">
        <v>501</v>
      </c>
    </row>
    <row r="63912" spans="429:429">
      <c r="PM63912" s="782" t="s">
        <v>501</v>
      </c>
    </row>
    <row r="63913" spans="429:429">
      <c r="PM63913" s="782" t="s">
        <v>501</v>
      </c>
    </row>
    <row r="63914" spans="429:429">
      <c r="PM63914" s="782" t="s">
        <v>501</v>
      </c>
    </row>
    <row r="63915" spans="429:429">
      <c r="PM63915" s="782" t="s">
        <v>501</v>
      </c>
    </row>
    <row r="63916" spans="429:429">
      <c r="PM63916" s="782" t="s">
        <v>501</v>
      </c>
    </row>
    <row r="63917" spans="429:429">
      <c r="PM63917" s="782" t="s">
        <v>501</v>
      </c>
    </row>
    <row r="63918" spans="429:429">
      <c r="PM63918" s="782" t="s">
        <v>501</v>
      </c>
    </row>
    <row r="63919" spans="429:429">
      <c r="PM63919" s="782" t="s">
        <v>501</v>
      </c>
    </row>
    <row r="63920" spans="429:429">
      <c r="PM63920" s="782" t="s">
        <v>501</v>
      </c>
    </row>
    <row r="63921" spans="429:429">
      <c r="PM63921" s="782" t="s">
        <v>501</v>
      </c>
    </row>
    <row r="63922" spans="429:429">
      <c r="PM63922" s="782" t="s">
        <v>501</v>
      </c>
    </row>
    <row r="63923" spans="429:429">
      <c r="PM63923" s="782" t="s">
        <v>501</v>
      </c>
    </row>
    <row r="63924" spans="429:429">
      <c r="PM63924" s="782" t="s">
        <v>501</v>
      </c>
    </row>
    <row r="63925" spans="429:429">
      <c r="PM63925" s="782" t="s">
        <v>501</v>
      </c>
    </row>
    <row r="63926" spans="429:429">
      <c r="PM63926" s="782" t="s">
        <v>501</v>
      </c>
    </row>
    <row r="63927" spans="429:429">
      <c r="PM63927" s="782" t="s">
        <v>501</v>
      </c>
    </row>
    <row r="63928" spans="429:429">
      <c r="PM63928" s="782" t="s">
        <v>501</v>
      </c>
    </row>
    <row r="63929" spans="429:429">
      <c r="PM63929" s="782" t="s">
        <v>501</v>
      </c>
    </row>
    <row r="63930" spans="429:429">
      <c r="PM63930" s="782" t="s">
        <v>501</v>
      </c>
    </row>
    <row r="63931" spans="429:429">
      <c r="PM63931" s="782" t="s">
        <v>501</v>
      </c>
    </row>
    <row r="63932" spans="429:429">
      <c r="PM63932" s="782" t="s">
        <v>501</v>
      </c>
    </row>
    <row r="63933" spans="429:429">
      <c r="PM63933" s="782" t="s">
        <v>501</v>
      </c>
    </row>
    <row r="63934" spans="429:429">
      <c r="PM63934" s="782" t="s">
        <v>501</v>
      </c>
    </row>
    <row r="63935" spans="429:429">
      <c r="PM63935" s="782" t="s">
        <v>501</v>
      </c>
    </row>
    <row r="63936" spans="429:429">
      <c r="PM63936" s="782" t="s">
        <v>501</v>
      </c>
    </row>
    <row r="63937" spans="429:429">
      <c r="PM63937" s="782" t="s">
        <v>501</v>
      </c>
    </row>
    <row r="63938" spans="429:429">
      <c r="PM63938" s="782" t="s">
        <v>501</v>
      </c>
    </row>
    <row r="63939" spans="429:429">
      <c r="PM63939" s="782" t="s">
        <v>501</v>
      </c>
    </row>
    <row r="63940" spans="429:429">
      <c r="PM63940" s="782" t="s">
        <v>501</v>
      </c>
    </row>
    <row r="63941" spans="429:429">
      <c r="PM63941" s="782" t="s">
        <v>501</v>
      </c>
    </row>
    <row r="63942" spans="429:429">
      <c r="PM63942" s="782" t="s">
        <v>501</v>
      </c>
    </row>
    <row r="63943" spans="429:429">
      <c r="PM63943" s="782" t="s">
        <v>501</v>
      </c>
    </row>
    <row r="63944" spans="429:429">
      <c r="PM63944" s="782" t="s">
        <v>501</v>
      </c>
    </row>
    <row r="63945" spans="429:429">
      <c r="PM63945" s="782" t="s">
        <v>501</v>
      </c>
    </row>
    <row r="63946" spans="429:429">
      <c r="PM63946" s="782" t="s">
        <v>501</v>
      </c>
    </row>
    <row r="63947" spans="429:429">
      <c r="PM63947" s="782" t="s">
        <v>501</v>
      </c>
    </row>
    <row r="63948" spans="429:429">
      <c r="PM63948" s="782" t="s">
        <v>501</v>
      </c>
    </row>
    <row r="63949" spans="429:429">
      <c r="PM63949" s="782" t="s">
        <v>501</v>
      </c>
    </row>
    <row r="63950" spans="429:429">
      <c r="PM63950" s="782" t="s">
        <v>501</v>
      </c>
    </row>
    <row r="63951" spans="429:429">
      <c r="PM63951" s="782" t="s">
        <v>501</v>
      </c>
    </row>
    <row r="63952" spans="429:429">
      <c r="PM63952" s="782" t="s">
        <v>501</v>
      </c>
    </row>
    <row r="63953" spans="429:429">
      <c r="PM63953" s="782" t="s">
        <v>501</v>
      </c>
    </row>
    <row r="63954" spans="429:429">
      <c r="PM63954" s="782" t="s">
        <v>501</v>
      </c>
    </row>
    <row r="63955" spans="429:429">
      <c r="PM63955" s="782" t="s">
        <v>501</v>
      </c>
    </row>
    <row r="63956" spans="429:429">
      <c r="PM63956" s="782" t="s">
        <v>501</v>
      </c>
    </row>
    <row r="63957" spans="429:429">
      <c r="PM63957" s="782" t="s">
        <v>501</v>
      </c>
    </row>
    <row r="63958" spans="429:429">
      <c r="PM63958" s="782" t="s">
        <v>501</v>
      </c>
    </row>
    <row r="63959" spans="429:429">
      <c r="PM63959" s="782" t="s">
        <v>501</v>
      </c>
    </row>
    <row r="63960" spans="429:429">
      <c r="PM63960" s="782" t="s">
        <v>501</v>
      </c>
    </row>
    <row r="63961" spans="429:429">
      <c r="PM63961" s="782" t="s">
        <v>501</v>
      </c>
    </row>
    <row r="63962" spans="429:429">
      <c r="PM63962" s="782" t="s">
        <v>501</v>
      </c>
    </row>
    <row r="63963" spans="429:429">
      <c r="PM63963" s="782" t="s">
        <v>501</v>
      </c>
    </row>
    <row r="63964" spans="429:429">
      <c r="PM63964" s="782" t="s">
        <v>501</v>
      </c>
    </row>
    <row r="63965" spans="429:429">
      <c r="PM63965" s="782" t="s">
        <v>501</v>
      </c>
    </row>
    <row r="63966" spans="429:429">
      <c r="PM63966" s="782" t="s">
        <v>501</v>
      </c>
    </row>
    <row r="63967" spans="429:429">
      <c r="PM63967" s="782" t="s">
        <v>501</v>
      </c>
    </row>
    <row r="63968" spans="429:429">
      <c r="PM63968" s="782" t="s">
        <v>501</v>
      </c>
    </row>
    <row r="63969" spans="429:429">
      <c r="PM63969" s="782" t="s">
        <v>501</v>
      </c>
    </row>
    <row r="63970" spans="429:429">
      <c r="PM63970" s="782" t="s">
        <v>501</v>
      </c>
    </row>
    <row r="63971" spans="429:429">
      <c r="PM63971" s="782" t="s">
        <v>501</v>
      </c>
    </row>
    <row r="63972" spans="429:429">
      <c r="PM63972" s="782" t="s">
        <v>501</v>
      </c>
    </row>
    <row r="63973" spans="429:429">
      <c r="PM63973" s="782" t="s">
        <v>501</v>
      </c>
    </row>
    <row r="63974" spans="429:429">
      <c r="PM63974" s="782" t="s">
        <v>501</v>
      </c>
    </row>
    <row r="63975" spans="429:429">
      <c r="PM63975" s="782" t="s">
        <v>501</v>
      </c>
    </row>
    <row r="63976" spans="429:429">
      <c r="PM63976" s="782" t="s">
        <v>501</v>
      </c>
    </row>
    <row r="63977" spans="429:429">
      <c r="PM63977" s="782" t="s">
        <v>501</v>
      </c>
    </row>
    <row r="63978" spans="429:429">
      <c r="PM63978" s="782" t="s">
        <v>501</v>
      </c>
    </row>
    <row r="63979" spans="429:429">
      <c r="PM63979" s="782" t="s">
        <v>501</v>
      </c>
    </row>
    <row r="63980" spans="429:429">
      <c r="PM63980" s="782" t="s">
        <v>501</v>
      </c>
    </row>
    <row r="63981" spans="429:429">
      <c r="PM63981" s="782" t="s">
        <v>501</v>
      </c>
    </row>
    <row r="63982" spans="429:429">
      <c r="PM63982" s="782" t="s">
        <v>501</v>
      </c>
    </row>
    <row r="63983" spans="429:429">
      <c r="PM63983" s="782" t="s">
        <v>501</v>
      </c>
    </row>
    <row r="63984" spans="429:429">
      <c r="PM63984" s="782" t="s">
        <v>501</v>
      </c>
    </row>
    <row r="63985" spans="429:429">
      <c r="PM63985" s="782" t="s">
        <v>501</v>
      </c>
    </row>
    <row r="63986" spans="429:429">
      <c r="PM63986" s="782" t="s">
        <v>501</v>
      </c>
    </row>
    <row r="63987" spans="429:429">
      <c r="PM63987" s="782" t="s">
        <v>501</v>
      </c>
    </row>
    <row r="63988" spans="429:429">
      <c r="PM63988" s="782" t="s">
        <v>501</v>
      </c>
    </row>
    <row r="63989" spans="429:429">
      <c r="PM63989" s="782" t="s">
        <v>501</v>
      </c>
    </row>
    <row r="63990" spans="429:429">
      <c r="PM63990" s="782" t="s">
        <v>501</v>
      </c>
    </row>
    <row r="63991" spans="429:429">
      <c r="PM63991" s="782" t="s">
        <v>501</v>
      </c>
    </row>
    <row r="63992" spans="429:429">
      <c r="PM63992" s="782" t="s">
        <v>501</v>
      </c>
    </row>
    <row r="63993" spans="429:429">
      <c r="PM63993" s="782" t="s">
        <v>501</v>
      </c>
    </row>
    <row r="63994" spans="429:429">
      <c r="PM63994" s="782" t="s">
        <v>501</v>
      </c>
    </row>
    <row r="63995" spans="429:429">
      <c r="PM63995" s="782" t="s">
        <v>501</v>
      </c>
    </row>
    <row r="63996" spans="429:429">
      <c r="PM63996" s="782" t="s">
        <v>501</v>
      </c>
    </row>
    <row r="63997" spans="429:429">
      <c r="PM63997" s="782" t="s">
        <v>501</v>
      </c>
    </row>
    <row r="63998" spans="429:429">
      <c r="PM63998" s="782" t="s">
        <v>501</v>
      </c>
    </row>
    <row r="63999" spans="429:429">
      <c r="PM63999" s="782" t="s">
        <v>501</v>
      </c>
    </row>
    <row r="64000" spans="429:429">
      <c r="PM64000" s="782" t="s">
        <v>501</v>
      </c>
    </row>
    <row r="64001" spans="429:429">
      <c r="PM64001" s="782" t="s">
        <v>501</v>
      </c>
    </row>
    <row r="64002" spans="429:429">
      <c r="PM64002" s="782" t="s">
        <v>501</v>
      </c>
    </row>
    <row r="64003" spans="429:429">
      <c r="PM64003" s="782" t="s">
        <v>501</v>
      </c>
    </row>
    <row r="64004" spans="429:429">
      <c r="PM64004" s="782" t="s">
        <v>501</v>
      </c>
    </row>
    <row r="64005" spans="429:429">
      <c r="PM64005" s="782" t="s">
        <v>501</v>
      </c>
    </row>
    <row r="64006" spans="429:429">
      <c r="PM64006" s="782" t="s">
        <v>501</v>
      </c>
    </row>
    <row r="64007" spans="429:429">
      <c r="PM64007" s="782" t="s">
        <v>501</v>
      </c>
    </row>
    <row r="64008" spans="429:429">
      <c r="PM64008" s="782" t="s">
        <v>501</v>
      </c>
    </row>
    <row r="64009" spans="429:429">
      <c r="PM64009" s="782" t="s">
        <v>501</v>
      </c>
    </row>
    <row r="64010" spans="429:429">
      <c r="PM64010" s="782" t="s">
        <v>501</v>
      </c>
    </row>
    <row r="64011" spans="429:429">
      <c r="PM64011" s="782" t="s">
        <v>501</v>
      </c>
    </row>
    <row r="64012" spans="429:429">
      <c r="PM64012" s="782" t="s">
        <v>501</v>
      </c>
    </row>
    <row r="64013" spans="429:429">
      <c r="PM64013" s="782" t="s">
        <v>501</v>
      </c>
    </row>
    <row r="64014" spans="429:429">
      <c r="PM64014" s="782" t="s">
        <v>501</v>
      </c>
    </row>
    <row r="64015" spans="429:429">
      <c r="PM64015" s="782" t="s">
        <v>501</v>
      </c>
    </row>
    <row r="64016" spans="429:429">
      <c r="PM64016" s="782" t="s">
        <v>501</v>
      </c>
    </row>
    <row r="64017" spans="429:429">
      <c r="PM64017" s="782" t="s">
        <v>501</v>
      </c>
    </row>
    <row r="64018" spans="429:429">
      <c r="PM64018" s="782" t="s">
        <v>501</v>
      </c>
    </row>
    <row r="64019" spans="429:429">
      <c r="PM64019" s="782" t="s">
        <v>501</v>
      </c>
    </row>
    <row r="64020" spans="429:429">
      <c r="PM64020" s="782" t="s">
        <v>501</v>
      </c>
    </row>
    <row r="64021" spans="429:429">
      <c r="PM64021" s="782" t="s">
        <v>501</v>
      </c>
    </row>
    <row r="64022" spans="429:429">
      <c r="PM64022" s="782" t="s">
        <v>501</v>
      </c>
    </row>
    <row r="64023" spans="429:429">
      <c r="PM64023" s="782" t="s">
        <v>501</v>
      </c>
    </row>
    <row r="64024" spans="429:429">
      <c r="PM64024" s="782" t="s">
        <v>501</v>
      </c>
    </row>
    <row r="64025" spans="429:429">
      <c r="PM64025" s="782" t="s">
        <v>501</v>
      </c>
    </row>
    <row r="64026" spans="429:429">
      <c r="PM64026" s="782" t="s">
        <v>501</v>
      </c>
    </row>
    <row r="64027" spans="429:429">
      <c r="PM64027" s="782" t="s">
        <v>501</v>
      </c>
    </row>
    <row r="64028" spans="429:429">
      <c r="PM64028" s="782" t="s">
        <v>501</v>
      </c>
    </row>
    <row r="64029" spans="429:429">
      <c r="PM64029" s="782" t="s">
        <v>501</v>
      </c>
    </row>
    <row r="64030" spans="429:429">
      <c r="PM64030" s="782" t="s">
        <v>501</v>
      </c>
    </row>
    <row r="64031" spans="429:429">
      <c r="PM64031" s="782" t="s">
        <v>501</v>
      </c>
    </row>
    <row r="64032" spans="429:429">
      <c r="PM64032" s="782" t="s">
        <v>501</v>
      </c>
    </row>
    <row r="64033" spans="429:429">
      <c r="PM64033" s="782" t="s">
        <v>501</v>
      </c>
    </row>
    <row r="64034" spans="429:429">
      <c r="PM64034" s="782" t="s">
        <v>501</v>
      </c>
    </row>
    <row r="64035" spans="429:429">
      <c r="PM64035" s="782" t="s">
        <v>501</v>
      </c>
    </row>
    <row r="64036" spans="429:429">
      <c r="PM64036" s="782" t="s">
        <v>501</v>
      </c>
    </row>
    <row r="64037" spans="429:429">
      <c r="PM64037" s="782" t="s">
        <v>501</v>
      </c>
    </row>
    <row r="64038" spans="429:429">
      <c r="PM64038" s="782" t="s">
        <v>501</v>
      </c>
    </row>
    <row r="64039" spans="429:429">
      <c r="PM64039" s="782" t="s">
        <v>501</v>
      </c>
    </row>
    <row r="64040" spans="429:429">
      <c r="PM64040" s="782" t="s">
        <v>501</v>
      </c>
    </row>
    <row r="64041" spans="429:429">
      <c r="PM64041" s="782" t="s">
        <v>501</v>
      </c>
    </row>
    <row r="64042" spans="429:429">
      <c r="PM64042" s="782" t="s">
        <v>501</v>
      </c>
    </row>
    <row r="64043" spans="429:429">
      <c r="PM64043" s="782" t="s">
        <v>501</v>
      </c>
    </row>
    <row r="64044" spans="429:429">
      <c r="PM64044" s="782" t="s">
        <v>501</v>
      </c>
    </row>
    <row r="64045" spans="429:429">
      <c r="PM64045" s="782" t="s">
        <v>501</v>
      </c>
    </row>
    <row r="64046" spans="429:429">
      <c r="PM64046" s="782" t="s">
        <v>501</v>
      </c>
    </row>
    <row r="64047" spans="429:429">
      <c r="PM64047" s="782" t="s">
        <v>501</v>
      </c>
    </row>
    <row r="64048" spans="429:429">
      <c r="PM64048" s="782" t="s">
        <v>501</v>
      </c>
    </row>
    <row r="64049" spans="429:429">
      <c r="PM64049" s="782" t="s">
        <v>501</v>
      </c>
    </row>
    <row r="64050" spans="429:429">
      <c r="PM64050" s="782" t="s">
        <v>501</v>
      </c>
    </row>
    <row r="64051" spans="429:429">
      <c r="PM64051" s="782" t="s">
        <v>501</v>
      </c>
    </row>
    <row r="64052" spans="429:429">
      <c r="PM64052" s="782" t="s">
        <v>501</v>
      </c>
    </row>
    <row r="64053" spans="429:429">
      <c r="PM64053" s="782" t="s">
        <v>501</v>
      </c>
    </row>
    <row r="64054" spans="429:429">
      <c r="PM64054" s="782" t="s">
        <v>501</v>
      </c>
    </row>
    <row r="64055" spans="429:429">
      <c r="PM64055" s="782" t="s">
        <v>501</v>
      </c>
    </row>
    <row r="64056" spans="429:429">
      <c r="PM64056" s="782" t="s">
        <v>501</v>
      </c>
    </row>
    <row r="64057" spans="429:429">
      <c r="PM64057" s="782" t="s">
        <v>501</v>
      </c>
    </row>
    <row r="64058" spans="429:429">
      <c r="PM64058" s="782" t="s">
        <v>501</v>
      </c>
    </row>
    <row r="64059" spans="429:429">
      <c r="PM64059" s="782" t="s">
        <v>501</v>
      </c>
    </row>
    <row r="64060" spans="429:429">
      <c r="PM64060" s="782" t="s">
        <v>501</v>
      </c>
    </row>
    <row r="64061" spans="429:429">
      <c r="PM64061" s="782" t="s">
        <v>501</v>
      </c>
    </row>
    <row r="64062" spans="429:429">
      <c r="PM64062" s="782" t="s">
        <v>501</v>
      </c>
    </row>
    <row r="64063" spans="429:429">
      <c r="PM64063" s="782" t="s">
        <v>501</v>
      </c>
    </row>
    <row r="64064" spans="429:429">
      <c r="PM64064" s="782" t="s">
        <v>501</v>
      </c>
    </row>
    <row r="64065" spans="429:429">
      <c r="PM64065" s="782" t="s">
        <v>501</v>
      </c>
    </row>
    <row r="64066" spans="429:429">
      <c r="PM64066" s="782" t="s">
        <v>501</v>
      </c>
    </row>
    <row r="64067" spans="429:429">
      <c r="PM64067" s="782" t="s">
        <v>501</v>
      </c>
    </row>
    <row r="64068" spans="429:429">
      <c r="PM64068" s="782" t="s">
        <v>501</v>
      </c>
    </row>
    <row r="64069" spans="429:429">
      <c r="PM64069" s="782" t="s">
        <v>501</v>
      </c>
    </row>
    <row r="64070" spans="429:429">
      <c r="PM64070" s="782" t="s">
        <v>501</v>
      </c>
    </row>
    <row r="64071" spans="429:429">
      <c r="PM64071" s="782" t="s">
        <v>501</v>
      </c>
    </row>
    <row r="64072" spans="429:429">
      <c r="PM64072" s="782" t="s">
        <v>501</v>
      </c>
    </row>
    <row r="64073" spans="429:429">
      <c r="PM64073" s="782" t="s">
        <v>501</v>
      </c>
    </row>
    <row r="64074" spans="429:429">
      <c r="PM64074" s="782" t="s">
        <v>501</v>
      </c>
    </row>
    <row r="64075" spans="429:429">
      <c r="PM64075" s="782" t="s">
        <v>501</v>
      </c>
    </row>
    <row r="64076" spans="429:429">
      <c r="PM64076" s="782" t="s">
        <v>501</v>
      </c>
    </row>
    <row r="64077" spans="429:429">
      <c r="PM64077" s="782" t="s">
        <v>501</v>
      </c>
    </row>
    <row r="64078" spans="429:429">
      <c r="PM64078" s="782" t="s">
        <v>501</v>
      </c>
    </row>
    <row r="64079" spans="429:429">
      <c r="PM64079" s="782" t="s">
        <v>501</v>
      </c>
    </row>
    <row r="64080" spans="429:429">
      <c r="PM64080" s="782" t="s">
        <v>501</v>
      </c>
    </row>
    <row r="64081" spans="429:429">
      <c r="PM64081" s="782" t="s">
        <v>501</v>
      </c>
    </row>
    <row r="64082" spans="429:429">
      <c r="PM64082" s="782" t="s">
        <v>501</v>
      </c>
    </row>
    <row r="64083" spans="429:429">
      <c r="PM64083" s="782" t="s">
        <v>501</v>
      </c>
    </row>
    <row r="64084" spans="429:429">
      <c r="PM64084" s="782" t="s">
        <v>501</v>
      </c>
    </row>
    <row r="64085" spans="429:429">
      <c r="PM64085" s="782" t="s">
        <v>501</v>
      </c>
    </row>
    <row r="64086" spans="429:429">
      <c r="PM64086" s="782" t="s">
        <v>501</v>
      </c>
    </row>
    <row r="64087" spans="429:429">
      <c r="PM64087" s="782" t="s">
        <v>501</v>
      </c>
    </row>
    <row r="64088" spans="429:429">
      <c r="PM64088" s="782" t="s">
        <v>501</v>
      </c>
    </row>
    <row r="64089" spans="429:429">
      <c r="PM64089" s="782" t="s">
        <v>501</v>
      </c>
    </row>
    <row r="64090" spans="429:429">
      <c r="PM64090" s="782" t="s">
        <v>501</v>
      </c>
    </row>
    <row r="64091" spans="429:429">
      <c r="PM64091" s="782" t="s">
        <v>501</v>
      </c>
    </row>
    <row r="64092" spans="429:429">
      <c r="PM64092" s="782" t="s">
        <v>501</v>
      </c>
    </row>
    <row r="64093" spans="429:429">
      <c r="PM64093" s="782" t="s">
        <v>501</v>
      </c>
    </row>
    <row r="64094" spans="429:429">
      <c r="PM64094" s="782" t="s">
        <v>501</v>
      </c>
    </row>
    <row r="64095" spans="429:429">
      <c r="PM64095" s="782" t="s">
        <v>501</v>
      </c>
    </row>
    <row r="64096" spans="429:429">
      <c r="PM64096" s="782" t="s">
        <v>501</v>
      </c>
    </row>
    <row r="64097" spans="429:429">
      <c r="PM64097" s="782" t="s">
        <v>501</v>
      </c>
    </row>
    <row r="64098" spans="429:429">
      <c r="PM64098" s="782" t="s">
        <v>501</v>
      </c>
    </row>
    <row r="64099" spans="429:429">
      <c r="PM64099" s="782" t="s">
        <v>501</v>
      </c>
    </row>
    <row r="64100" spans="429:429">
      <c r="PM64100" s="782" t="s">
        <v>501</v>
      </c>
    </row>
    <row r="64101" spans="429:429">
      <c r="PM64101" s="782" t="s">
        <v>501</v>
      </c>
    </row>
    <row r="64102" spans="429:429">
      <c r="PM64102" s="782" t="s">
        <v>501</v>
      </c>
    </row>
    <row r="64103" spans="429:429">
      <c r="PM64103" s="782" t="s">
        <v>501</v>
      </c>
    </row>
    <row r="64104" spans="429:429">
      <c r="PM64104" s="782" t="s">
        <v>501</v>
      </c>
    </row>
    <row r="64105" spans="429:429">
      <c r="PM64105" s="782" t="s">
        <v>501</v>
      </c>
    </row>
    <row r="64106" spans="429:429">
      <c r="PM64106" s="782" t="s">
        <v>501</v>
      </c>
    </row>
    <row r="64107" spans="429:429">
      <c r="PM64107" s="782" t="s">
        <v>501</v>
      </c>
    </row>
    <row r="64108" spans="429:429">
      <c r="PM64108" s="782" t="s">
        <v>501</v>
      </c>
    </row>
    <row r="64109" spans="429:429">
      <c r="PM64109" s="782" t="s">
        <v>501</v>
      </c>
    </row>
    <row r="64110" spans="429:429">
      <c r="PM64110" s="782" t="s">
        <v>501</v>
      </c>
    </row>
    <row r="64111" spans="429:429">
      <c r="PM64111" s="782" t="s">
        <v>501</v>
      </c>
    </row>
    <row r="64112" spans="429:429">
      <c r="PM64112" s="782" t="s">
        <v>501</v>
      </c>
    </row>
    <row r="64113" spans="429:429">
      <c r="PM64113" s="782" t="s">
        <v>501</v>
      </c>
    </row>
    <row r="64114" spans="429:429">
      <c r="PM64114" s="782" t="s">
        <v>501</v>
      </c>
    </row>
    <row r="64115" spans="429:429">
      <c r="PM64115" s="782" t="s">
        <v>501</v>
      </c>
    </row>
    <row r="64116" spans="429:429">
      <c r="PM64116" s="782" t="s">
        <v>501</v>
      </c>
    </row>
    <row r="64117" spans="429:429">
      <c r="PM64117" s="782" t="s">
        <v>501</v>
      </c>
    </row>
    <row r="64118" spans="429:429">
      <c r="PM64118" s="782" t="s">
        <v>501</v>
      </c>
    </row>
    <row r="64119" spans="429:429">
      <c r="PM64119" s="782" t="s">
        <v>501</v>
      </c>
    </row>
    <row r="64120" spans="429:429">
      <c r="PM64120" s="782" t="s">
        <v>501</v>
      </c>
    </row>
    <row r="64121" spans="429:429">
      <c r="PM64121" s="782" t="s">
        <v>501</v>
      </c>
    </row>
    <row r="64122" spans="429:429">
      <c r="PM64122" s="782" t="s">
        <v>501</v>
      </c>
    </row>
    <row r="64123" spans="429:429">
      <c r="PM64123" s="782" t="s">
        <v>501</v>
      </c>
    </row>
    <row r="64124" spans="429:429">
      <c r="PM64124" s="782" t="s">
        <v>501</v>
      </c>
    </row>
    <row r="64125" spans="429:429">
      <c r="PM64125" s="782" t="s">
        <v>501</v>
      </c>
    </row>
    <row r="64126" spans="429:429">
      <c r="PM64126" s="782" t="s">
        <v>501</v>
      </c>
    </row>
    <row r="64127" spans="429:429">
      <c r="PM64127" s="782" t="s">
        <v>501</v>
      </c>
    </row>
    <row r="64128" spans="429:429">
      <c r="PM64128" s="782" t="s">
        <v>501</v>
      </c>
    </row>
    <row r="64129" spans="429:429">
      <c r="PM64129" s="782" t="s">
        <v>501</v>
      </c>
    </row>
    <row r="64130" spans="429:429">
      <c r="PM64130" s="782" t="s">
        <v>501</v>
      </c>
    </row>
    <row r="64131" spans="429:429">
      <c r="PM64131" s="782" t="s">
        <v>501</v>
      </c>
    </row>
    <row r="64132" spans="429:429">
      <c r="PM64132" s="782" t="s">
        <v>501</v>
      </c>
    </row>
    <row r="64133" spans="429:429">
      <c r="PM64133" s="782" t="s">
        <v>501</v>
      </c>
    </row>
    <row r="64134" spans="429:429">
      <c r="PM64134" s="782" t="s">
        <v>501</v>
      </c>
    </row>
    <row r="64135" spans="429:429">
      <c r="PM64135" s="782" t="s">
        <v>501</v>
      </c>
    </row>
    <row r="64136" spans="429:429">
      <c r="PM64136" s="782" t="s">
        <v>501</v>
      </c>
    </row>
    <row r="64137" spans="429:429">
      <c r="PM64137" s="782" t="s">
        <v>501</v>
      </c>
    </row>
    <row r="64138" spans="429:429">
      <c r="PM64138" s="782" t="s">
        <v>501</v>
      </c>
    </row>
    <row r="64139" spans="429:429">
      <c r="PM64139" s="782" t="s">
        <v>501</v>
      </c>
    </row>
    <row r="64140" spans="429:429">
      <c r="PM64140" s="782" t="s">
        <v>501</v>
      </c>
    </row>
    <row r="64141" spans="429:429">
      <c r="PM64141" s="782" t="s">
        <v>501</v>
      </c>
    </row>
    <row r="64142" spans="429:429">
      <c r="PM64142" s="782" t="s">
        <v>501</v>
      </c>
    </row>
    <row r="64143" spans="429:429">
      <c r="PM64143" s="782" t="s">
        <v>501</v>
      </c>
    </row>
    <row r="64144" spans="429:429">
      <c r="PM64144" s="782" t="s">
        <v>501</v>
      </c>
    </row>
    <row r="64145" spans="429:429">
      <c r="PM64145" s="782" t="s">
        <v>501</v>
      </c>
    </row>
    <row r="64146" spans="429:429">
      <c r="PM64146" s="782" t="s">
        <v>501</v>
      </c>
    </row>
    <row r="64147" spans="429:429">
      <c r="PM64147" s="782" t="s">
        <v>501</v>
      </c>
    </row>
    <row r="64148" spans="429:429">
      <c r="PM64148" s="782" t="s">
        <v>501</v>
      </c>
    </row>
    <row r="64149" spans="429:429">
      <c r="PM64149" s="782" t="s">
        <v>501</v>
      </c>
    </row>
    <row r="64150" spans="429:429">
      <c r="PM64150" s="782" t="s">
        <v>501</v>
      </c>
    </row>
    <row r="64151" spans="429:429">
      <c r="PM64151" s="782" t="s">
        <v>501</v>
      </c>
    </row>
    <row r="64152" spans="429:429">
      <c r="PM64152" s="782" t="s">
        <v>501</v>
      </c>
    </row>
    <row r="64153" spans="429:429">
      <c r="PM64153" s="782" t="s">
        <v>501</v>
      </c>
    </row>
    <row r="64154" spans="429:429">
      <c r="PM64154" s="782" t="s">
        <v>501</v>
      </c>
    </row>
    <row r="64155" spans="429:429">
      <c r="PM64155" s="782" t="s">
        <v>501</v>
      </c>
    </row>
    <row r="64156" spans="429:429">
      <c r="PM64156" s="782" t="s">
        <v>501</v>
      </c>
    </row>
    <row r="64157" spans="429:429">
      <c r="PM64157" s="782" t="s">
        <v>501</v>
      </c>
    </row>
    <row r="64158" spans="429:429">
      <c r="PM64158" s="782" t="s">
        <v>501</v>
      </c>
    </row>
    <row r="64159" spans="429:429">
      <c r="PM64159" s="782" t="s">
        <v>501</v>
      </c>
    </row>
    <row r="64160" spans="429:429">
      <c r="PM64160" s="782" t="s">
        <v>501</v>
      </c>
    </row>
    <row r="64161" spans="429:429">
      <c r="PM64161" s="782" t="s">
        <v>501</v>
      </c>
    </row>
    <row r="64162" spans="429:429">
      <c r="PM64162" s="782" t="s">
        <v>501</v>
      </c>
    </row>
    <row r="64163" spans="429:429">
      <c r="PM64163" s="782" t="s">
        <v>501</v>
      </c>
    </row>
    <row r="64164" spans="429:429">
      <c r="PM64164" s="782" t="s">
        <v>501</v>
      </c>
    </row>
    <row r="64165" spans="429:429">
      <c r="PM64165" s="782" t="s">
        <v>501</v>
      </c>
    </row>
    <row r="64166" spans="429:429">
      <c r="PM64166" s="782" t="s">
        <v>501</v>
      </c>
    </row>
    <row r="64167" spans="429:429">
      <c r="PM64167" s="782" t="s">
        <v>501</v>
      </c>
    </row>
    <row r="64168" spans="429:429">
      <c r="PM64168" s="782" t="s">
        <v>501</v>
      </c>
    </row>
    <row r="64169" spans="429:429">
      <c r="PM64169" s="782" t="s">
        <v>501</v>
      </c>
    </row>
    <row r="64170" spans="429:429">
      <c r="PM64170" s="782" t="s">
        <v>501</v>
      </c>
    </row>
    <row r="64171" spans="429:429">
      <c r="PM64171" s="782" t="s">
        <v>501</v>
      </c>
    </row>
    <row r="64172" spans="429:429">
      <c r="PM64172" s="782" t="s">
        <v>501</v>
      </c>
    </row>
    <row r="64173" spans="429:429">
      <c r="PM64173" s="782" t="s">
        <v>501</v>
      </c>
    </row>
    <row r="64174" spans="429:429">
      <c r="PM64174" s="782" t="s">
        <v>501</v>
      </c>
    </row>
    <row r="64175" spans="429:429">
      <c r="PM64175" s="782" t="s">
        <v>501</v>
      </c>
    </row>
    <row r="64176" spans="429:429">
      <c r="PM64176" s="782" t="s">
        <v>501</v>
      </c>
    </row>
    <row r="64177" spans="429:429">
      <c r="PM64177" s="782" t="s">
        <v>501</v>
      </c>
    </row>
    <row r="64178" spans="429:429">
      <c r="PM64178" s="782" t="s">
        <v>501</v>
      </c>
    </row>
    <row r="64179" spans="429:429">
      <c r="PM64179" s="782" t="s">
        <v>501</v>
      </c>
    </row>
    <row r="64180" spans="429:429">
      <c r="PM64180" s="782" t="s">
        <v>501</v>
      </c>
    </row>
    <row r="64181" spans="429:429">
      <c r="PM64181" s="782" t="s">
        <v>501</v>
      </c>
    </row>
    <row r="64182" spans="429:429">
      <c r="PM64182" s="782" t="s">
        <v>501</v>
      </c>
    </row>
    <row r="64183" spans="429:429">
      <c r="PM64183" s="782" t="s">
        <v>501</v>
      </c>
    </row>
    <row r="64184" spans="429:429">
      <c r="PM64184" s="782" t="s">
        <v>501</v>
      </c>
    </row>
    <row r="64185" spans="429:429">
      <c r="PM64185" s="782" t="s">
        <v>501</v>
      </c>
    </row>
    <row r="64186" spans="429:429">
      <c r="PM64186" s="782" t="s">
        <v>501</v>
      </c>
    </row>
    <row r="64187" spans="429:429">
      <c r="PM64187" s="782" t="s">
        <v>501</v>
      </c>
    </row>
    <row r="64188" spans="429:429">
      <c r="PM64188" s="782" t="s">
        <v>501</v>
      </c>
    </row>
    <row r="64189" spans="429:429">
      <c r="PM64189" s="782" t="s">
        <v>501</v>
      </c>
    </row>
    <row r="64190" spans="429:429">
      <c r="PM64190" s="782" t="s">
        <v>501</v>
      </c>
    </row>
    <row r="64191" spans="429:429">
      <c r="PM64191" s="782" t="s">
        <v>501</v>
      </c>
    </row>
    <row r="64192" spans="429:429">
      <c r="PM64192" s="782" t="s">
        <v>501</v>
      </c>
    </row>
    <row r="64193" spans="429:429">
      <c r="PM64193" s="782" t="s">
        <v>501</v>
      </c>
    </row>
    <row r="64194" spans="429:429">
      <c r="PM64194" s="782" t="s">
        <v>501</v>
      </c>
    </row>
    <row r="64195" spans="429:429">
      <c r="PM64195" s="782" t="s">
        <v>501</v>
      </c>
    </row>
    <row r="64196" spans="429:429">
      <c r="PM64196" s="782" t="s">
        <v>501</v>
      </c>
    </row>
    <row r="64197" spans="429:429">
      <c r="PM64197" s="782" t="s">
        <v>501</v>
      </c>
    </row>
    <row r="64198" spans="429:429">
      <c r="PM64198" s="782" t="s">
        <v>501</v>
      </c>
    </row>
    <row r="64199" spans="429:429">
      <c r="PM64199" s="782" t="s">
        <v>501</v>
      </c>
    </row>
    <row r="64200" spans="429:429">
      <c r="PM64200" s="782" t="s">
        <v>501</v>
      </c>
    </row>
    <row r="64201" spans="429:429">
      <c r="PM64201" s="782" t="s">
        <v>501</v>
      </c>
    </row>
    <row r="64202" spans="429:429">
      <c r="PM64202" s="782" t="s">
        <v>501</v>
      </c>
    </row>
    <row r="64203" spans="429:429">
      <c r="PM64203" s="782" t="s">
        <v>501</v>
      </c>
    </row>
    <row r="64204" spans="429:429">
      <c r="PM64204" s="782" t="s">
        <v>501</v>
      </c>
    </row>
    <row r="64205" spans="429:429">
      <c r="PM64205" s="782" t="s">
        <v>501</v>
      </c>
    </row>
    <row r="64206" spans="429:429">
      <c r="PM64206" s="782" t="s">
        <v>501</v>
      </c>
    </row>
    <row r="64207" spans="429:429">
      <c r="PM64207" s="782" t="s">
        <v>501</v>
      </c>
    </row>
    <row r="64208" spans="429:429">
      <c r="PM64208" s="782" t="s">
        <v>501</v>
      </c>
    </row>
    <row r="64209" spans="429:429">
      <c r="PM64209" s="782" t="s">
        <v>501</v>
      </c>
    </row>
    <row r="64210" spans="429:429">
      <c r="PM64210" s="782" t="s">
        <v>501</v>
      </c>
    </row>
    <row r="64211" spans="429:429">
      <c r="PM64211" s="782" t="s">
        <v>501</v>
      </c>
    </row>
    <row r="64212" spans="429:429">
      <c r="PM64212" s="782" t="s">
        <v>501</v>
      </c>
    </row>
    <row r="64213" spans="429:429">
      <c r="PM64213" s="782" t="s">
        <v>501</v>
      </c>
    </row>
    <row r="64214" spans="429:429">
      <c r="PM64214" s="782" t="s">
        <v>501</v>
      </c>
    </row>
    <row r="64215" spans="429:429">
      <c r="PM64215" s="782" t="s">
        <v>501</v>
      </c>
    </row>
    <row r="64216" spans="429:429">
      <c r="PM64216" s="782" t="s">
        <v>501</v>
      </c>
    </row>
    <row r="64217" spans="429:429">
      <c r="PM64217" s="782" t="s">
        <v>501</v>
      </c>
    </row>
    <row r="64218" spans="429:429">
      <c r="PM64218" s="782" t="s">
        <v>501</v>
      </c>
    </row>
    <row r="64219" spans="429:429">
      <c r="PM64219" s="782" t="s">
        <v>501</v>
      </c>
    </row>
    <row r="64220" spans="429:429">
      <c r="PM64220" s="782" t="s">
        <v>501</v>
      </c>
    </row>
    <row r="64221" spans="429:429">
      <c r="PM64221" s="782" t="s">
        <v>501</v>
      </c>
    </row>
    <row r="64222" spans="429:429">
      <c r="PM64222" s="782" t="s">
        <v>501</v>
      </c>
    </row>
    <row r="64223" spans="429:429">
      <c r="PM64223" s="782" t="s">
        <v>501</v>
      </c>
    </row>
    <row r="64224" spans="429:429">
      <c r="PM64224" s="782" t="s">
        <v>501</v>
      </c>
    </row>
    <row r="64225" spans="429:429">
      <c r="PM64225" s="782" t="s">
        <v>501</v>
      </c>
    </row>
    <row r="64226" spans="429:429">
      <c r="PM64226" s="782" t="s">
        <v>501</v>
      </c>
    </row>
    <row r="64227" spans="429:429">
      <c r="PM64227" s="782" t="s">
        <v>501</v>
      </c>
    </row>
    <row r="64228" spans="429:429">
      <c r="PM64228" s="782" t="s">
        <v>501</v>
      </c>
    </row>
    <row r="64229" spans="429:429">
      <c r="PM64229" s="782" t="s">
        <v>501</v>
      </c>
    </row>
    <row r="64230" spans="429:429">
      <c r="PM64230" s="782" t="s">
        <v>501</v>
      </c>
    </row>
    <row r="64231" spans="429:429">
      <c r="PM64231" s="782" t="s">
        <v>501</v>
      </c>
    </row>
    <row r="64232" spans="429:429">
      <c r="PM64232" s="782" t="s">
        <v>501</v>
      </c>
    </row>
    <row r="64233" spans="429:429">
      <c r="PM64233" s="782" t="s">
        <v>501</v>
      </c>
    </row>
    <row r="64234" spans="429:429">
      <c r="PM64234" s="782" t="s">
        <v>501</v>
      </c>
    </row>
    <row r="64235" spans="429:429">
      <c r="PM64235" s="782" t="s">
        <v>501</v>
      </c>
    </row>
    <row r="64236" spans="429:429">
      <c r="PM64236" s="782" t="s">
        <v>501</v>
      </c>
    </row>
    <row r="64237" spans="429:429">
      <c r="PM64237" s="782" t="s">
        <v>501</v>
      </c>
    </row>
    <row r="64238" spans="429:429">
      <c r="PM64238" s="782" t="s">
        <v>501</v>
      </c>
    </row>
    <row r="64239" spans="429:429">
      <c r="PM64239" s="782" t="s">
        <v>501</v>
      </c>
    </row>
    <row r="64240" spans="429:429">
      <c r="PM64240" s="782" t="s">
        <v>501</v>
      </c>
    </row>
    <row r="64241" spans="429:429">
      <c r="PM64241" s="782" t="s">
        <v>501</v>
      </c>
    </row>
    <row r="64242" spans="429:429">
      <c r="PM64242" s="782" t="s">
        <v>501</v>
      </c>
    </row>
    <row r="64243" spans="429:429">
      <c r="PM64243" s="782" t="s">
        <v>501</v>
      </c>
    </row>
    <row r="64244" spans="429:429">
      <c r="PM64244" s="782" t="s">
        <v>501</v>
      </c>
    </row>
    <row r="64245" spans="429:429">
      <c r="PM64245" s="782" t="s">
        <v>501</v>
      </c>
    </row>
    <row r="64246" spans="429:429">
      <c r="PM64246" s="782" t="s">
        <v>501</v>
      </c>
    </row>
    <row r="64247" spans="429:429">
      <c r="PM64247" s="782" t="s">
        <v>501</v>
      </c>
    </row>
    <row r="64248" spans="429:429">
      <c r="PM64248" s="782" t="s">
        <v>501</v>
      </c>
    </row>
    <row r="64249" spans="429:429">
      <c r="PM64249" s="782" t="s">
        <v>501</v>
      </c>
    </row>
    <row r="64250" spans="429:429">
      <c r="PM64250" s="782" t="s">
        <v>501</v>
      </c>
    </row>
    <row r="64251" spans="429:429">
      <c r="PM64251" s="782" t="s">
        <v>501</v>
      </c>
    </row>
    <row r="64252" spans="429:429">
      <c r="PM64252" s="782" t="s">
        <v>501</v>
      </c>
    </row>
    <row r="64253" spans="429:429">
      <c r="PM64253" s="782" t="s">
        <v>501</v>
      </c>
    </row>
    <row r="64254" spans="429:429">
      <c r="PM64254" s="782" t="s">
        <v>501</v>
      </c>
    </row>
    <row r="64255" spans="429:429">
      <c r="PM64255" s="782" t="s">
        <v>501</v>
      </c>
    </row>
    <row r="64256" spans="429:429">
      <c r="PM64256" s="782" t="s">
        <v>501</v>
      </c>
    </row>
    <row r="64257" spans="429:429">
      <c r="PM64257" s="782" t="s">
        <v>501</v>
      </c>
    </row>
    <row r="64258" spans="429:429">
      <c r="PM64258" s="782" t="s">
        <v>501</v>
      </c>
    </row>
    <row r="64259" spans="429:429">
      <c r="PM64259" s="782" t="s">
        <v>501</v>
      </c>
    </row>
    <row r="64260" spans="429:429">
      <c r="PM64260" s="782" t="s">
        <v>501</v>
      </c>
    </row>
    <row r="64261" spans="429:429">
      <c r="PM64261" s="782" t="s">
        <v>501</v>
      </c>
    </row>
    <row r="64262" spans="429:429">
      <c r="PM64262" s="782" t="s">
        <v>501</v>
      </c>
    </row>
    <row r="64263" spans="429:429">
      <c r="PM64263" s="782" t="s">
        <v>501</v>
      </c>
    </row>
    <row r="64264" spans="429:429">
      <c r="PM64264" s="782" t="s">
        <v>501</v>
      </c>
    </row>
    <row r="64265" spans="429:429">
      <c r="PM64265" s="782" t="s">
        <v>501</v>
      </c>
    </row>
    <row r="64266" spans="429:429">
      <c r="PM64266" s="782" t="s">
        <v>501</v>
      </c>
    </row>
    <row r="64267" spans="429:429">
      <c r="PM64267" s="782" t="s">
        <v>501</v>
      </c>
    </row>
    <row r="64268" spans="429:429">
      <c r="PM64268" s="782" t="s">
        <v>501</v>
      </c>
    </row>
    <row r="64269" spans="429:429">
      <c r="PM64269" s="782" t="s">
        <v>501</v>
      </c>
    </row>
    <row r="64270" spans="429:429">
      <c r="PM64270" s="782" t="s">
        <v>501</v>
      </c>
    </row>
    <row r="64271" spans="429:429">
      <c r="PM64271" s="782" t="s">
        <v>501</v>
      </c>
    </row>
    <row r="64272" spans="429:429">
      <c r="PM64272" s="782" t="s">
        <v>501</v>
      </c>
    </row>
    <row r="64273" spans="429:429">
      <c r="PM64273" s="782" t="s">
        <v>501</v>
      </c>
    </row>
    <row r="64274" spans="429:429">
      <c r="PM64274" s="782" t="s">
        <v>501</v>
      </c>
    </row>
    <row r="64275" spans="429:429">
      <c r="PM64275" s="782" t="s">
        <v>501</v>
      </c>
    </row>
    <row r="64276" spans="429:429">
      <c r="PM64276" s="782" t="s">
        <v>501</v>
      </c>
    </row>
    <row r="64277" spans="429:429">
      <c r="PM64277" s="782" t="s">
        <v>501</v>
      </c>
    </row>
    <row r="64278" spans="429:429">
      <c r="PM64278" s="782" t="s">
        <v>501</v>
      </c>
    </row>
    <row r="64279" spans="429:429">
      <c r="PM64279" s="782" t="s">
        <v>501</v>
      </c>
    </row>
    <row r="64280" spans="429:429">
      <c r="PM64280" s="782" t="s">
        <v>501</v>
      </c>
    </row>
    <row r="64281" spans="429:429">
      <c r="PM64281" s="782" t="s">
        <v>501</v>
      </c>
    </row>
    <row r="64282" spans="429:429">
      <c r="PM64282" s="782" t="s">
        <v>501</v>
      </c>
    </row>
    <row r="64283" spans="429:429">
      <c r="PM64283" s="782" t="s">
        <v>501</v>
      </c>
    </row>
    <row r="64284" spans="429:429">
      <c r="PM64284" s="782" t="s">
        <v>501</v>
      </c>
    </row>
    <row r="64285" spans="429:429">
      <c r="PM64285" s="782" t="s">
        <v>501</v>
      </c>
    </row>
    <row r="64286" spans="429:429">
      <c r="PM64286" s="782" t="s">
        <v>501</v>
      </c>
    </row>
    <row r="64287" spans="429:429">
      <c r="PM64287" s="782" t="s">
        <v>501</v>
      </c>
    </row>
    <row r="64288" spans="429:429">
      <c r="PM64288" s="782" t="s">
        <v>501</v>
      </c>
    </row>
    <row r="64289" spans="429:429">
      <c r="PM64289" s="782" t="s">
        <v>501</v>
      </c>
    </row>
    <row r="64290" spans="429:429">
      <c r="PM64290" s="782" t="s">
        <v>501</v>
      </c>
    </row>
    <row r="64291" spans="429:429">
      <c r="PM64291" s="782" t="s">
        <v>501</v>
      </c>
    </row>
    <row r="64292" spans="429:429">
      <c r="PM64292" s="782" t="s">
        <v>501</v>
      </c>
    </row>
    <row r="64293" spans="429:429">
      <c r="PM64293" s="782" t="s">
        <v>501</v>
      </c>
    </row>
    <row r="64294" spans="429:429">
      <c r="PM64294" s="782" t="s">
        <v>501</v>
      </c>
    </row>
    <row r="64295" spans="429:429">
      <c r="PM64295" s="782" t="s">
        <v>501</v>
      </c>
    </row>
    <row r="64296" spans="429:429">
      <c r="PM64296" s="782" t="s">
        <v>501</v>
      </c>
    </row>
    <row r="64297" spans="429:429">
      <c r="PM64297" s="782" t="s">
        <v>501</v>
      </c>
    </row>
    <row r="64298" spans="429:429">
      <c r="PM64298" s="782" t="s">
        <v>501</v>
      </c>
    </row>
    <row r="64299" spans="429:429">
      <c r="PM64299" s="782" t="s">
        <v>501</v>
      </c>
    </row>
    <row r="64300" spans="429:429">
      <c r="PM64300" s="782" t="s">
        <v>501</v>
      </c>
    </row>
    <row r="64301" spans="429:429">
      <c r="PM64301" s="782" t="s">
        <v>501</v>
      </c>
    </row>
    <row r="64302" spans="429:429">
      <c r="PM64302" s="782" t="s">
        <v>501</v>
      </c>
    </row>
    <row r="64303" spans="429:429">
      <c r="PM64303" s="782" t="s">
        <v>501</v>
      </c>
    </row>
    <row r="64304" spans="429:429">
      <c r="PM64304" s="782" t="s">
        <v>501</v>
      </c>
    </row>
    <row r="64305" spans="429:429">
      <c r="PM64305" s="782" t="s">
        <v>501</v>
      </c>
    </row>
    <row r="64306" spans="429:429">
      <c r="PM64306" s="782" t="s">
        <v>501</v>
      </c>
    </row>
    <row r="64307" spans="429:429">
      <c r="PM64307" s="782" t="s">
        <v>501</v>
      </c>
    </row>
    <row r="64308" spans="429:429">
      <c r="PM64308" s="782" t="s">
        <v>501</v>
      </c>
    </row>
    <row r="64309" spans="429:429">
      <c r="PM64309" s="782" t="s">
        <v>501</v>
      </c>
    </row>
    <row r="64310" spans="429:429">
      <c r="PM64310" s="782" t="s">
        <v>501</v>
      </c>
    </row>
    <row r="64311" spans="429:429">
      <c r="PM64311" s="782" t="s">
        <v>501</v>
      </c>
    </row>
    <row r="64312" spans="429:429">
      <c r="PM64312" s="782" t="s">
        <v>501</v>
      </c>
    </row>
    <row r="64313" spans="429:429">
      <c r="PM64313" s="782" t="s">
        <v>501</v>
      </c>
    </row>
    <row r="64314" spans="429:429">
      <c r="PM64314" s="782" t="s">
        <v>501</v>
      </c>
    </row>
    <row r="64315" spans="429:429">
      <c r="PM64315" s="782" t="s">
        <v>501</v>
      </c>
    </row>
    <row r="64316" spans="429:429">
      <c r="PM64316" s="782" t="s">
        <v>501</v>
      </c>
    </row>
    <row r="64317" spans="429:429">
      <c r="PM64317" s="782" t="s">
        <v>501</v>
      </c>
    </row>
    <row r="64318" spans="429:429">
      <c r="PM64318" s="782" t="s">
        <v>501</v>
      </c>
    </row>
    <row r="64319" spans="429:429">
      <c r="PM64319" s="782" t="s">
        <v>501</v>
      </c>
    </row>
    <row r="64320" spans="429:429">
      <c r="PM64320" s="782" t="s">
        <v>501</v>
      </c>
    </row>
    <row r="64321" spans="429:429">
      <c r="PM64321" s="782" t="s">
        <v>501</v>
      </c>
    </row>
    <row r="64322" spans="429:429">
      <c r="PM64322" s="782" t="s">
        <v>501</v>
      </c>
    </row>
    <row r="64323" spans="429:429">
      <c r="PM64323" s="782" t="s">
        <v>501</v>
      </c>
    </row>
    <row r="64324" spans="429:429">
      <c r="PM64324" s="782" t="s">
        <v>501</v>
      </c>
    </row>
    <row r="64325" spans="429:429">
      <c r="PM64325" s="782" t="s">
        <v>501</v>
      </c>
    </row>
    <row r="64326" spans="429:429">
      <c r="PM64326" s="782" t="s">
        <v>501</v>
      </c>
    </row>
    <row r="64327" spans="429:429">
      <c r="PM64327" s="782" t="s">
        <v>501</v>
      </c>
    </row>
    <row r="64328" spans="429:429">
      <c r="PM64328" s="782" t="s">
        <v>501</v>
      </c>
    </row>
    <row r="64329" spans="429:429">
      <c r="PM64329" s="782" t="s">
        <v>501</v>
      </c>
    </row>
    <row r="64330" spans="429:429">
      <c r="PM64330" s="782" t="s">
        <v>501</v>
      </c>
    </row>
    <row r="64331" spans="429:429">
      <c r="PM64331" s="782" t="s">
        <v>501</v>
      </c>
    </row>
    <row r="64332" spans="429:429">
      <c r="PM64332" s="782" t="s">
        <v>501</v>
      </c>
    </row>
    <row r="64333" spans="429:429">
      <c r="PM64333" s="782" t="s">
        <v>501</v>
      </c>
    </row>
    <row r="64334" spans="429:429">
      <c r="PM64334" s="782" t="s">
        <v>501</v>
      </c>
    </row>
    <row r="64335" spans="429:429">
      <c r="PM64335" s="782" t="s">
        <v>501</v>
      </c>
    </row>
    <row r="64336" spans="429:429">
      <c r="PM64336" s="782" t="s">
        <v>501</v>
      </c>
    </row>
    <row r="64337" spans="429:429">
      <c r="PM64337" s="782" t="s">
        <v>501</v>
      </c>
    </row>
    <row r="64338" spans="429:429">
      <c r="PM64338" s="782" t="s">
        <v>501</v>
      </c>
    </row>
    <row r="64339" spans="429:429">
      <c r="PM64339" s="782" t="s">
        <v>501</v>
      </c>
    </row>
    <row r="64340" spans="429:429">
      <c r="PM64340" s="782" t="s">
        <v>501</v>
      </c>
    </row>
    <row r="64341" spans="429:429">
      <c r="PM64341" s="782" t="s">
        <v>501</v>
      </c>
    </row>
    <row r="64342" spans="429:429">
      <c r="PM64342" s="782" t="s">
        <v>501</v>
      </c>
    </row>
    <row r="64343" spans="429:429">
      <c r="PM64343" s="782" t="s">
        <v>501</v>
      </c>
    </row>
    <row r="64344" spans="429:429">
      <c r="PM64344" s="782" t="s">
        <v>501</v>
      </c>
    </row>
    <row r="64345" spans="429:429">
      <c r="PM64345" s="782" t="s">
        <v>501</v>
      </c>
    </row>
    <row r="64346" spans="429:429">
      <c r="PM64346" s="782" t="s">
        <v>501</v>
      </c>
    </row>
    <row r="64347" spans="429:429">
      <c r="PM64347" s="782" t="s">
        <v>501</v>
      </c>
    </row>
    <row r="64348" spans="429:429">
      <c r="PM64348" s="782" t="s">
        <v>501</v>
      </c>
    </row>
    <row r="64349" spans="429:429">
      <c r="PM64349" s="782" t="s">
        <v>501</v>
      </c>
    </row>
    <row r="64350" spans="429:429">
      <c r="PM64350" s="782" t="s">
        <v>501</v>
      </c>
    </row>
    <row r="64351" spans="429:429">
      <c r="PM64351" s="782" t="s">
        <v>501</v>
      </c>
    </row>
    <row r="64352" spans="429:429">
      <c r="PM64352" s="782" t="s">
        <v>501</v>
      </c>
    </row>
    <row r="64353" spans="429:429">
      <c r="PM64353" s="782" t="s">
        <v>501</v>
      </c>
    </row>
    <row r="64354" spans="429:429">
      <c r="PM64354" s="782" t="s">
        <v>501</v>
      </c>
    </row>
    <row r="64355" spans="429:429">
      <c r="PM64355" s="782" t="s">
        <v>501</v>
      </c>
    </row>
    <row r="64356" spans="429:429">
      <c r="PM64356" s="782" t="s">
        <v>501</v>
      </c>
    </row>
    <row r="64357" spans="429:429">
      <c r="PM64357" s="782" t="s">
        <v>501</v>
      </c>
    </row>
    <row r="64358" spans="429:429">
      <c r="PM64358" s="782" t="s">
        <v>501</v>
      </c>
    </row>
    <row r="64359" spans="429:429">
      <c r="PM64359" s="782" t="s">
        <v>501</v>
      </c>
    </row>
    <row r="64360" spans="429:429">
      <c r="PM64360" s="782" t="s">
        <v>501</v>
      </c>
    </row>
    <row r="64361" spans="429:429">
      <c r="PM64361" s="782" t="s">
        <v>501</v>
      </c>
    </row>
    <row r="64362" spans="429:429">
      <c r="PM64362" s="782" t="s">
        <v>501</v>
      </c>
    </row>
    <row r="64363" spans="429:429">
      <c r="PM64363" s="782" t="s">
        <v>501</v>
      </c>
    </row>
    <row r="64364" spans="429:429">
      <c r="PM64364" s="782" t="s">
        <v>501</v>
      </c>
    </row>
    <row r="64365" spans="429:429">
      <c r="PM64365" s="782" t="s">
        <v>501</v>
      </c>
    </row>
    <row r="64366" spans="429:429">
      <c r="PM64366" s="782" t="s">
        <v>501</v>
      </c>
    </row>
    <row r="64367" spans="429:429">
      <c r="PM64367" s="782" t="s">
        <v>501</v>
      </c>
    </row>
    <row r="64368" spans="429:429">
      <c r="PM64368" s="782" t="s">
        <v>501</v>
      </c>
    </row>
    <row r="64369" spans="429:429">
      <c r="PM64369" s="782" t="s">
        <v>501</v>
      </c>
    </row>
    <row r="64370" spans="429:429">
      <c r="PM64370" s="782" t="s">
        <v>501</v>
      </c>
    </row>
    <row r="64371" spans="429:429">
      <c r="PM64371" s="782" t="s">
        <v>501</v>
      </c>
    </row>
    <row r="64372" spans="429:429">
      <c r="PM64372" s="782" t="s">
        <v>501</v>
      </c>
    </row>
    <row r="64373" spans="429:429">
      <c r="PM64373" s="782" t="s">
        <v>501</v>
      </c>
    </row>
    <row r="64374" spans="429:429">
      <c r="PM64374" s="782" t="s">
        <v>501</v>
      </c>
    </row>
    <row r="64375" spans="429:429">
      <c r="PM64375" s="782" t="s">
        <v>501</v>
      </c>
    </row>
    <row r="64376" spans="429:429">
      <c r="PM64376" s="782" t="s">
        <v>501</v>
      </c>
    </row>
    <row r="64377" spans="429:429">
      <c r="PM64377" s="782" t="s">
        <v>501</v>
      </c>
    </row>
    <row r="64378" spans="429:429">
      <c r="PM64378" s="782" t="s">
        <v>501</v>
      </c>
    </row>
    <row r="64379" spans="429:429">
      <c r="PM64379" s="782" t="s">
        <v>501</v>
      </c>
    </row>
    <row r="64380" spans="429:429">
      <c r="PM64380" s="782" t="s">
        <v>501</v>
      </c>
    </row>
    <row r="64381" spans="429:429">
      <c r="PM64381" s="782" t="s">
        <v>501</v>
      </c>
    </row>
    <row r="64382" spans="429:429">
      <c r="PM64382" s="782" t="s">
        <v>501</v>
      </c>
    </row>
    <row r="64383" spans="429:429">
      <c r="PM64383" s="782" t="s">
        <v>501</v>
      </c>
    </row>
    <row r="64384" spans="429:429">
      <c r="PM64384" s="782" t="s">
        <v>501</v>
      </c>
    </row>
    <row r="64385" spans="429:429">
      <c r="PM64385" s="782" t="s">
        <v>501</v>
      </c>
    </row>
    <row r="64386" spans="429:429">
      <c r="PM64386" s="782" t="s">
        <v>501</v>
      </c>
    </row>
    <row r="64387" spans="429:429">
      <c r="PM64387" s="782" t="s">
        <v>501</v>
      </c>
    </row>
    <row r="64388" spans="429:429">
      <c r="PM64388" s="782" t="s">
        <v>501</v>
      </c>
    </row>
    <row r="64389" spans="429:429">
      <c r="PM64389" s="782" t="s">
        <v>501</v>
      </c>
    </row>
    <row r="64390" spans="429:429">
      <c r="PM64390" s="782" t="s">
        <v>501</v>
      </c>
    </row>
    <row r="64391" spans="429:429">
      <c r="PM64391" s="782" t="s">
        <v>501</v>
      </c>
    </row>
    <row r="64392" spans="429:429">
      <c r="PM64392" s="782" t="s">
        <v>501</v>
      </c>
    </row>
    <row r="64393" spans="429:429">
      <c r="PM64393" s="782" t="s">
        <v>501</v>
      </c>
    </row>
    <row r="64394" spans="429:429">
      <c r="PM64394" s="782" t="s">
        <v>501</v>
      </c>
    </row>
    <row r="64395" spans="429:429">
      <c r="PM64395" s="782" t="s">
        <v>501</v>
      </c>
    </row>
    <row r="64396" spans="429:429">
      <c r="PM64396" s="782" t="s">
        <v>501</v>
      </c>
    </row>
    <row r="64397" spans="429:429">
      <c r="PM64397" s="782" t="s">
        <v>501</v>
      </c>
    </row>
    <row r="64398" spans="429:429">
      <c r="PM64398" s="782" t="s">
        <v>501</v>
      </c>
    </row>
    <row r="64399" spans="429:429">
      <c r="PM64399" s="782" t="s">
        <v>501</v>
      </c>
    </row>
    <row r="64400" spans="429:429">
      <c r="PM64400" s="782" t="s">
        <v>501</v>
      </c>
    </row>
    <row r="64401" spans="429:429">
      <c r="PM64401" s="782" t="s">
        <v>501</v>
      </c>
    </row>
    <row r="64402" spans="429:429">
      <c r="PM64402" s="782" t="s">
        <v>501</v>
      </c>
    </row>
    <row r="64403" spans="429:429">
      <c r="PM64403" s="782" t="s">
        <v>501</v>
      </c>
    </row>
    <row r="64404" spans="429:429">
      <c r="PM64404" s="782" t="s">
        <v>501</v>
      </c>
    </row>
    <row r="64405" spans="429:429">
      <c r="PM64405" s="782" t="s">
        <v>501</v>
      </c>
    </row>
    <row r="64406" spans="429:429">
      <c r="PM64406" s="782" t="s">
        <v>501</v>
      </c>
    </row>
    <row r="64407" spans="429:429">
      <c r="PM64407" s="782" t="s">
        <v>501</v>
      </c>
    </row>
    <row r="64408" spans="429:429">
      <c r="PM64408" s="782" t="s">
        <v>501</v>
      </c>
    </row>
    <row r="64409" spans="429:429">
      <c r="PM64409" s="782" t="s">
        <v>501</v>
      </c>
    </row>
    <row r="64410" spans="429:429">
      <c r="PM64410" s="782" t="s">
        <v>501</v>
      </c>
    </row>
    <row r="64411" spans="429:429">
      <c r="PM64411" s="782" t="s">
        <v>501</v>
      </c>
    </row>
    <row r="64412" spans="429:429">
      <c r="PM64412" s="782" t="s">
        <v>501</v>
      </c>
    </row>
    <row r="64413" spans="429:429">
      <c r="PM64413" s="782" t="s">
        <v>501</v>
      </c>
    </row>
    <row r="64414" spans="429:429">
      <c r="PM64414" s="782" t="s">
        <v>501</v>
      </c>
    </row>
    <row r="64415" spans="429:429">
      <c r="PM64415" s="782" t="s">
        <v>501</v>
      </c>
    </row>
    <row r="64416" spans="429:429">
      <c r="PM64416" s="782" t="s">
        <v>501</v>
      </c>
    </row>
    <row r="64417" spans="429:429">
      <c r="PM64417" s="782" t="s">
        <v>501</v>
      </c>
    </row>
    <row r="64418" spans="429:429">
      <c r="PM64418" s="782" t="s">
        <v>501</v>
      </c>
    </row>
    <row r="64419" spans="429:429">
      <c r="PM64419" s="782" t="s">
        <v>501</v>
      </c>
    </row>
    <row r="64420" spans="429:429">
      <c r="PM64420" s="782" t="s">
        <v>501</v>
      </c>
    </row>
    <row r="64421" spans="429:429">
      <c r="PM64421" s="782" t="s">
        <v>501</v>
      </c>
    </row>
    <row r="64422" spans="429:429">
      <c r="PM64422" s="782" t="s">
        <v>501</v>
      </c>
    </row>
    <row r="64423" spans="429:429">
      <c r="PM64423" s="782" t="s">
        <v>501</v>
      </c>
    </row>
    <row r="64424" spans="429:429">
      <c r="PM64424" s="782" t="s">
        <v>501</v>
      </c>
    </row>
    <row r="64425" spans="429:429">
      <c r="PM64425" s="782" t="s">
        <v>501</v>
      </c>
    </row>
    <row r="64426" spans="429:429">
      <c r="PM64426" s="782" t="s">
        <v>501</v>
      </c>
    </row>
    <row r="64427" spans="429:429">
      <c r="PM64427" s="782" t="s">
        <v>501</v>
      </c>
    </row>
    <row r="64428" spans="429:429">
      <c r="PM64428" s="782" t="s">
        <v>501</v>
      </c>
    </row>
    <row r="64429" spans="429:429">
      <c r="PM64429" s="782" t="s">
        <v>501</v>
      </c>
    </row>
    <row r="64430" spans="429:429">
      <c r="PM64430" s="782" t="s">
        <v>501</v>
      </c>
    </row>
    <row r="64431" spans="429:429">
      <c r="PM64431" s="782" t="s">
        <v>501</v>
      </c>
    </row>
    <row r="64432" spans="429:429">
      <c r="PM64432" s="782" t="s">
        <v>501</v>
      </c>
    </row>
    <row r="64433" spans="429:429">
      <c r="PM64433" s="782" t="s">
        <v>501</v>
      </c>
    </row>
    <row r="64434" spans="429:429">
      <c r="PM64434" s="782" t="s">
        <v>501</v>
      </c>
    </row>
    <row r="64435" spans="429:429">
      <c r="PM64435" s="782" t="s">
        <v>501</v>
      </c>
    </row>
    <row r="64436" spans="429:429">
      <c r="PM64436" s="782" t="s">
        <v>501</v>
      </c>
    </row>
    <row r="64437" spans="429:429">
      <c r="PM64437" s="782" t="s">
        <v>501</v>
      </c>
    </row>
    <row r="64438" spans="429:429">
      <c r="PM64438" s="782" t="s">
        <v>501</v>
      </c>
    </row>
    <row r="64439" spans="429:429">
      <c r="PM64439" s="782" t="s">
        <v>501</v>
      </c>
    </row>
    <row r="64440" spans="429:429">
      <c r="PM64440" s="782" t="s">
        <v>501</v>
      </c>
    </row>
    <row r="64441" spans="429:429">
      <c r="PM64441" s="782" t="s">
        <v>501</v>
      </c>
    </row>
    <row r="64442" spans="429:429">
      <c r="PM64442" s="782" t="s">
        <v>501</v>
      </c>
    </row>
    <row r="64443" spans="429:429">
      <c r="PM64443" s="782" t="s">
        <v>501</v>
      </c>
    </row>
    <row r="64444" spans="429:429">
      <c r="PM64444" s="782" t="s">
        <v>501</v>
      </c>
    </row>
    <row r="64445" spans="429:429">
      <c r="PM64445" s="782" t="s">
        <v>501</v>
      </c>
    </row>
    <row r="64446" spans="429:429">
      <c r="PM64446" s="782" t="s">
        <v>501</v>
      </c>
    </row>
    <row r="64447" spans="429:429">
      <c r="PM64447" s="782" t="s">
        <v>501</v>
      </c>
    </row>
    <row r="64448" spans="429:429">
      <c r="PM64448" s="782" t="s">
        <v>501</v>
      </c>
    </row>
    <row r="64449" spans="429:429">
      <c r="PM64449" s="782" t="s">
        <v>501</v>
      </c>
    </row>
    <row r="64450" spans="429:429">
      <c r="PM64450" s="782" t="s">
        <v>501</v>
      </c>
    </row>
    <row r="64451" spans="429:429">
      <c r="PM64451" s="782" t="s">
        <v>501</v>
      </c>
    </row>
    <row r="64452" spans="429:429">
      <c r="PM64452" s="782" t="s">
        <v>501</v>
      </c>
    </row>
    <row r="64453" spans="429:429">
      <c r="PM64453" s="782" t="s">
        <v>501</v>
      </c>
    </row>
    <row r="64454" spans="429:429">
      <c r="PM64454" s="782" t="s">
        <v>501</v>
      </c>
    </row>
    <row r="64455" spans="429:429">
      <c r="PM64455" s="782" t="s">
        <v>501</v>
      </c>
    </row>
    <row r="64456" spans="429:429">
      <c r="PM64456" s="782" t="s">
        <v>501</v>
      </c>
    </row>
    <row r="64457" spans="429:429">
      <c r="PM64457" s="782" t="s">
        <v>501</v>
      </c>
    </row>
    <row r="64458" spans="429:429">
      <c r="PM64458" s="782" t="s">
        <v>501</v>
      </c>
    </row>
    <row r="64459" spans="429:429">
      <c r="PM64459" s="782" t="s">
        <v>501</v>
      </c>
    </row>
    <row r="64460" spans="429:429">
      <c r="PM64460" s="782" t="s">
        <v>501</v>
      </c>
    </row>
    <row r="64461" spans="429:429">
      <c r="PM64461" s="782" t="s">
        <v>501</v>
      </c>
    </row>
    <row r="64462" spans="429:429">
      <c r="PM64462" s="782" t="s">
        <v>501</v>
      </c>
    </row>
    <row r="64463" spans="429:429">
      <c r="PM64463" s="782" t="s">
        <v>501</v>
      </c>
    </row>
    <row r="64464" spans="429:429">
      <c r="PM64464" s="782" t="s">
        <v>501</v>
      </c>
    </row>
    <row r="64465" spans="429:429">
      <c r="PM64465" s="782" t="s">
        <v>501</v>
      </c>
    </row>
    <row r="64466" spans="429:429">
      <c r="PM64466" s="782" t="s">
        <v>501</v>
      </c>
    </row>
    <row r="64467" spans="429:429">
      <c r="PM64467" s="782" t="s">
        <v>501</v>
      </c>
    </row>
    <row r="64468" spans="429:429">
      <c r="PM64468" s="782" t="s">
        <v>501</v>
      </c>
    </row>
    <row r="64469" spans="429:429">
      <c r="PM64469" s="782" t="s">
        <v>501</v>
      </c>
    </row>
    <row r="64470" spans="429:429">
      <c r="PM64470" s="782" t="s">
        <v>501</v>
      </c>
    </row>
    <row r="64471" spans="429:429">
      <c r="PM64471" s="782" t="s">
        <v>501</v>
      </c>
    </row>
    <row r="64472" spans="429:429">
      <c r="PM64472" s="782" t="s">
        <v>501</v>
      </c>
    </row>
    <row r="64473" spans="429:429">
      <c r="PM64473" s="782" t="s">
        <v>501</v>
      </c>
    </row>
    <row r="64474" spans="429:429">
      <c r="PM64474" s="782" t="s">
        <v>501</v>
      </c>
    </row>
    <row r="64475" spans="429:429">
      <c r="PM64475" s="782" t="s">
        <v>501</v>
      </c>
    </row>
    <row r="64476" spans="429:429">
      <c r="PM64476" s="782" t="s">
        <v>501</v>
      </c>
    </row>
    <row r="64477" spans="429:429">
      <c r="PM64477" s="782" t="s">
        <v>501</v>
      </c>
    </row>
    <row r="64478" spans="429:429">
      <c r="PM64478" s="782" t="s">
        <v>501</v>
      </c>
    </row>
    <row r="64479" spans="429:429">
      <c r="PM64479" s="782" t="s">
        <v>501</v>
      </c>
    </row>
    <row r="64480" spans="429:429">
      <c r="PM64480" s="782" t="s">
        <v>501</v>
      </c>
    </row>
    <row r="64481" spans="429:429">
      <c r="PM64481" s="782" t="s">
        <v>501</v>
      </c>
    </row>
    <row r="64482" spans="429:429">
      <c r="PM64482" s="782" t="s">
        <v>501</v>
      </c>
    </row>
    <row r="64483" spans="429:429">
      <c r="PM64483" s="782" t="s">
        <v>501</v>
      </c>
    </row>
    <row r="64484" spans="429:429">
      <c r="PM64484" s="782" t="s">
        <v>501</v>
      </c>
    </row>
    <row r="64485" spans="429:429">
      <c r="PM64485" s="782" t="s">
        <v>501</v>
      </c>
    </row>
    <row r="64486" spans="429:429">
      <c r="PM64486" s="782" t="s">
        <v>501</v>
      </c>
    </row>
    <row r="64487" spans="429:429">
      <c r="PM64487" s="782" t="s">
        <v>501</v>
      </c>
    </row>
    <row r="64488" spans="429:429">
      <c r="PM64488" s="782" t="s">
        <v>501</v>
      </c>
    </row>
    <row r="64489" spans="429:429">
      <c r="PM64489" s="782" t="s">
        <v>501</v>
      </c>
    </row>
    <row r="64490" spans="429:429">
      <c r="PM64490" s="782" t="s">
        <v>501</v>
      </c>
    </row>
    <row r="64491" spans="429:429">
      <c r="PM64491" s="782" t="s">
        <v>501</v>
      </c>
    </row>
    <row r="64492" spans="429:429">
      <c r="PM64492" s="782" t="s">
        <v>501</v>
      </c>
    </row>
    <row r="64493" spans="429:429">
      <c r="PM64493" s="782" t="s">
        <v>501</v>
      </c>
    </row>
    <row r="64494" spans="429:429">
      <c r="PM64494" s="782" t="s">
        <v>501</v>
      </c>
    </row>
    <row r="64495" spans="429:429">
      <c r="PM64495" s="782" t="s">
        <v>501</v>
      </c>
    </row>
    <row r="64496" spans="429:429">
      <c r="PM64496" s="782" t="s">
        <v>501</v>
      </c>
    </row>
    <row r="64497" spans="429:429">
      <c r="PM64497" s="782" t="s">
        <v>501</v>
      </c>
    </row>
    <row r="64498" spans="429:429">
      <c r="PM64498" s="782" t="s">
        <v>501</v>
      </c>
    </row>
    <row r="64499" spans="429:429">
      <c r="PM64499" s="782" t="s">
        <v>501</v>
      </c>
    </row>
    <row r="64500" spans="429:429">
      <c r="PM64500" s="782" t="s">
        <v>501</v>
      </c>
    </row>
    <row r="64501" spans="429:429">
      <c r="PM64501" s="782" t="s">
        <v>501</v>
      </c>
    </row>
    <row r="64502" spans="429:429">
      <c r="PM64502" s="782" t="s">
        <v>501</v>
      </c>
    </row>
    <row r="64503" spans="429:429">
      <c r="PM64503" s="782" t="s">
        <v>501</v>
      </c>
    </row>
    <row r="64504" spans="429:429">
      <c r="PM64504" s="782" t="s">
        <v>501</v>
      </c>
    </row>
    <row r="64505" spans="429:429">
      <c r="PM64505" s="782" t="s">
        <v>501</v>
      </c>
    </row>
    <row r="64506" spans="429:429">
      <c r="PM64506" s="782" t="s">
        <v>501</v>
      </c>
    </row>
    <row r="64507" spans="429:429">
      <c r="PM64507" s="782" t="s">
        <v>501</v>
      </c>
    </row>
    <row r="64508" spans="429:429">
      <c r="PM64508" s="782" t="s">
        <v>501</v>
      </c>
    </row>
    <row r="64509" spans="429:429">
      <c r="PM64509" s="782" t="s">
        <v>501</v>
      </c>
    </row>
    <row r="64510" spans="429:429">
      <c r="PM64510" s="782" t="s">
        <v>501</v>
      </c>
    </row>
    <row r="64511" spans="429:429">
      <c r="PM64511" s="782" t="s">
        <v>501</v>
      </c>
    </row>
    <row r="64512" spans="429:429">
      <c r="PM64512" s="782" t="s">
        <v>501</v>
      </c>
    </row>
    <row r="64513" spans="429:429">
      <c r="PM64513" s="782" t="s">
        <v>501</v>
      </c>
    </row>
    <row r="64514" spans="429:429">
      <c r="PM64514" s="782" t="s">
        <v>501</v>
      </c>
    </row>
    <row r="64515" spans="429:429">
      <c r="PM64515" s="782" t="s">
        <v>501</v>
      </c>
    </row>
    <row r="64516" spans="429:429">
      <c r="PM64516" s="782" t="s">
        <v>501</v>
      </c>
    </row>
    <row r="64517" spans="429:429">
      <c r="PM64517" s="782" t="s">
        <v>501</v>
      </c>
    </row>
    <row r="64518" spans="429:429">
      <c r="PM64518" s="782" t="s">
        <v>501</v>
      </c>
    </row>
    <row r="64519" spans="429:429">
      <c r="PM64519" s="782" t="s">
        <v>501</v>
      </c>
    </row>
    <row r="64520" spans="429:429">
      <c r="PM64520" s="782" t="s">
        <v>501</v>
      </c>
    </row>
    <row r="64521" spans="429:429">
      <c r="PM64521" s="782" t="s">
        <v>501</v>
      </c>
    </row>
    <row r="64522" spans="429:429">
      <c r="PM64522" s="782" t="s">
        <v>501</v>
      </c>
    </row>
    <row r="64523" spans="429:429">
      <c r="PM64523" s="782" t="s">
        <v>501</v>
      </c>
    </row>
    <row r="64524" spans="429:429">
      <c r="PM64524" s="782" t="s">
        <v>501</v>
      </c>
    </row>
    <row r="64525" spans="429:429">
      <c r="PM64525" s="782" t="s">
        <v>501</v>
      </c>
    </row>
    <row r="64526" spans="429:429">
      <c r="PM64526" s="782" t="s">
        <v>501</v>
      </c>
    </row>
    <row r="64527" spans="429:429">
      <c r="PM64527" s="782" t="s">
        <v>501</v>
      </c>
    </row>
    <row r="64528" spans="429:429">
      <c r="PM64528" s="782" t="s">
        <v>501</v>
      </c>
    </row>
    <row r="64529" spans="429:429">
      <c r="PM64529" s="782" t="s">
        <v>501</v>
      </c>
    </row>
    <row r="64530" spans="429:429">
      <c r="PM64530" s="782" t="s">
        <v>501</v>
      </c>
    </row>
    <row r="64531" spans="429:429">
      <c r="PM64531" s="782" t="s">
        <v>501</v>
      </c>
    </row>
    <row r="64532" spans="429:429">
      <c r="PM64532" s="782" t="s">
        <v>501</v>
      </c>
    </row>
    <row r="64533" spans="429:429">
      <c r="PM64533" s="782" t="s">
        <v>501</v>
      </c>
    </row>
    <row r="64534" spans="429:429">
      <c r="PM64534" s="782" t="s">
        <v>501</v>
      </c>
    </row>
    <row r="64535" spans="429:429">
      <c r="PM64535" s="782" t="s">
        <v>501</v>
      </c>
    </row>
    <row r="64536" spans="429:429">
      <c r="PM64536" s="782" t="s">
        <v>501</v>
      </c>
    </row>
    <row r="64537" spans="429:429">
      <c r="PM64537" s="782" t="s">
        <v>501</v>
      </c>
    </row>
    <row r="64538" spans="429:429">
      <c r="PM64538" s="782" t="s">
        <v>501</v>
      </c>
    </row>
    <row r="64539" spans="429:429">
      <c r="PM64539" s="782" t="s">
        <v>501</v>
      </c>
    </row>
    <row r="64540" spans="429:429">
      <c r="PM64540" s="782" t="s">
        <v>501</v>
      </c>
    </row>
    <row r="64541" spans="429:429">
      <c r="PM64541" s="782" t="s">
        <v>501</v>
      </c>
    </row>
    <row r="64542" spans="429:429">
      <c r="PM64542" s="782" t="s">
        <v>501</v>
      </c>
    </row>
    <row r="64543" spans="429:429">
      <c r="PM64543" s="782" t="s">
        <v>501</v>
      </c>
    </row>
    <row r="64544" spans="429:429">
      <c r="PM64544" s="782" t="s">
        <v>501</v>
      </c>
    </row>
    <row r="64545" spans="429:429">
      <c r="PM64545" s="782" t="s">
        <v>501</v>
      </c>
    </row>
    <row r="64546" spans="429:429">
      <c r="PM64546" s="782" t="s">
        <v>501</v>
      </c>
    </row>
    <row r="64547" spans="429:429">
      <c r="PM64547" s="782" t="s">
        <v>501</v>
      </c>
    </row>
    <row r="64548" spans="429:429">
      <c r="PM64548" s="782" t="s">
        <v>501</v>
      </c>
    </row>
    <row r="64549" spans="429:429">
      <c r="PM64549" s="782" t="s">
        <v>501</v>
      </c>
    </row>
    <row r="64550" spans="429:429">
      <c r="PM64550" s="782" t="s">
        <v>501</v>
      </c>
    </row>
    <row r="64551" spans="429:429">
      <c r="PM64551" s="782" t="s">
        <v>501</v>
      </c>
    </row>
    <row r="64552" spans="429:429">
      <c r="PM64552" s="782" t="s">
        <v>501</v>
      </c>
    </row>
    <row r="64553" spans="429:429">
      <c r="PM64553" s="782" t="s">
        <v>501</v>
      </c>
    </row>
    <row r="64554" spans="429:429">
      <c r="PM64554" s="782" t="s">
        <v>501</v>
      </c>
    </row>
    <row r="64555" spans="429:429">
      <c r="PM64555" s="782" t="s">
        <v>501</v>
      </c>
    </row>
    <row r="64556" spans="429:429">
      <c r="PM64556" s="782" t="s">
        <v>501</v>
      </c>
    </row>
    <row r="64557" spans="429:429">
      <c r="PM64557" s="782" t="s">
        <v>501</v>
      </c>
    </row>
    <row r="64558" spans="429:429">
      <c r="PM64558" s="782" t="s">
        <v>501</v>
      </c>
    </row>
    <row r="64559" spans="429:429">
      <c r="PM64559" s="782" t="s">
        <v>501</v>
      </c>
    </row>
    <row r="64560" spans="429:429">
      <c r="PM64560" s="782" t="s">
        <v>501</v>
      </c>
    </row>
    <row r="64561" spans="429:429">
      <c r="PM64561" s="782" t="s">
        <v>501</v>
      </c>
    </row>
    <row r="64562" spans="429:429">
      <c r="PM64562" s="782" t="s">
        <v>501</v>
      </c>
    </row>
    <row r="64563" spans="429:429">
      <c r="PM64563" s="782" t="s">
        <v>501</v>
      </c>
    </row>
    <row r="64564" spans="429:429">
      <c r="PM64564" s="782" t="s">
        <v>501</v>
      </c>
    </row>
    <row r="64565" spans="429:429">
      <c r="PM64565" s="782" t="s">
        <v>501</v>
      </c>
    </row>
    <row r="64566" spans="429:429">
      <c r="PM64566" s="782" t="s">
        <v>501</v>
      </c>
    </row>
    <row r="64567" spans="429:429">
      <c r="PM64567" s="782" t="s">
        <v>501</v>
      </c>
    </row>
    <row r="64568" spans="429:429">
      <c r="PM64568" s="782" t="s">
        <v>501</v>
      </c>
    </row>
    <row r="64569" spans="429:429">
      <c r="PM64569" s="782" t="s">
        <v>501</v>
      </c>
    </row>
    <row r="64570" spans="429:429">
      <c r="PM64570" s="782" t="s">
        <v>501</v>
      </c>
    </row>
    <row r="64571" spans="429:429">
      <c r="PM64571" s="782" t="s">
        <v>501</v>
      </c>
    </row>
    <row r="64572" spans="429:429">
      <c r="PM64572" s="782" t="s">
        <v>501</v>
      </c>
    </row>
    <row r="64573" spans="429:429">
      <c r="PM64573" s="782" t="s">
        <v>501</v>
      </c>
    </row>
    <row r="64574" spans="429:429">
      <c r="PM64574" s="782" t="s">
        <v>501</v>
      </c>
    </row>
    <row r="64575" spans="429:429">
      <c r="PM64575" s="782" t="s">
        <v>501</v>
      </c>
    </row>
    <row r="64576" spans="429:429">
      <c r="PM64576" s="782" t="s">
        <v>501</v>
      </c>
    </row>
    <row r="64577" spans="429:429">
      <c r="PM64577" s="782" t="s">
        <v>501</v>
      </c>
    </row>
    <row r="64578" spans="429:429">
      <c r="PM64578" s="782" t="s">
        <v>501</v>
      </c>
    </row>
    <row r="64579" spans="429:429">
      <c r="PM64579" s="782" t="s">
        <v>501</v>
      </c>
    </row>
    <row r="64580" spans="429:429">
      <c r="PM64580" s="782" t="s">
        <v>501</v>
      </c>
    </row>
    <row r="64581" spans="429:429">
      <c r="PM64581" s="782" t="s">
        <v>501</v>
      </c>
    </row>
    <row r="64582" spans="429:429">
      <c r="PM64582" s="782" t="s">
        <v>501</v>
      </c>
    </row>
    <row r="64583" spans="429:429">
      <c r="PM64583" s="782" t="s">
        <v>501</v>
      </c>
    </row>
    <row r="64584" spans="429:429">
      <c r="PM64584" s="782" t="s">
        <v>501</v>
      </c>
    </row>
    <row r="64585" spans="429:429">
      <c r="PM64585" s="782" t="s">
        <v>501</v>
      </c>
    </row>
    <row r="64586" spans="429:429">
      <c r="PM64586" s="782" t="s">
        <v>501</v>
      </c>
    </row>
    <row r="64587" spans="429:429">
      <c r="PM64587" s="782" t="s">
        <v>501</v>
      </c>
    </row>
    <row r="64588" spans="429:429">
      <c r="PM64588" s="782" t="s">
        <v>501</v>
      </c>
    </row>
    <row r="64589" spans="429:429">
      <c r="PM64589" s="782" t="s">
        <v>501</v>
      </c>
    </row>
    <row r="64590" spans="429:429">
      <c r="PM64590" s="782" t="s">
        <v>501</v>
      </c>
    </row>
    <row r="64591" spans="429:429">
      <c r="PM64591" s="782" t="s">
        <v>501</v>
      </c>
    </row>
    <row r="64592" spans="429:429">
      <c r="PM64592" s="782" t="s">
        <v>501</v>
      </c>
    </row>
    <row r="64593" spans="429:429">
      <c r="PM64593" s="782" t="s">
        <v>501</v>
      </c>
    </row>
    <row r="64594" spans="429:429">
      <c r="PM64594" s="782" t="s">
        <v>501</v>
      </c>
    </row>
    <row r="64595" spans="429:429">
      <c r="PM64595" s="782" t="s">
        <v>501</v>
      </c>
    </row>
    <row r="64596" spans="429:429">
      <c r="PM64596" s="782" t="s">
        <v>501</v>
      </c>
    </row>
    <row r="64597" spans="429:429">
      <c r="PM64597" s="782" t="s">
        <v>501</v>
      </c>
    </row>
    <row r="64598" spans="429:429">
      <c r="PM64598" s="782" t="s">
        <v>501</v>
      </c>
    </row>
    <row r="64599" spans="429:429">
      <c r="PM64599" s="782" t="s">
        <v>501</v>
      </c>
    </row>
    <row r="64600" spans="429:429">
      <c r="PM64600" s="782" t="s">
        <v>501</v>
      </c>
    </row>
    <row r="64601" spans="429:429">
      <c r="PM64601" s="782" t="s">
        <v>501</v>
      </c>
    </row>
    <row r="64602" spans="429:429">
      <c r="PM64602" s="782" t="s">
        <v>501</v>
      </c>
    </row>
    <row r="64603" spans="429:429">
      <c r="PM64603" s="782" t="s">
        <v>501</v>
      </c>
    </row>
    <row r="64604" spans="429:429">
      <c r="PM64604" s="782" t="s">
        <v>501</v>
      </c>
    </row>
    <row r="64605" spans="429:429">
      <c r="PM64605" s="782" t="s">
        <v>501</v>
      </c>
    </row>
    <row r="64606" spans="429:429">
      <c r="PM64606" s="782" t="s">
        <v>501</v>
      </c>
    </row>
    <row r="64607" spans="429:429">
      <c r="PM64607" s="782" t="s">
        <v>501</v>
      </c>
    </row>
    <row r="64608" spans="429:429">
      <c r="PM64608" s="782" t="s">
        <v>501</v>
      </c>
    </row>
    <row r="64609" spans="429:429">
      <c r="PM64609" s="782" t="s">
        <v>501</v>
      </c>
    </row>
    <row r="64610" spans="429:429">
      <c r="PM64610" s="782" t="s">
        <v>501</v>
      </c>
    </row>
    <row r="64611" spans="429:429">
      <c r="PM64611" s="782" t="s">
        <v>501</v>
      </c>
    </row>
    <row r="64612" spans="429:429">
      <c r="PM64612" s="782" t="s">
        <v>501</v>
      </c>
    </row>
    <row r="64613" spans="429:429">
      <c r="PM64613" s="782" t="s">
        <v>501</v>
      </c>
    </row>
    <row r="64614" spans="429:429">
      <c r="PM64614" s="782" t="s">
        <v>501</v>
      </c>
    </row>
    <row r="64615" spans="429:429">
      <c r="PM64615" s="782" t="s">
        <v>501</v>
      </c>
    </row>
    <row r="64616" spans="429:429">
      <c r="PM64616" s="782" t="s">
        <v>501</v>
      </c>
    </row>
    <row r="64617" spans="429:429">
      <c r="PM64617" s="782" t="s">
        <v>501</v>
      </c>
    </row>
    <row r="64618" spans="429:429">
      <c r="PM64618" s="782" t="s">
        <v>501</v>
      </c>
    </row>
    <row r="64619" spans="429:429">
      <c r="PM64619" s="782" t="s">
        <v>501</v>
      </c>
    </row>
    <row r="64620" spans="429:429">
      <c r="PM64620" s="782" t="s">
        <v>501</v>
      </c>
    </row>
    <row r="64621" spans="429:429">
      <c r="PM64621" s="782" t="s">
        <v>501</v>
      </c>
    </row>
    <row r="64622" spans="429:429">
      <c r="PM64622" s="782" t="s">
        <v>501</v>
      </c>
    </row>
    <row r="64623" spans="429:429">
      <c r="PM64623" s="782" t="s">
        <v>501</v>
      </c>
    </row>
    <row r="64624" spans="429:429">
      <c r="PM64624" s="782" t="s">
        <v>501</v>
      </c>
    </row>
    <row r="64625" spans="429:429">
      <c r="PM64625" s="782" t="s">
        <v>501</v>
      </c>
    </row>
    <row r="64626" spans="429:429">
      <c r="PM64626" s="782" t="s">
        <v>501</v>
      </c>
    </row>
    <row r="64627" spans="429:429">
      <c r="PM64627" s="782" t="s">
        <v>501</v>
      </c>
    </row>
    <row r="64628" spans="429:429">
      <c r="PM64628" s="782" t="s">
        <v>501</v>
      </c>
    </row>
    <row r="64629" spans="429:429">
      <c r="PM64629" s="782" t="s">
        <v>501</v>
      </c>
    </row>
    <row r="64630" spans="429:429">
      <c r="PM64630" s="782" t="s">
        <v>501</v>
      </c>
    </row>
    <row r="64631" spans="429:429">
      <c r="PM64631" s="782" t="s">
        <v>501</v>
      </c>
    </row>
    <row r="64632" spans="429:429">
      <c r="PM64632" s="782" t="s">
        <v>501</v>
      </c>
    </row>
    <row r="64633" spans="429:429">
      <c r="PM64633" s="782" t="s">
        <v>501</v>
      </c>
    </row>
    <row r="64634" spans="429:429">
      <c r="PM64634" s="782" t="s">
        <v>501</v>
      </c>
    </row>
    <row r="64635" spans="429:429">
      <c r="PM64635" s="782" t="s">
        <v>501</v>
      </c>
    </row>
    <row r="64636" spans="429:429">
      <c r="PM64636" s="782" t="s">
        <v>501</v>
      </c>
    </row>
    <row r="64637" spans="429:429">
      <c r="PM64637" s="782" t="s">
        <v>501</v>
      </c>
    </row>
    <row r="64638" spans="429:429">
      <c r="PM64638" s="782" t="s">
        <v>501</v>
      </c>
    </row>
    <row r="64639" spans="429:429">
      <c r="PM64639" s="782" t="s">
        <v>501</v>
      </c>
    </row>
    <row r="64640" spans="429:429">
      <c r="PM64640" s="782" t="s">
        <v>501</v>
      </c>
    </row>
    <row r="64641" spans="429:429">
      <c r="PM64641" s="782" t="s">
        <v>501</v>
      </c>
    </row>
    <row r="64642" spans="429:429">
      <c r="PM64642" s="782" t="s">
        <v>501</v>
      </c>
    </row>
    <row r="64643" spans="429:429">
      <c r="PM64643" s="782" t="s">
        <v>501</v>
      </c>
    </row>
    <row r="64644" spans="429:429">
      <c r="PM64644" s="782" t="s">
        <v>501</v>
      </c>
    </row>
    <row r="64645" spans="429:429">
      <c r="PM64645" s="782" t="s">
        <v>501</v>
      </c>
    </row>
    <row r="64646" spans="429:429">
      <c r="PM64646" s="782" t="s">
        <v>501</v>
      </c>
    </row>
    <row r="64647" spans="429:429">
      <c r="PM64647" s="782" t="s">
        <v>501</v>
      </c>
    </row>
    <row r="64648" spans="429:429">
      <c r="PM64648" s="782" t="s">
        <v>501</v>
      </c>
    </row>
    <row r="64649" spans="429:429">
      <c r="PM64649" s="782" t="s">
        <v>501</v>
      </c>
    </row>
    <row r="64650" spans="429:429">
      <c r="PM64650" s="782" t="s">
        <v>501</v>
      </c>
    </row>
    <row r="64651" spans="429:429">
      <c r="PM64651" s="782" t="s">
        <v>501</v>
      </c>
    </row>
    <row r="64652" spans="429:429">
      <c r="PM64652" s="782" t="s">
        <v>501</v>
      </c>
    </row>
    <row r="64653" spans="429:429">
      <c r="PM64653" s="782" t="s">
        <v>501</v>
      </c>
    </row>
    <row r="64654" spans="429:429">
      <c r="PM64654" s="782" t="s">
        <v>501</v>
      </c>
    </row>
    <row r="64655" spans="429:429">
      <c r="PM64655" s="782" t="s">
        <v>501</v>
      </c>
    </row>
    <row r="64656" spans="429:429">
      <c r="PM64656" s="782" t="s">
        <v>501</v>
      </c>
    </row>
    <row r="64657" spans="429:429">
      <c r="PM64657" s="782" t="s">
        <v>501</v>
      </c>
    </row>
    <row r="64658" spans="429:429">
      <c r="PM64658" s="782" t="s">
        <v>501</v>
      </c>
    </row>
    <row r="64659" spans="429:429">
      <c r="PM64659" s="782" t="s">
        <v>501</v>
      </c>
    </row>
    <row r="64660" spans="429:429">
      <c r="PM64660" s="782" t="s">
        <v>501</v>
      </c>
    </row>
    <row r="64661" spans="429:429">
      <c r="PM64661" s="782" t="s">
        <v>501</v>
      </c>
    </row>
    <row r="64662" spans="429:429">
      <c r="PM64662" s="782" t="s">
        <v>501</v>
      </c>
    </row>
    <row r="64663" spans="429:429">
      <c r="PM64663" s="782" t="s">
        <v>501</v>
      </c>
    </row>
    <row r="64664" spans="429:429">
      <c r="PM64664" s="782" t="s">
        <v>501</v>
      </c>
    </row>
    <row r="64665" spans="429:429">
      <c r="PM64665" s="782" t="s">
        <v>501</v>
      </c>
    </row>
    <row r="64666" spans="429:429">
      <c r="PM64666" s="782" t="s">
        <v>501</v>
      </c>
    </row>
    <row r="64667" spans="429:429">
      <c r="PM64667" s="782" t="s">
        <v>501</v>
      </c>
    </row>
    <row r="64668" spans="429:429">
      <c r="PM64668" s="782" t="s">
        <v>501</v>
      </c>
    </row>
    <row r="64669" spans="429:429">
      <c r="PM64669" s="782" t="s">
        <v>501</v>
      </c>
    </row>
    <row r="64670" spans="429:429">
      <c r="PM64670" s="782" t="s">
        <v>501</v>
      </c>
    </row>
    <row r="64671" spans="429:429">
      <c r="PM64671" s="782" t="s">
        <v>501</v>
      </c>
    </row>
    <row r="64672" spans="429:429">
      <c r="PM64672" s="782" t="s">
        <v>501</v>
      </c>
    </row>
    <row r="64673" spans="429:429">
      <c r="PM64673" s="782" t="s">
        <v>501</v>
      </c>
    </row>
    <row r="64674" spans="429:429">
      <c r="PM64674" s="782" t="s">
        <v>501</v>
      </c>
    </row>
    <row r="64675" spans="429:429">
      <c r="PM64675" s="782" t="s">
        <v>501</v>
      </c>
    </row>
    <row r="64676" spans="429:429">
      <c r="PM64676" s="782" t="s">
        <v>501</v>
      </c>
    </row>
    <row r="64677" spans="429:429">
      <c r="PM64677" s="782" t="s">
        <v>501</v>
      </c>
    </row>
    <row r="64678" spans="429:429">
      <c r="PM64678" s="782" t="s">
        <v>501</v>
      </c>
    </row>
    <row r="64679" spans="429:429">
      <c r="PM64679" s="782" t="s">
        <v>501</v>
      </c>
    </row>
    <row r="64680" spans="429:429">
      <c r="PM64680" s="782" t="s">
        <v>501</v>
      </c>
    </row>
    <row r="64681" spans="429:429">
      <c r="PM64681" s="782" t="s">
        <v>501</v>
      </c>
    </row>
    <row r="64682" spans="429:429">
      <c r="PM64682" s="782" t="s">
        <v>501</v>
      </c>
    </row>
    <row r="64683" spans="429:429">
      <c r="PM64683" s="782" t="s">
        <v>501</v>
      </c>
    </row>
    <row r="64684" spans="429:429">
      <c r="PM64684" s="782" t="s">
        <v>501</v>
      </c>
    </row>
    <row r="64685" spans="429:429">
      <c r="PM64685" s="782" t="s">
        <v>501</v>
      </c>
    </row>
    <row r="64686" spans="429:429">
      <c r="PM64686" s="782" t="s">
        <v>501</v>
      </c>
    </row>
    <row r="64687" spans="429:429">
      <c r="PM64687" s="782" t="s">
        <v>501</v>
      </c>
    </row>
    <row r="64688" spans="429:429">
      <c r="PM64688" s="782" t="s">
        <v>501</v>
      </c>
    </row>
    <row r="64689" spans="429:429">
      <c r="PM64689" s="782" t="s">
        <v>501</v>
      </c>
    </row>
    <row r="64690" spans="429:429">
      <c r="PM64690" s="782" t="s">
        <v>501</v>
      </c>
    </row>
    <row r="64691" spans="429:429">
      <c r="PM64691" s="782" t="s">
        <v>501</v>
      </c>
    </row>
    <row r="64692" spans="429:429">
      <c r="PM64692" s="782" t="s">
        <v>501</v>
      </c>
    </row>
    <row r="64693" spans="429:429">
      <c r="PM64693" s="782" t="s">
        <v>501</v>
      </c>
    </row>
    <row r="64694" spans="429:429">
      <c r="PM64694" s="782" t="s">
        <v>501</v>
      </c>
    </row>
    <row r="64695" spans="429:429">
      <c r="PM64695" s="782" t="s">
        <v>501</v>
      </c>
    </row>
    <row r="64696" spans="429:429">
      <c r="PM64696" s="782" t="s">
        <v>501</v>
      </c>
    </row>
    <row r="64697" spans="429:429">
      <c r="PM64697" s="782" t="s">
        <v>501</v>
      </c>
    </row>
    <row r="64698" spans="429:429">
      <c r="PM64698" s="782" t="s">
        <v>501</v>
      </c>
    </row>
    <row r="64699" spans="429:429">
      <c r="PM64699" s="782" t="s">
        <v>501</v>
      </c>
    </row>
    <row r="64700" spans="429:429">
      <c r="PM64700" s="782" t="s">
        <v>501</v>
      </c>
    </row>
    <row r="64701" spans="429:429">
      <c r="PM64701" s="782" t="s">
        <v>501</v>
      </c>
    </row>
    <row r="64702" spans="429:429">
      <c r="PM64702" s="782" t="s">
        <v>501</v>
      </c>
    </row>
    <row r="64703" spans="429:429">
      <c r="PM64703" s="782" t="s">
        <v>501</v>
      </c>
    </row>
    <row r="64704" spans="429:429">
      <c r="PM64704" s="782" t="s">
        <v>501</v>
      </c>
    </row>
    <row r="64705" spans="429:429">
      <c r="PM64705" s="782" t="s">
        <v>501</v>
      </c>
    </row>
    <row r="64706" spans="429:429">
      <c r="PM64706" s="782" t="s">
        <v>501</v>
      </c>
    </row>
    <row r="64707" spans="429:429">
      <c r="PM64707" s="782" t="s">
        <v>501</v>
      </c>
    </row>
    <row r="64708" spans="429:429">
      <c r="PM64708" s="782" t="s">
        <v>501</v>
      </c>
    </row>
    <row r="64709" spans="429:429">
      <c r="PM64709" s="782" t="s">
        <v>501</v>
      </c>
    </row>
    <row r="64710" spans="429:429">
      <c r="PM64710" s="782" t="s">
        <v>501</v>
      </c>
    </row>
    <row r="64711" spans="429:429">
      <c r="PM64711" s="782" t="s">
        <v>501</v>
      </c>
    </row>
    <row r="64712" spans="429:429">
      <c r="PM64712" s="782" t="s">
        <v>501</v>
      </c>
    </row>
    <row r="64713" spans="429:429">
      <c r="PM64713" s="782" t="s">
        <v>501</v>
      </c>
    </row>
    <row r="64714" spans="429:429">
      <c r="PM64714" s="782" t="s">
        <v>501</v>
      </c>
    </row>
    <row r="64715" spans="429:429">
      <c r="PM64715" s="782" t="s">
        <v>501</v>
      </c>
    </row>
    <row r="64716" spans="429:429">
      <c r="PM64716" s="782" t="s">
        <v>501</v>
      </c>
    </row>
    <row r="64717" spans="429:429">
      <c r="PM64717" s="782" t="s">
        <v>501</v>
      </c>
    </row>
    <row r="64718" spans="429:429">
      <c r="PM64718" s="782" t="s">
        <v>501</v>
      </c>
    </row>
    <row r="64719" spans="429:429">
      <c r="PM64719" s="782" t="s">
        <v>501</v>
      </c>
    </row>
    <row r="64720" spans="429:429">
      <c r="PM64720" s="782" t="s">
        <v>501</v>
      </c>
    </row>
    <row r="64721" spans="429:429">
      <c r="PM64721" s="782" t="s">
        <v>501</v>
      </c>
    </row>
    <row r="64722" spans="429:429">
      <c r="PM64722" s="782" t="s">
        <v>501</v>
      </c>
    </row>
    <row r="64723" spans="429:429">
      <c r="PM64723" s="782" t="s">
        <v>501</v>
      </c>
    </row>
    <row r="64724" spans="429:429">
      <c r="PM64724" s="782" t="s">
        <v>501</v>
      </c>
    </row>
    <row r="64725" spans="429:429">
      <c r="PM64725" s="782" t="s">
        <v>501</v>
      </c>
    </row>
    <row r="64726" spans="429:429">
      <c r="PM64726" s="782" t="s">
        <v>501</v>
      </c>
    </row>
    <row r="64727" spans="429:429">
      <c r="PM64727" s="782" t="s">
        <v>501</v>
      </c>
    </row>
    <row r="64728" spans="429:429">
      <c r="PM64728" s="782" t="s">
        <v>501</v>
      </c>
    </row>
    <row r="64729" spans="429:429">
      <c r="PM64729" s="782" t="s">
        <v>501</v>
      </c>
    </row>
    <row r="64730" spans="429:429">
      <c r="PM64730" s="782" t="s">
        <v>501</v>
      </c>
    </row>
    <row r="64731" spans="429:429">
      <c r="PM64731" s="782" t="s">
        <v>501</v>
      </c>
    </row>
    <row r="64732" spans="429:429">
      <c r="PM64732" s="782" t="s">
        <v>501</v>
      </c>
    </row>
    <row r="64733" spans="429:429">
      <c r="PM64733" s="782" t="s">
        <v>501</v>
      </c>
    </row>
    <row r="64734" spans="429:429">
      <c r="PM64734" s="782" t="s">
        <v>501</v>
      </c>
    </row>
    <row r="64735" spans="429:429">
      <c r="PM64735" s="782" t="s">
        <v>501</v>
      </c>
    </row>
    <row r="64736" spans="429:429">
      <c r="PM64736" s="782" t="s">
        <v>501</v>
      </c>
    </row>
    <row r="64737" spans="429:429">
      <c r="PM64737" s="782" t="s">
        <v>501</v>
      </c>
    </row>
    <row r="64738" spans="429:429">
      <c r="PM64738" s="782" t="s">
        <v>501</v>
      </c>
    </row>
    <row r="64739" spans="429:429">
      <c r="PM64739" s="782" t="s">
        <v>501</v>
      </c>
    </row>
    <row r="64740" spans="429:429">
      <c r="PM64740" s="782" t="s">
        <v>501</v>
      </c>
    </row>
    <row r="64741" spans="429:429">
      <c r="PM64741" s="782" t="s">
        <v>501</v>
      </c>
    </row>
    <row r="64742" spans="429:429">
      <c r="PM64742" s="782" t="s">
        <v>501</v>
      </c>
    </row>
    <row r="64743" spans="429:429">
      <c r="PM64743" s="782" t="s">
        <v>501</v>
      </c>
    </row>
    <row r="64744" spans="429:429">
      <c r="PM64744" s="782" t="s">
        <v>501</v>
      </c>
    </row>
    <row r="64745" spans="429:429">
      <c r="PM64745" s="782" t="s">
        <v>501</v>
      </c>
    </row>
    <row r="64746" spans="429:429">
      <c r="PM64746" s="782" t="s">
        <v>501</v>
      </c>
    </row>
    <row r="64747" spans="429:429">
      <c r="PM64747" s="782" t="s">
        <v>501</v>
      </c>
    </row>
    <row r="64748" spans="429:429">
      <c r="PM64748" s="782" t="s">
        <v>501</v>
      </c>
    </row>
    <row r="64749" spans="429:429">
      <c r="PM64749" s="782" t="s">
        <v>501</v>
      </c>
    </row>
    <row r="64750" spans="429:429">
      <c r="PM64750" s="782" t="s">
        <v>501</v>
      </c>
    </row>
    <row r="64751" spans="429:429">
      <c r="PM64751" s="782" t="s">
        <v>501</v>
      </c>
    </row>
    <row r="64752" spans="429:429">
      <c r="PM64752" s="782" t="s">
        <v>501</v>
      </c>
    </row>
    <row r="64753" spans="429:429">
      <c r="PM64753" s="782" t="s">
        <v>501</v>
      </c>
    </row>
    <row r="64754" spans="429:429">
      <c r="PM64754" s="782" t="s">
        <v>501</v>
      </c>
    </row>
    <row r="64755" spans="429:429">
      <c r="PM64755" s="782" t="s">
        <v>501</v>
      </c>
    </row>
    <row r="64756" spans="429:429">
      <c r="PM64756" s="782" t="s">
        <v>501</v>
      </c>
    </row>
    <row r="64757" spans="429:429">
      <c r="PM64757" s="782" t="s">
        <v>501</v>
      </c>
    </row>
    <row r="64758" spans="429:429">
      <c r="PM64758" s="782" t="s">
        <v>501</v>
      </c>
    </row>
    <row r="64759" spans="429:429">
      <c r="PM64759" s="782" t="s">
        <v>501</v>
      </c>
    </row>
    <row r="64760" spans="429:429">
      <c r="PM64760" s="782" t="s">
        <v>501</v>
      </c>
    </row>
    <row r="64761" spans="429:429">
      <c r="PM64761" s="782" t="s">
        <v>501</v>
      </c>
    </row>
    <row r="64762" spans="429:429">
      <c r="PM64762" s="782" t="s">
        <v>501</v>
      </c>
    </row>
    <row r="64763" spans="429:429">
      <c r="PM64763" s="782" t="s">
        <v>501</v>
      </c>
    </row>
    <row r="64764" spans="429:429">
      <c r="PM64764" s="782" t="s">
        <v>501</v>
      </c>
    </row>
    <row r="64765" spans="429:429">
      <c r="PM64765" s="782" t="s">
        <v>501</v>
      </c>
    </row>
    <row r="64766" spans="429:429">
      <c r="PM64766" s="782" t="s">
        <v>501</v>
      </c>
    </row>
    <row r="64767" spans="429:429">
      <c r="PM64767" s="782" t="s">
        <v>501</v>
      </c>
    </row>
    <row r="64768" spans="429:429">
      <c r="PM64768" s="782" t="s">
        <v>501</v>
      </c>
    </row>
    <row r="64769" spans="429:429">
      <c r="PM64769" s="782" t="s">
        <v>501</v>
      </c>
    </row>
    <row r="64770" spans="429:429">
      <c r="PM64770" s="782" t="s">
        <v>501</v>
      </c>
    </row>
    <row r="64771" spans="429:429">
      <c r="PM64771" s="782" t="s">
        <v>501</v>
      </c>
    </row>
    <row r="64772" spans="429:429">
      <c r="PM64772" s="782" t="s">
        <v>501</v>
      </c>
    </row>
    <row r="64773" spans="429:429">
      <c r="PM64773" s="782" t="s">
        <v>501</v>
      </c>
    </row>
    <row r="64774" spans="429:429">
      <c r="PM64774" s="782" t="s">
        <v>501</v>
      </c>
    </row>
    <row r="64775" spans="429:429">
      <c r="PM64775" s="782" t="s">
        <v>501</v>
      </c>
    </row>
    <row r="64776" spans="429:429">
      <c r="PM64776" s="782" t="s">
        <v>501</v>
      </c>
    </row>
    <row r="64777" spans="429:429">
      <c r="PM64777" s="782" t="s">
        <v>501</v>
      </c>
    </row>
    <row r="64778" spans="429:429">
      <c r="PM64778" s="782" t="s">
        <v>501</v>
      </c>
    </row>
    <row r="64779" spans="429:429">
      <c r="PM64779" s="782" t="s">
        <v>501</v>
      </c>
    </row>
    <row r="64780" spans="429:429">
      <c r="PM64780" s="782" t="s">
        <v>501</v>
      </c>
    </row>
    <row r="64781" spans="429:429">
      <c r="PM64781" s="782" t="s">
        <v>501</v>
      </c>
    </row>
    <row r="64782" spans="429:429">
      <c r="PM64782" s="782" t="s">
        <v>501</v>
      </c>
    </row>
    <row r="64783" spans="429:429">
      <c r="PM64783" s="782" t="s">
        <v>501</v>
      </c>
    </row>
    <row r="64784" spans="429:429">
      <c r="PM64784" s="782" t="s">
        <v>501</v>
      </c>
    </row>
    <row r="64785" spans="429:429">
      <c r="PM64785" s="782" t="s">
        <v>501</v>
      </c>
    </row>
    <row r="64786" spans="429:429">
      <c r="PM64786" s="782" t="s">
        <v>501</v>
      </c>
    </row>
    <row r="64787" spans="429:429">
      <c r="PM64787" s="782" t="s">
        <v>501</v>
      </c>
    </row>
    <row r="64788" spans="429:429">
      <c r="PM64788" s="782" t="s">
        <v>501</v>
      </c>
    </row>
    <row r="64789" spans="429:429">
      <c r="PM64789" s="782" t="s">
        <v>501</v>
      </c>
    </row>
    <row r="64790" spans="429:429">
      <c r="PM64790" s="782" t="s">
        <v>501</v>
      </c>
    </row>
    <row r="64791" spans="429:429">
      <c r="PM64791" s="782" t="s">
        <v>501</v>
      </c>
    </row>
    <row r="64792" spans="429:429">
      <c r="PM64792" s="782" t="s">
        <v>501</v>
      </c>
    </row>
    <row r="64793" spans="429:429">
      <c r="PM64793" s="782" t="s">
        <v>501</v>
      </c>
    </row>
    <row r="64794" spans="429:429">
      <c r="PM64794" s="782" t="s">
        <v>501</v>
      </c>
    </row>
    <row r="64795" spans="429:429">
      <c r="PM64795" s="782" t="s">
        <v>501</v>
      </c>
    </row>
    <row r="64796" spans="429:429">
      <c r="PM64796" s="782" t="s">
        <v>501</v>
      </c>
    </row>
    <row r="64797" spans="429:429">
      <c r="PM64797" s="782" t="s">
        <v>501</v>
      </c>
    </row>
    <row r="64798" spans="429:429">
      <c r="PM64798" s="782" t="s">
        <v>501</v>
      </c>
    </row>
    <row r="64799" spans="429:429">
      <c r="PM64799" s="782" t="s">
        <v>501</v>
      </c>
    </row>
    <row r="64800" spans="429:429">
      <c r="PM64800" s="782" t="s">
        <v>501</v>
      </c>
    </row>
    <row r="64801" spans="429:429">
      <c r="PM64801" s="782" t="s">
        <v>501</v>
      </c>
    </row>
    <row r="64802" spans="429:429">
      <c r="PM64802" s="782" t="s">
        <v>501</v>
      </c>
    </row>
    <row r="64803" spans="429:429">
      <c r="PM64803" s="782" t="s">
        <v>501</v>
      </c>
    </row>
    <row r="64804" spans="429:429">
      <c r="PM64804" s="782" t="s">
        <v>501</v>
      </c>
    </row>
    <row r="64805" spans="429:429">
      <c r="PM64805" s="782" t="s">
        <v>501</v>
      </c>
    </row>
    <row r="64806" spans="429:429">
      <c r="PM64806" s="782" t="s">
        <v>501</v>
      </c>
    </row>
    <row r="64807" spans="429:429">
      <c r="PM64807" s="782" t="s">
        <v>501</v>
      </c>
    </row>
    <row r="64808" spans="429:429">
      <c r="PM64808" s="782" t="s">
        <v>501</v>
      </c>
    </row>
    <row r="64809" spans="429:429">
      <c r="PM64809" s="782" t="s">
        <v>501</v>
      </c>
    </row>
    <row r="64810" spans="429:429">
      <c r="PM64810" s="782" t="s">
        <v>501</v>
      </c>
    </row>
    <row r="64811" spans="429:429">
      <c r="PM64811" s="782" t="s">
        <v>501</v>
      </c>
    </row>
    <row r="64812" spans="429:429">
      <c r="PM64812" s="782" t="s">
        <v>501</v>
      </c>
    </row>
    <row r="64813" spans="429:429">
      <c r="PM64813" s="782" t="s">
        <v>501</v>
      </c>
    </row>
    <row r="64814" spans="429:429">
      <c r="PM64814" s="782" t="s">
        <v>501</v>
      </c>
    </row>
    <row r="64815" spans="429:429">
      <c r="PM64815" s="782" t="s">
        <v>501</v>
      </c>
    </row>
    <row r="64816" spans="429:429">
      <c r="PM64816" s="782" t="s">
        <v>501</v>
      </c>
    </row>
    <row r="64817" spans="429:429">
      <c r="PM64817" s="782" t="s">
        <v>501</v>
      </c>
    </row>
    <row r="64818" spans="429:429">
      <c r="PM64818" s="782" t="s">
        <v>501</v>
      </c>
    </row>
    <row r="64819" spans="429:429">
      <c r="PM64819" s="782" t="s">
        <v>501</v>
      </c>
    </row>
    <row r="64820" spans="429:429">
      <c r="PM64820" s="782" t="s">
        <v>501</v>
      </c>
    </row>
    <row r="64821" spans="429:429">
      <c r="PM64821" s="782" t="s">
        <v>501</v>
      </c>
    </row>
    <row r="64822" spans="429:429">
      <c r="PM64822" s="782" t="s">
        <v>501</v>
      </c>
    </row>
    <row r="64823" spans="429:429">
      <c r="PM64823" s="782" t="s">
        <v>501</v>
      </c>
    </row>
    <row r="64824" spans="429:429">
      <c r="PM64824" s="782" t="s">
        <v>501</v>
      </c>
    </row>
    <row r="64825" spans="429:429">
      <c r="PM64825" s="782" t="s">
        <v>501</v>
      </c>
    </row>
    <row r="64826" spans="429:429">
      <c r="PM64826" s="782" t="s">
        <v>501</v>
      </c>
    </row>
    <row r="64827" spans="429:429">
      <c r="PM64827" s="782" t="s">
        <v>501</v>
      </c>
    </row>
    <row r="64828" spans="429:429">
      <c r="PM64828" s="782" t="s">
        <v>501</v>
      </c>
    </row>
    <row r="64829" spans="429:429">
      <c r="PM64829" s="782" t="s">
        <v>501</v>
      </c>
    </row>
    <row r="64830" spans="429:429">
      <c r="PM64830" s="782" t="s">
        <v>501</v>
      </c>
    </row>
    <row r="64831" spans="429:429">
      <c r="PM64831" s="782" t="s">
        <v>501</v>
      </c>
    </row>
    <row r="64832" spans="429:429">
      <c r="PM64832" s="782" t="s">
        <v>501</v>
      </c>
    </row>
    <row r="64833" spans="429:429">
      <c r="PM64833" s="782" t="s">
        <v>501</v>
      </c>
    </row>
    <row r="64834" spans="429:429">
      <c r="PM64834" s="782" t="s">
        <v>501</v>
      </c>
    </row>
    <row r="64835" spans="429:429">
      <c r="PM64835" s="782" t="s">
        <v>501</v>
      </c>
    </row>
    <row r="64836" spans="429:429">
      <c r="PM64836" s="782" t="s">
        <v>501</v>
      </c>
    </row>
    <row r="64837" spans="429:429">
      <c r="PM64837" s="782" t="s">
        <v>501</v>
      </c>
    </row>
    <row r="64838" spans="429:429">
      <c r="PM64838" s="782" t="s">
        <v>501</v>
      </c>
    </row>
    <row r="64839" spans="429:429">
      <c r="PM64839" s="782" t="s">
        <v>501</v>
      </c>
    </row>
    <row r="64840" spans="429:429">
      <c r="PM64840" s="782" t="s">
        <v>501</v>
      </c>
    </row>
    <row r="64841" spans="429:429">
      <c r="PM64841" s="782" t="s">
        <v>501</v>
      </c>
    </row>
    <row r="64842" spans="429:429">
      <c r="PM64842" s="782" t="s">
        <v>501</v>
      </c>
    </row>
    <row r="64843" spans="429:429">
      <c r="PM64843" s="782" t="s">
        <v>501</v>
      </c>
    </row>
    <row r="64844" spans="429:429">
      <c r="PM64844" s="782" t="s">
        <v>501</v>
      </c>
    </row>
    <row r="64845" spans="429:429">
      <c r="PM64845" s="782" t="s">
        <v>501</v>
      </c>
    </row>
    <row r="64846" spans="429:429">
      <c r="PM64846" s="782" t="s">
        <v>501</v>
      </c>
    </row>
    <row r="64847" spans="429:429">
      <c r="PM64847" s="782" t="s">
        <v>501</v>
      </c>
    </row>
    <row r="64848" spans="429:429">
      <c r="PM64848" s="782" t="s">
        <v>501</v>
      </c>
    </row>
    <row r="64849" spans="429:429">
      <c r="PM64849" s="782" t="s">
        <v>501</v>
      </c>
    </row>
    <row r="64850" spans="429:429">
      <c r="PM64850" s="782" t="s">
        <v>501</v>
      </c>
    </row>
    <row r="64851" spans="429:429">
      <c r="PM64851" s="782" t="s">
        <v>501</v>
      </c>
    </row>
    <row r="64852" spans="429:429">
      <c r="PM64852" s="782" t="s">
        <v>501</v>
      </c>
    </row>
    <row r="64853" spans="429:429">
      <c r="PM64853" s="782" t="s">
        <v>501</v>
      </c>
    </row>
    <row r="64854" spans="429:429">
      <c r="PM64854" s="782" t="s">
        <v>501</v>
      </c>
    </row>
    <row r="64855" spans="429:429">
      <c r="PM64855" s="782" t="s">
        <v>501</v>
      </c>
    </row>
    <row r="64856" spans="429:429">
      <c r="PM64856" s="782" t="s">
        <v>501</v>
      </c>
    </row>
    <row r="64857" spans="429:429">
      <c r="PM64857" s="782" t="s">
        <v>501</v>
      </c>
    </row>
    <row r="64858" spans="429:429">
      <c r="PM64858" s="782" t="s">
        <v>501</v>
      </c>
    </row>
    <row r="64859" spans="429:429">
      <c r="PM64859" s="782" t="s">
        <v>501</v>
      </c>
    </row>
    <row r="64860" spans="429:429">
      <c r="PM64860" s="782" t="s">
        <v>501</v>
      </c>
    </row>
    <row r="64861" spans="429:429">
      <c r="PM64861" s="782" t="s">
        <v>501</v>
      </c>
    </row>
    <row r="64862" spans="429:429">
      <c r="PM64862" s="782" t="s">
        <v>501</v>
      </c>
    </row>
    <row r="64863" spans="429:429">
      <c r="PM64863" s="782" t="s">
        <v>501</v>
      </c>
    </row>
    <row r="64864" spans="429:429">
      <c r="PM64864" s="782" t="s">
        <v>501</v>
      </c>
    </row>
    <row r="64865" spans="429:429">
      <c r="PM64865" s="782" t="s">
        <v>501</v>
      </c>
    </row>
    <row r="64866" spans="429:429">
      <c r="PM64866" s="782" t="s">
        <v>501</v>
      </c>
    </row>
    <row r="64867" spans="429:429">
      <c r="PM64867" s="782" t="s">
        <v>501</v>
      </c>
    </row>
    <row r="64868" spans="429:429">
      <c r="PM64868" s="782" t="s">
        <v>501</v>
      </c>
    </row>
    <row r="64869" spans="429:429">
      <c r="PM64869" s="782" t="s">
        <v>501</v>
      </c>
    </row>
    <row r="64870" spans="429:429">
      <c r="PM64870" s="782" t="s">
        <v>501</v>
      </c>
    </row>
    <row r="64871" spans="429:429">
      <c r="PM64871" s="782" t="s">
        <v>501</v>
      </c>
    </row>
    <row r="64872" spans="429:429">
      <c r="PM64872" s="782" t="s">
        <v>501</v>
      </c>
    </row>
    <row r="64873" spans="429:429">
      <c r="PM64873" s="782" t="s">
        <v>501</v>
      </c>
    </row>
    <row r="64874" spans="429:429">
      <c r="PM64874" s="782" t="s">
        <v>501</v>
      </c>
    </row>
    <row r="64875" spans="429:429">
      <c r="PM64875" s="782" t="s">
        <v>501</v>
      </c>
    </row>
    <row r="64876" spans="429:429">
      <c r="PM64876" s="782" t="s">
        <v>501</v>
      </c>
    </row>
    <row r="64877" spans="429:429">
      <c r="PM64877" s="782" t="s">
        <v>501</v>
      </c>
    </row>
    <row r="64878" spans="429:429">
      <c r="PM64878" s="782" t="s">
        <v>501</v>
      </c>
    </row>
    <row r="64879" spans="429:429">
      <c r="PM64879" s="782" t="s">
        <v>501</v>
      </c>
    </row>
    <row r="64880" spans="429:429">
      <c r="PM64880" s="782" t="s">
        <v>501</v>
      </c>
    </row>
    <row r="64881" spans="429:429">
      <c r="PM64881" s="782" t="s">
        <v>501</v>
      </c>
    </row>
    <row r="64882" spans="429:429">
      <c r="PM64882" s="782" t="s">
        <v>501</v>
      </c>
    </row>
    <row r="64883" spans="429:429">
      <c r="PM64883" s="782" t="s">
        <v>501</v>
      </c>
    </row>
    <row r="64884" spans="429:429">
      <c r="PM64884" s="782" t="s">
        <v>501</v>
      </c>
    </row>
    <row r="64885" spans="429:429">
      <c r="PM64885" s="782" t="s">
        <v>501</v>
      </c>
    </row>
    <row r="64886" spans="429:429">
      <c r="PM64886" s="782" t="s">
        <v>501</v>
      </c>
    </row>
    <row r="64887" spans="429:429">
      <c r="PM64887" s="782" t="s">
        <v>501</v>
      </c>
    </row>
    <row r="64888" spans="429:429">
      <c r="PM64888" s="782" t="s">
        <v>501</v>
      </c>
    </row>
    <row r="64889" spans="429:429">
      <c r="PM64889" s="782" t="s">
        <v>501</v>
      </c>
    </row>
    <row r="64890" spans="429:429">
      <c r="PM64890" s="782" t="s">
        <v>501</v>
      </c>
    </row>
    <row r="64891" spans="429:429">
      <c r="PM64891" s="782" t="s">
        <v>501</v>
      </c>
    </row>
    <row r="64892" spans="429:429">
      <c r="PM64892" s="782" t="s">
        <v>501</v>
      </c>
    </row>
    <row r="64893" spans="429:429">
      <c r="PM64893" s="782" t="s">
        <v>501</v>
      </c>
    </row>
    <row r="64894" spans="429:429">
      <c r="PM64894" s="782" t="s">
        <v>501</v>
      </c>
    </row>
    <row r="64895" spans="429:429">
      <c r="PM64895" s="782" t="s">
        <v>501</v>
      </c>
    </row>
    <row r="64896" spans="429:429">
      <c r="PM64896" s="782" t="s">
        <v>501</v>
      </c>
    </row>
    <row r="64897" spans="429:429">
      <c r="PM64897" s="782" t="s">
        <v>501</v>
      </c>
    </row>
    <row r="64898" spans="429:429">
      <c r="PM64898" s="782" t="s">
        <v>501</v>
      </c>
    </row>
    <row r="64899" spans="429:429">
      <c r="PM64899" s="782" t="s">
        <v>501</v>
      </c>
    </row>
    <row r="64900" spans="429:429">
      <c r="PM64900" s="782" t="s">
        <v>501</v>
      </c>
    </row>
    <row r="64901" spans="429:429">
      <c r="PM64901" s="782" t="s">
        <v>501</v>
      </c>
    </row>
    <row r="64902" spans="429:429">
      <c r="PM64902" s="782" t="s">
        <v>501</v>
      </c>
    </row>
    <row r="64903" spans="429:429">
      <c r="PM64903" s="782" t="s">
        <v>501</v>
      </c>
    </row>
    <row r="64904" spans="429:429">
      <c r="PM64904" s="782" t="s">
        <v>501</v>
      </c>
    </row>
    <row r="64905" spans="429:429">
      <c r="PM64905" s="782" t="s">
        <v>501</v>
      </c>
    </row>
    <row r="64906" spans="429:429">
      <c r="PM64906" s="782" t="s">
        <v>501</v>
      </c>
    </row>
    <row r="64907" spans="429:429">
      <c r="PM64907" s="782" t="s">
        <v>501</v>
      </c>
    </row>
    <row r="64908" spans="429:429">
      <c r="PM64908" s="782" t="s">
        <v>501</v>
      </c>
    </row>
    <row r="64909" spans="429:429">
      <c r="PM64909" s="782" t="s">
        <v>501</v>
      </c>
    </row>
    <row r="64910" spans="429:429">
      <c r="PM64910" s="782" t="s">
        <v>501</v>
      </c>
    </row>
    <row r="64911" spans="429:429">
      <c r="PM64911" s="782" t="s">
        <v>501</v>
      </c>
    </row>
    <row r="64912" spans="429:429">
      <c r="PM64912" s="782" t="s">
        <v>501</v>
      </c>
    </row>
    <row r="64913" spans="429:429">
      <c r="PM64913" s="782" t="s">
        <v>501</v>
      </c>
    </row>
    <row r="64914" spans="429:429">
      <c r="PM64914" s="782" t="s">
        <v>501</v>
      </c>
    </row>
    <row r="64915" spans="429:429">
      <c r="PM64915" s="782" t="s">
        <v>501</v>
      </c>
    </row>
    <row r="64916" spans="429:429">
      <c r="PM64916" s="782" t="s">
        <v>501</v>
      </c>
    </row>
    <row r="64917" spans="429:429">
      <c r="PM64917" s="782" t="s">
        <v>501</v>
      </c>
    </row>
    <row r="64918" spans="429:429">
      <c r="PM64918" s="782" t="s">
        <v>501</v>
      </c>
    </row>
    <row r="64919" spans="429:429">
      <c r="PM64919" s="782" t="s">
        <v>501</v>
      </c>
    </row>
    <row r="64920" spans="429:429">
      <c r="PM64920" s="782" t="s">
        <v>501</v>
      </c>
    </row>
    <row r="64921" spans="429:429">
      <c r="PM64921" s="782" t="s">
        <v>501</v>
      </c>
    </row>
    <row r="64922" spans="429:429">
      <c r="PM64922" s="782" t="s">
        <v>501</v>
      </c>
    </row>
    <row r="64923" spans="429:429">
      <c r="PM64923" s="782" t="s">
        <v>501</v>
      </c>
    </row>
    <row r="64924" spans="429:429">
      <c r="PM64924" s="782" t="s">
        <v>501</v>
      </c>
    </row>
    <row r="64925" spans="429:429">
      <c r="PM64925" s="782" t="s">
        <v>501</v>
      </c>
    </row>
    <row r="64926" spans="429:429">
      <c r="PM64926" s="782" t="s">
        <v>501</v>
      </c>
    </row>
    <row r="64927" spans="429:429">
      <c r="PM64927" s="782" t="s">
        <v>501</v>
      </c>
    </row>
    <row r="64928" spans="429:429">
      <c r="PM64928" s="782" t="s">
        <v>501</v>
      </c>
    </row>
    <row r="64929" spans="429:429">
      <c r="PM64929" s="782" t="s">
        <v>501</v>
      </c>
    </row>
    <row r="64930" spans="429:429">
      <c r="PM64930" s="782" t="s">
        <v>501</v>
      </c>
    </row>
    <row r="64931" spans="429:429">
      <c r="PM64931" s="782" t="s">
        <v>501</v>
      </c>
    </row>
    <row r="64932" spans="429:429">
      <c r="PM64932" s="782" t="s">
        <v>501</v>
      </c>
    </row>
    <row r="64933" spans="429:429">
      <c r="PM64933" s="782" t="s">
        <v>501</v>
      </c>
    </row>
    <row r="64934" spans="429:429">
      <c r="PM64934" s="782" t="s">
        <v>501</v>
      </c>
    </row>
    <row r="64935" spans="429:429">
      <c r="PM64935" s="782" t="s">
        <v>501</v>
      </c>
    </row>
    <row r="64936" spans="429:429">
      <c r="PM64936" s="782" t="s">
        <v>501</v>
      </c>
    </row>
    <row r="64937" spans="429:429">
      <c r="PM64937" s="782" t="s">
        <v>501</v>
      </c>
    </row>
    <row r="64938" spans="429:429">
      <c r="PM64938" s="782" t="s">
        <v>501</v>
      </c>
    </row>
    <row r="64939" spans="429:429">
      <c r="PM64939" s="782" t="s">
        <v>501</v>
      </c>
    </row>
    <row r="64940" spans="429:429">
      <c r="PM64940" s="782" t="s">
        <v>501</v>
      </c>
    </row>
    <row r="64941" spans="429:429">
      <c r="PM64941" s="782" t="s">
        <v>501</v>
      </c>
    </row>
    <row r="64942" spans="429:429">
      <c r="PM64942" s="782" t="s">
        <v>501</v>
      </c>
    </row>
    <row r="64943" spans="429:429">
      <c r="PM64943" s="782" t="s">
        <v>501</v>
      </c>
    </row>
    <row r="64944" spans="429:429">
      <c r="PM64944" s="782" t="s">
        <v>501</v>
      </c>
    </row>
    <row r="64945" spans="429:429">
      <c r="PM64945" s="782" t="s">
        <v>501</v>
      </c>
    </row>
    <row r="64946" spans="429:429">
      <c r="PM64946" s="782" t="s">
        <v>501</v>
      </c>
    </row>
    <row r="64947" spans="429:429">
      <c r="PM64947" s="782" t="s">
        <v>501</v>
      </c>
    </row>
    <row r="64948" spans="429:429">
      <c r="PM64948" s="782" t="s">
        <v>501</v>
      </c>
    </row>
    <row r="64949" spans="429:429">
      <c r="PM64949" s="782" t="s">
        <v>501</v>
      </c>
    </row>
    <row r="64950" spans="429:429">
      <c r="PM64950" s="782" t="s">
        <v>501</v>
      </c>
    </row>
    <row r="64951" spans="429:429">
      <c r="PM64951" s="782" t="s">
        <v>501</v>
      </c>
    </row>
    <row r="64952" spans="429:429">
      <c r="PM64952" s="782" t="s">
        <v>501</v>
      </c>
    </row>
    <row r="64953" spans="429:429">
      <c r="PM64953" s="782" t="s">
        <v>501</v>
      </c>
    </row>
    <row r="64954" spans="429:429">
      <c r="PM64954" s="782" t="s">
        <v>501</v>
      </c>
    </row>
    <row r="64955" spans="429:429">
      <c r="PM64955" s="782" t="s">
        <v>501</v>
      </c>
    </row>
    <row r="64956" spans="429:429">
      <c r="PM64956" s="782" t="s">
        <v>501</v>
      </c>
    </row>
    <row r="64957" spans="429:429">
      <c r="PM64957" s="782" t="s">
        <v>501</v>
      </c>
    </row>
    <row r="64958" spans="429:429">
      <c r="PM64958" s="782" t="s">
        <v>501</v>
      </c>
    </row>
    <row r="64959" spans="429:429">
      <c r="PM64959" s="782" t="s">
        <v>501</v>
      </c>
    </row>
    <row r="64960" spans="429:429">
      <c r="PM64960" s="782" t="s">
        <v>501</v>
      </c>
    </row>
    <row r="64961" spans="429:429">
      <c r="PM64961" s="782" t="s">
        <v>501</v>
      </c>
    </row>
    <row r="64962" spans="429:429">
      <c r="PM64962" s="782" t="s">
        <v>501</v>
      </c>
    </row>
    <row r="64963" spans="429:429">
      <c r="PM64963" s="782" t="s">
        <v>501</v>
      </c>
    </row>
    <row r="64964" spans="429:429">
      <c r="PM64964" s="782" t="s">
        <v>501</v>
      </c>
    </row>
    <row r="64965" spans="429:429">
      <c r="PM64965" s="782" t="s">
        <v>501</v>
      </c>
    </row>
    <row r="64966" spans="429:429">
      <c r="PM64966" s="782" t="s">
        <v>501</v>
      </c>
    </row>
    <row r="64967" spans="429:429">
      <c r="PM64967" s="782" t="s">
        <v>501</v>
      </c>
    </row>
    <row r="64968" spans="429:429">
      <c r="PM64968" s="782" t="s">
        <v>501</v>
      </c>
    </row>
    <row r="64969" spans="429:429">
      <c r="PM64969" s="782" t="s">
        <v>501</v>
      </c>
    </row>
    <row r="64970" spans="429:429">
      <c r="PM64970" s="782" t="s">
        <v>501</v>
      </c>
    </row>
    <row r="64971" spans="429:429">
      <c r="PM64971" s="782" t="s">
        <v>501</v>
      </c>
    </row>
    <row r="64972" spans="429:429">
      <c r="PM64972" s="782" t="s">
        <v>501</v>
      </c>
    </row>
    <row r="64973" spans="429:429">
      <c r="PM64973" s="782" t="s">
        <v>501</v>
      </c>
    </row>
    <row r="64974" spans="429:429">
      <c r="PM64974" s="782" t="s">
        <v>501</v>
      </c>
    </row>
    <row r="64975" spans="429:429">
      <c r="PM64975" s="782" t="s">
        <v>501</v>
      </c>
    </row>
    <row r="64976" spans="429:429">
      <c r="PM64976" s="782" t="s">
        <v>501</v>
      </c>
    </row>
    <row r="64977" spans="429:429">
      <c r="PM64977" s="782" t="s">
        <v>501</v>
      </c>
    </row>
    <row r="64978" spans="429:429">
      <c r="PM64978" s="782" t="s">
        <v>501</v>
      </c>
    </row>
    <row r="64979" spans="429:429">
      <c r="PM64979" s="782" t="s">
        <v>501</v>
      </c>
    </row>
    <row r="64980" spans="429:429">
      <c r="PM64980" s="782" t="s">
        <v>501</v>
      </c>
    </row>
    <row r="64981" spans="429:429">
      <c r="PM64981" s="782" t="s">
        <v>501</v>
      </c>
    </row>
    <row r="64982" spans="429:429">
      <c r="PM64982" s="782" t="s">
        <v>501</v>
      </c>
    </row>
    <row r="64983" spans="429:429">
      <c r="PM64983" s="782" t="s">
        <v>501</v>
      </c>
    </row>
    <row r="64984" spans="429:429">
      <c r="PM64984" s="782" t="s">
        <v>501</v>
      </c>
    </row>
    <row r="64985" spans="429:429">
      <c r="PM64985" s="782" t="s">
        <v>501</v>
      </c>
    </row>
    <row r="64986" spans="429:429">
      <c r="PM64986" s="782" t="s">
        <v>501</v>
      </c>
    </row>
    <row r="64987" spans="429:429">
      <c r="PM64987" s="782" t="s">
        <v>501</v>
      </c>
    </row>
    <row r="64988" spans="429:429">
      <c r="PM64988" s="782" t="s">
        <v>501</v>
      </c>
    </row>
    <row r="64989" spans="429:429">
      <c r="PM64989" s="782" t="s">
        <v>501</v>
      </c>
    </row>
    <row r="64990" spans="429:429">
      <c r="PM64990" s="782" t="s">
        <v>501</v>
      </c>
    </row>
    <row r="64991" spans="429:429">
      <c r="PM64991" s="782" t="s">
        <v>501</v>
      </c>
    </row>
    <row r="64992" spans="429:429">
      <c r="PM64992" s="782" t="s">
        <v>501</v>
      </c>
    </row>
    <row r="64993" spans="429:429">
      <c r="PM64993" s="782" t="s">
        <v>501</v>
      </c>
    </row>
    <row r="64994" spans="429:429">
      <c r="PM64994" s="782" t="s">
        <v>501</v>
      </c>
    </row>
    <row r="64995" spans="429:429">
      <c r="PM64995" s="782" t="s">
        <v>501</v>
      </c>
    </row>
    <row r="64996" spans="429:429">
      <c r="PM64996" s="782" t="s">
        <v>501</v>
      </c>
    </row>
    <row r="64997" spans="429:429">
      <c r="PM64997" s="782" t="s">
        <v>501</v>
      </c>
    </row>
    <row r="64998" spans="429:429">
      <c r="PM64998" s="782" t="s">
        <v>501</v>
      </c>
    </row>
    <row r="64999" spans="429:429">
      <c r="PM64999" s="782" t="s">
        <v>501</v>
      </c>
    </row>
    <row r="65000" spans="429:429">
      <c r="PM65000" s="782" t="s">
        <v>501</v>
      </c>
    </row>
    <row r="65001" spans="429:429">
      <c r="PM65001" s="782" t="s">
        <v>501</v>
      </c>
    </row>
    <row r="65002" spans="429:429">
      <c r="PM65002" s="782" t="s">
        <v>501</v>
      </c>
    </row>
    <row r="65003" spans="429:429">
      <c r="PM65003" s="782" t="s">
        <v>501</v>
      </c>
    </row>
    <row r="65004" spans="429:429">
      <c r="PM65004" s="782" t="s">
        <v>501</v>
      </c>
    </row>
    <row r="65005" spans="429:429">
      <c r="PM65005" s="782" t="s">
        <v>501</v>
      </c>
    </row>
    <row r="65006" spans="429:429">
      <c r="PM65006" s="782" t="s">
        <v>501</v>
      </c>
    </row>
    <row r="65007" spans="429:429">
      <c r="PM65007" s="782" t="s">
        <v>501</v>
      </c>
    </row>
    <row r="65008" spans="429:429">
      <c r="PM65008" s="782" t="s">
        <v>501</v>
      </c>
    </row>
    <row r="65009" spans="429:429">
      <c r="PM65009" s="782" t="s">
        <v>501</v>
      </c>
    </row>
    <row r="65010" spans="429:429">
      <c r="PM65010" s="782" t="s">
        <v>501</v>
      </c>
    </row>
    <row r="65011" spans="429:429">
      <c r="PM65011" s="782" t="s">
        <v>501</v>
      </c>
    </row>
    <row r="65012" spans="429:429">
      <c r="PM65012" s="782" t="s">
        <v>501</v>
      </c>
    </row>
    <row r="65013" spans="429:429">
      <c r="PM65013" s="782" t="s">
        <v>501</v>
      </c>
    </row>
    <row r="65014" spans="429:429">
      <c r="PM65014" s="782" t="s">
        <v>501</v>
      </c>
    </row>
    <row r="65015" spans="429:429">
      <c r="PM65015" s="782" t="s">
        <v>501</v>
      </c>
    </row>
    <row r="65016" spans="429:429">
      <c r="PM65016" s="782" t="s">
        <v>501</v>
      </c>
    </row>
    <row r="65017" spans="429:429">
      <c r="PM65017" s="782" t="s">
        <v>501</v>
      </c>
    </row>
    <row r="65018" spans="429:429">
      <c r="PM65018" s="782" t="s">
        <v>501</v>
      </c>
    </row>
    <row r="65019" spans="429:429">
      <c r="PM65019" s="782" t="s">
        <v>501</v>
      </c>
    </row>
    <row r="65020" spans="429:429">
      <c r="PM65020" s="782" t="s">
        <v>501</v>
      </c>
    </row>
    <row r="65021" spans="429:429">
      <c r="PM65021" s="782" t="s">
        <v>501</v>
      </c>
    </row>
    <row r="65022" spans="429:429">
      <c r="PM65022" s="782" t="s">
        <v>501</v>
      </c>
    </row>
    <row r="65023" spans="429:429">
      <c r="PM65023" s="782" t="s">
        <v>501</v>
      </c>
    </row>
    <row r="65024" spans="429:429">
      <c r="PM65024" s="782" t="s">
        <v>501</v>
      </c>
    </row>
    <row r="65025" spans="429:429">
      <c r="PM65025" s="782" t="s">
        <v>501</v>
      </c>
    </row>
    <row r="65026" spans="429:429">
      <c r="PM65026" s="782" t="s">
        <v>501</v>
      </c>
    </row>
    <row r="65027" spans="429:429">
      <c r="PM65027" s="782" t="s">
        <v>501</v>
      </c>
    </row>
    <row r="65028" spans="429:429">
      <c r="PM65028" s="782" t="s">
        <v>501</v>
      </c>
    </row>
    <row r="65029" spans="429:429">
      <c r="PM65029" s="782" t="s">
        <v>501</v>
      </c>
    </row>
    <row r="65030" spans="429:429">
      <c r="PM65030" s="782" t="s">
        <v>501</v>
      </c>
    </row>
    <row r="65031" spans="429:429">
      <c r="PM65031" s="782" t="s">
        <v>501</v>
      </c>
    </row>
    <row r="65032" spans="429:429">
      <c r="PM65032" s="782" t="s">
        <v>501</v>
      </c>
    </row>
    <row r="65033" spans="429:429">
      <c r="PM65033" s="782" t="s">
        <v>501</v>
      </c>
    </row>
    <row r="65034" spans="429:429">
      <c r="PM65034" s="782" t="s">
        <v>501</v>
      </c>
    </row>
    <row r="65035" spans="429:429">
      <c r="PM65035" s="782" t="s">
        <v>501</v>
      </c>
    </row>
    <row r="65036" spans="429:429">
      <c r="PM65036" s="782" t="s">
        <v>501</v>
      </c>
    </row>
    <row r="65037" spans="429:429">
      <c r="PM65037" s="782" t="s">
        <v>501</v>
      </c>
    </row>
    <row r="65038" spans="429:429">
      <c r="PM65038" s="782" t="s">
        <v>501</v>
      </c>
    </row>
    <row r="65039" spans="429:429">
      <c r="PM65039" s="782" t="s">
        <v>501</v>
      </c>
    </row>
    <row r="65040" spans="429:429">
      <c r="PM65040" s="782" t="s">
        <v>501</v>
      </c>
    </row>
    <row r="65041" spans="429:429">
      <c r="PM65041" s="782" t="s">
        <v>501</v>
      </c>
    </row>
    <row r="65042" spans="429:429">
      <c r="PM65042" s="782" t="s">
        <v>501</v>
      </c>
    </row>
    <row r="65043" spans="429:429">
      <c r="PM65043" s="782" t="s">
        <v>501</v>
      </c>
    </row>
    <row r="65044" spans="429:429">
      <c r="PM65044" s="782" t="s">
        <v>501</v>
      </c>
    </row>
    <row r="65045" spans="429:429">
      <c r="PM65045" s="782" t="s">
        <v>501</v>
      </c>
    </row>
    <row r="65046" spans="429:429">
      <c r="PM65046" s="782" t="s">
        <v>501</v>
      </c>
    </row>
    <row r="65047" spans="429:429">
      <c r="PM65047" s="782" t="s">
        <v>501</v>
      </c>
    </row>
    <row r="65048" spans="429:429">
      <c r="PM65048" s="782" t="s">
        <v>501</v>
      </c>
    </row>
    <row r="65049" spans="429:429">
      <c r="PM65049" s="782" t="s">
        <v>501</v>
      </c>
    </row>
    <row r="65050" spans="429:429">
      <c r="PM65050" s="782" t="s">
        <v>501</v>
      </c>
    </row>
    <row r="65051" spans="429:429">
      <c r="PM65051" s="782" t="s">
        <v>501</v>
      </c>
    </row>
    <row r="65052" spans="429:429">
      <c r="PM65052" s="782" t="s">
        <v>501</v>
      </c>
    </row>
    <row r="65053" spans="429:429">
      <c r="PM65053" s="782" t="s">
        <v>501</v>
      </c>
    </row>
    <row r="65054" spans="429:429">
      <c r="PM65054" s="782" t="s">
        <v>501</v>
      </c>
    </row>
    <row r="65055" spans="429:429">
      <c r="PM65055" s="782" t="s">
        <v>501</v>
      </c>
    </row>
    <row r="65056" spans="429:429">
      <c r="PM65056" s="782" t="s">
        <v>501</v>
      </c>
    </row>
    <row r="65057" spans="429:429">
      <c r="PM65057" s="782" t="s">
        <v>501</v>
      </c>
    </row>
    <row r="65058" spans="429:429">
      <c r="PM65058" s="782" t="s">
        <v>501</v>
      </c>
    </row>
    <row r="65059" spans="429:429">
      <c r="PM65059" s="782" t="s">
        <v>501</v>
      </c>
    </row>
    <row r="65060" spans="429:429">
      <c r="PM65060" s="782" t="s">
        <v>501</v>
      </c>
    </row>
    <row r="65061" spans="429:429">
      <c r="PM65061" s="782" t="s">
        <v>501</v>
      </c>
    </row>
    <row r="65062" spans="429:429">
      <c r="PM65062" s="782" t="s">
        <v>501</v>
      </c>
    </row>
    <row r="65063" spans="429:429">
      <c r="PM65063" s="782" t="s">
        <v>501</v>
      </c>
    </row>
    <row r="65064" spans="429:429">
      <c r="PM65064" s="782" t="s">
        <v>501</v>
      </c>
    </row>
    <row r="65065" spans="429:429">
      <c r="PM65065" s="782" t="s">
        <v>501</v>
      </c>
    </row>
    <row r="65066" spans="429:429">
      <c r="PM65066" s="782" t="s">
        <v>501</v>
      </c>
    </row>
    <row r="65067" spans="429:429">
      <c r="PM65067" s="782" t="s">
        <v>501</v>
      </c>
    </row>
    <row r="65068" spans="429:429">
      <c r="PM65068" s="782" t="s">
        <v>501</v>
      </c>
    </row>
    <row r="65069" spans="429:429">
      <c r="PM65069" s="782" t="s">
        <v>501</v>
      </c>
    </row>
    <row r="65070" spans="429:429">
      <c r="PM65070" s="782" t="s">
        <v>501</v>
      </c>
    </row>
    <row r="65071" spans="429:429">
      <c r="PM65071" s="782" t="s">
        <v>501</v>
      </c>
    </row>
    <row r="65072" spans="429:429">
      <c r="PM65072" s="782" t="s">
        <v>501</v>
      </c>
    </row>
    <row r="65073" spans="429:429">
      <c r="PM65073" s="782" t="s">
        <v>501</v>
      </c>
    </row>
    <row r="65074" spans="429:429">
      <c r="PM65074" s="782" t="s">
        <v>501</v>
      </c>
    </row>
    <row r="65075" spans="429:429">
      <c r="PM65075" s="782" t="s">
        <v>501</v>
      </c>
    </row>
    <row r="65076" spans="429:429">
      <c r="PM65076" s="782" t="s">
        <v>501</v>
      </c>
    </row>
    <row r="65077" spans="429:429">
      <c r="PM65077" s="782" t="s">
        <v>501</v>
      </c>
    </row>
    <row r="65078" spans="429:429">
      <c r="PM65078" s="782" t="s">
        <v>501</v>
      </c>
    </row>
    <row r="65079" spans="429:429">
      <c r="PM65079" s="782" t="s">
        <v>501</v>
      </c>
    </row>
    <row r="65080" spans="429:429">
      <c r="PM65080" s="782" t="s">
        <v>501</v>
      </c>
    </row>
    <row r="65081" spans="429:429">
      <c r="PM65081" s="782" t="s">
        <v>501</v>
      </c>
    </row>
    <row r="65082" spans="429:429">
      <c r="PM65082" s="782" t="s">
        <v>501</v>
      </c>
    </row>
    <row r="65083" spans="429:429">
      <c r="PM65083" s="782" t="s">
        <v>501</v>
      </c>
    </row>
    <row r="65084" spans="429:429">
      <c r="PM65084" s="782" t="s">
        <v>501</v>
      </c>
    </row>
    <row r="65085" spans="429:429">
      <c r="PM65085" s="782" t="s">
        <v>501</v>
      </c>
    </row>
    <row r="65086" spans="429:429">
      <c r="PM65086" s="782" t="s">
        <v>501</v>
      </c>
    </row>
    <row r="65087" spans="429:429">
      <c r="PM65087" s="782" t="s">
        <v>501</v>
      </c>
    </row>
    <row r="65088" spans="429:429">
      <c r="PM65088" s="782" t="s">
        <v>501</v>
      </c>
    </row>
    <row r="65089" spans="429:429">
      <c r="PM65089" s="782" t="s">
        <v>501</v>
      </c>
    </row>
    <row r="65090" spans="429:429">
      <c r="PM65090" s="782" t="s">
        <v>501</v>
      </c>
    </row>
    <row r="65091" spans="429:429">
      <c r="PM65091" s="782" t="s">
        <v>501</v>
      </c>
    </row>
    <row r="65092" spans="429:429">
      <c r="PM65092" s="782" t="s">
        <v>501</v>
      </c>
    </row>
    <row r="65093" spans="429:429">
      <c r="PM65093" s="782" t="s">
        <v>501</v>
      </c>
    </row>
    <row r="65094" spans="429:429">
      <c r="PM65094" s="782" t="s">
        <v>501</v>
      </c>
    </row>
    <row r="65095" spans="429:429">
      <c r="PM65095" s="782" t="s">
        <v>501</v>
      </c>
    </row>
    <row r="65096" spans="429:429">
      <c r="PM65096" s="782" t="s">
        <v>501</v>
      </c>
    </row>
    <row r="65097" spans="429:429">
      <c r="PM65097" s="782" t="s">
        <v>501</v>
      </c>
    </row>
    <row r="65098" spans="429:429">
      <c r="PM65098" s="782" t="s">
        <v>501</v>
      </c>
    </row>
    <row r="65099" spans="429:429">
      <c r="PM65099" s="782" t="s">
        <v>501</v>
      </c>
    </row>
    <row r="65100" spans="429:429">
      <c r="PM65100" s="782" t="s">
        <v>501</v>
      </c>
    </row>
    <row r="65101" spans="429:429">
      <c r="PM65101" s="782" t="s">
        <v>501</v>
      </c>
    </row>
    <row r="65102" spans="429:429">
      <c r="PM65102" s="782" t="s">
        <v>501</v>
      </c>
    </row>
    <row r="65103" spans="429:429">
      <c r="PM65103" s="782" t="s">
        <v>501</v>
      </c>
    </row>
    <row r="65104" spans="429:429">
      <c r="PM65104" s="782" t="s">
        <v>501</v>
      </c>
    </row>
    <row r="65105" spans="429:429">
      <c r="PM65105" s="782" t="s">
        <v>501</v>
      </c>
    </row>
    <row r="65106" spans="429:429">
      <c r="PM65106" s="782" t="s">
        <v>501</v>
      </c>
    </row>
    <row r="65107" spans="429:429">
      <c r="PM65107" s="782" t="s">
        <v>501</v>
      </c>
    </row>
    <row r="65108" spans="429:429">
      <c r="PM65108" s="782" t="s">
        <v>501</v>
      </c>
    </row>
    <row r="65109" spans="429:429">
      <c r="PM65109" s="782" t="s">
        <v>501</v>
      </c>
    </row>
    <row r="65110" spans="429:429">
      <c r="PM65110" s="782" t="s">
        <v>501</v>
      </c>
    </row>
    <row r="65111" spans="429:429">
      <c r="PM65111" s="782" t="s">
        <v>501</v>
      </c>
    </row>
    <row r="65112" spans="429:429">
      <c r="PM65112" s="782" t="s">
        <v>501</v>
      </c>
    </row>
    <row r="65113" spans="429:429">
      <c r="PM65113" s="782" t="s">
        <v>501</v>
      </c>
    </row>
    <row r="65114" spans="429:429">
      <c r="PM65114" s="782" t="s">
        <v>501</v>
      </c>
    </row>
    <row r="65115" spans="429:429">
      <c r="PM65115" s="782" t="s">
        <v>501</v>
      </c>
    </row>
    <row r="65116" spans="429:429">
      <c r="PM65116" s="782" t="s">
        <v>501</v>
      </c>
    </row>
    <row r="65117" spans="429:429">
      <c r="PM65117" s="782" t="s">
        <v>501</v>
      </c>
    </row>
    <row r="65118" spans="429:429">
      <c r="PM65118" s="782" t="s">
        <v>501</v>
      </c>
    </row>
    <row r="65119" spans="429:429">
      <c r="PM65119" s="782" t="s">
        <v>501</v>
      </c>
    </row>
    <row r="65120" spans="429:429">
      <c r="PM65120" s="782" t="s">
        <v>501</v>
      </c>
    </row>
    <row r="65121" spans="429:429">
      <c r="PM65121" s="782" t="s">
        <v>501</v>
      </c>
    </row>
    <row r="65122" spans="429:429">
      <c r="PM65122" s="782" t="s">
        <v>501</v>
      </c>
    </row>
    <row r="65123" spans="429:429">
      <c r="PM65123" s="782" t="s">
        <v>501</v>
      </c>
    </row>
    <row r="65124" spans="429:429">
      <c r="PM65124" s="782" t="s">
        <v>501</v>
      </c>
    </row>
    <row r="65125" spans="429:429">
      <c r="PM65125" s="782" t="s">
        <v>501</v>
      </c>
    </row>
    <row r="65126" spans="429:429">
      <c r="PM65126" s="782" t="s">
        <v>501</v>
      </c>
    </row>
    <row r="65127" spans="429:429">
      <c r="PM65127" s="782" t="s">
        <v>501</v>
      </c>
    </row>
    <row r="65128" spans="429:429">
      <c r="PM65128" s="782" t="s">
        <v>501</v>
      </c>
    </row>
    <row r="65129" spans="429:429">
      <c r="PM65129" s="782" t="s">
        <v>501</v>
      </c>
    </row>
    <row r="65130" spans="429:429">
      <c r="PM65130" s="782" t="s">
        <v>501</v>
      </c>
    </row>
    <row r="65131" spans="429:429">
      <c r="PM65131" s="782" t="s">
        <v>501</v>
      </c>
    </row>
    <row r="65132" spans="429:429">
      <c r="PM65132" s="782" t="s">
        <v>501</v>
      </c>
    </row>
    <row r="65133" spans="429:429">
      <c r="PM65133" s="782" t="s">
        <v>501</v>
      </c>
    </row>
    <row r="65134" spans="429:429">
      <c r="PM65134" s="782" t="s">
        <v>501</v>
      </c>
    </row>
    <row r="65135" spans="429:429">
      <c r="PM65135" s="782" t="s">
        <v>501</v>
      </c>
    </row>
    <row r="65136" spans="429:429">
      <c r="PM65136" s="782" t="s">
        <v>501</v>
      </c>
    </row>
    <row r="65137" spans="429:429">
      <c r="PM65137" s="782" t="s">
        <v>501</v>
      </c>
    </row>
    <row r="65138" spans="429:429">
      <c r="PM65138" s="782" t="s">
        <v>501</v>
      </c>
    </row>
    <row r="65139" spans="429:429">
      <c r="PM65139" s="782" t="s">
        <v>501</v>
      </c>
    </row>
    <row r="65140" spans="429:429">
      <c r="PM65140" s="782" t="s">
        <v>501</v>
      </c>
    </row>
    <row r="65141" spans="429:429">
      <c r="PM65141" s="782" t="s">
        <v>501</v>
      </c>
    </row>
    <row r="65142" spans="429:429">
      <c r="PM65142" s="782" t="s">
        <v>501</v>
      </c>
    </row>
    <row r="65143" spans="429:429">
      <c r="PM65143" s="782" t="s">
        <v>501</v>
      </c>
    </row>
    <row r="65144" spans="429:429">
      <c r="PM65144" s="782" t="s">
        <v>501</v>
      </c>
    </row>
    <row r="65145" spans="429:429">
      <c r="PM65145" s="782" t="s">
        <v>501</v>
      </c>
    </row>
    <row r="65146" spans="429:429">
      <c r="PM65146" s="782" t="s">
        <v>501</v>
      </c>
    </row>
    <row r="65147" spans="429:429">
      <c r="PM65147" s="782" t="s">
        <v>501</v>
      </c>
    </row>
    <row r="65148" spans="429:429">
      <c r="PM65148" s="782" t="s">
        <v>501</v>
      </c>
    </row>
    <row r="65149" spans="429:429">
      <c r="PM65149" s="782" t="s">
        <v>501</v>
      </c>
    </row>
    <row r="65150" spans="429:429">
      <c r="PM65150" s="782" t="s">
        <v>501</v>
      </c>
    </row>
    <row r="65151" spans="429:429">
      <c r="PM65151" s="782" t="s">
        <v>501</v>
      </c>
    </row>
    <row r="65152" spans="429:429">
      <c r="PM65152" s="782" t="s">
        <v>501</v>
      </c>
    </row>
    <row r="65153" spans="429:429">
      <c r="PM65153" s="782" t="s">
        <v>501</v>
      </c>
    </row>
    <row r="65154" spans="429:429">
      <c r="PM65154" s="782" t="s">
        <v>501</v>
      </c>
    </row>
    <row r="65155" spans="429:429">
      <c r="PM65155" s="782" t="s">
        <v>501</v>
      </c>
    </row>
    <row r="65156" spans="429:429">
      <c r="PM65156" s="782" t="s">
        <v>501</v>
      </c>
    </row>
    <row r="65157" spans="429:429">
      <c r="PM65157" s="782" t="s">
        <v>501</v>
      </c>
    </row>
    <row r="65158" spans="429:429">
      <c r="PM65158" s="782" t="s">
        <v>501</v>
      </c>
    </row>
    <row r="65159" spans="429:429">
      <c r="PM65159" s="782" t="s">
        <v>501</v>
      </c>
    </row>
    <row r="65160" spans="429:429">
      <c r="PM65160" s="782" t="s">
        <v>501</v>
      </c>
    </row>
    <row r="65161" spans="429:429">
      <c r="PM65161" s="782" t="s">
        <v>501</v>
      </c>
    </row>
    <row r="65162" spans="429:429">
      <c r="PM65162" s="782" t="s">
        <v>501</v>
      </c>
    </row>
    <row r="65163" spans="429:429">
      <c r="PM65163" s="782" t="s">
        <v>501</v>
      </c>
    </row>
    <row r="65164" spans="429:429">
      <c r="PM65164" s="782" t="s">
        <v>501</v>
      </c>
    </row>
    <row r="65165" spans="429:429">
      <c r="PM65165" s="782" t="s">
        <v>501</v>
      </c>
    </row>
    <row r="65166" spans="429:429">
      <c r="PM65166" s="782" t="s">
        <v>501</v>
      </c>
    </row>
    <row r="65167" spans="429:429">
      <c r="PM65167" s="782" t="s">
        <v>501</v>
      </c>
    </row>
    <row r="65168" spans="429:429">
      <c r="PM65168" s="782" t="s">
        <v>501</v>
      </c>
    </row>
    <row r="65169" spans="429:429">
      <c r="PM65169" s="782" t="s">
        <v>501</v>
      </c>
    </row>
    <row r="65170" spans="429:429">
      <c r="PM65170" s="782" t="s">
        <v>501</v>
      </c>
    </row>
    <row r="65171" spans="429:429">
      <c r="PM65171" s="782" t="s">
        <v>501</v>
      </c>
    </row>
    <row r="65172" spans="429:429">
      <c r="PM65172" s="782" t="s">
        <v>501</v>
      </c>
    </row>
    <row r="65173" spans="429:429">
      <c r="PM65173" s="782" t="s">
        <v>501</v>
      </c>
    </row>
    <row r="65174" spans="429:429">
      <c r="PM65174" s="782" t="s">
        <v>501</v>
      </c>
    </row>
    <row r="65175" spans="429:429">
      <c r="PM65175" s="782" t="s">
        <v>501</v>
      </c>
    </row>
    <row r="65176" spans="429:429">
      <c r="PM65176" s="782" t="s">
        <v>501</v>
      </c>
    </row>
    <row r="65177" spans="429:429">
      <c r="PM65177" s="782" t="s">
        <v>501</v>
      </c>
    </row>
    <row r="65178" spans="429:429">
      <c r="PM65178" s="782" t="s">
        <v>501</v>
      </c>
    </row>
    <row r="65179" spans="429:429">
      <c r="PM65179" s="782" t="s">
        <v>501</v>
      </c>
    </row>
    <row r="65180" spans="429:429">
      <c r="PM65180" s="782" t="s">
        <v>501</v>
      </c>
    </row>
    <row r="65181" spans="429:429">
      <c r="PM65181" s="782" t="s">
        <v>501</v>
      </c>
    </row>
    <row r="65182" spans="429:429">
      <c r="PM65182" s="782" t="s">
        <v>501</v>
      </c>
    </row>
    <row r="65183" spans="429:429">
      <c r="PM65183" s="782" t="s">
        <v>501</v>
      </c>
    </row>
    <row r="65184" spans="429:429">
      <c r="PM65184" s="782" t="s">
        <v>501</v>
      </c>
    </row>
    <row r="65185" spans="429:429">
      <c r="PM65185" s="782" t="s">
        <v>501</v>
      </c>
    </row>
    <row r="65186" spans="429:429">
      <c r="PM65186" s="782" t="s">
        <v>501</v>
      </c>
    </row>
    <row r="65187" spans="429:429">
      <c r="PM65187" s="782" t="s">
        <v>501</v>
      </c>
    </row>
    <row r="65188" spans="429:429">
      <c r="PM65188" s="782" t="s">
        <v>501</v>
      </c>
    </row>
    <row r="65189" spans="429:429">
      <c r="PM65189" s="782" t="s">
        <v>501</v>
      </c>
    </row>
    <row r="65190" spans="429:429">
      <c r="PM65190" s="782" t="s">
        <v>501</v>
      </c>
    </row>
    <row r="65191" spans="429:429">
      <c r="PM65191" s="782" t="s">
        <v>501</v>
      </c>
    </row>
    <row r="65192" spans="429:429">
      <c r="PM65192" s="782" t="s">
        <v>501</v>
      </c>
    </row>
    <row r="65193" spans="429:429">
      <c r="PM65193" s="782" t="s">
        <v>501</v>
      </c>
    </row>
    <row r="65194" spans="429:429">
      <c r="PM65194" s="782" t="s">
        <v>501</v>
      </c>
    </row>
    <row r="65195" spans="429:429">
      <c r="PM65195" s="782" t="s">
        <v>501</v>
      </c>
    </row>
    <row r="65196" spans="429:429">
      <c r="PM65196" s="782" t="s">
        <v>501</v>
      </c>
    </row>
    <row r="65197" spans="429:429">
      <c r="PM65197" s="782" t="s">
        <v>501</v>
      </c>
    </row>
    <row r="65198" spans="429:429">
      <c r="PM65198" s="782" t="s">
        <v>501</v>
      </c>
    </row>
    <row r="65199" spans="429:429">
      <c r="PM65199" s="782" t="s">
        <v>501</v>
      </c>
    </row>
    <row r="65200" spans="429:429">
      <c r="PM65200" s="782" t="s">
        <v>501</v>
      </c>
    </row>
    <row r="65201" spans="429:429">
      <c r="PM65201" s="782" t="s">
        <v>501</v>
      </c>
    </row>
    <row r="65202" spans="429:429">
      <c r="PM65202" s="782" t="s">
        <v>501</v>
      </c>
    </row>
    <row r="65203" spans="429:429">
      <c r="PM65203" s="782" t="s">
        <v>501</v>
      </c>
    </row>
    <row r="65204" spans="429:429">
      <c r="PM65204" s="782" t="s">
        <v>501</v>
      </c>
    </row>
    <row r="65205" spans="429:429">
      <c r="PM65205" s="782" t="s">
        <v>501</v>
      </c>
    </row>
    <row r="65206" spans="429:429">
      <c r="PM65206" s="782" t="s">
        <v>501</v>
      </c>
    </row>
    <row r="65207" spans="429:429">
      <c r="PM65207" s="782" t="s">
        <v>501</v>
      </c>
    </row>
    <row r="65208" spans="429:429">
      <c r="PM65208" s="782" t="s">
        <v>501</v>
      </c>
    </row>
    <row r="65209" spans="429:429">
      <c r="PM65209" s="782" t="s">
        <v>501</v>
      </c>
    </row>
    <row r="65210" spans="429:429">
      <c r="PM65210" s="782" t="s">
        <v>501</v>
      </c>
    </row>
    <row r="65211" spans="429:429">
      <c r="PM65211" s="782" t="s">
        <v>501</v>
      </c>
    </row>
    <row r="65212" spans="429:429">
      <c r="PM65212" s="782" t="s">
        <v>501</v>
      </c>
    </row>
    <row r="65213" spans="429:429">
      <c r="PM65213" s="782" t="s">
        <v>501</v>
      </c>
    </row>
    <row r="65214" spans="429:429">
      <c r="PM65214" s="782" t="s">
        <v>501</v>
      </c>
    </row>
    <row r="65215" spans="429:429">
      <c r="PM65215" s="782" t="s">
        <v>501</v>
      </c>
    </row>
    <row r="65216" spans="429:429">
      <c r="PM65216" s="782" t="s">
        <v>501</v>
      </c>
    </row>
    <row r="65217" spans="429:429">
      <c r="PM65217" s="782" t="s">
        <v>501</v>
      </c>
    </row>
    <row r="65218" spans="429:429">
      <c r="PM65218" s="782" t="s">
        <v>501</v>
      </c>
    </row>
    <row r="65219" spans="429:429">
      <c r="PM65219" s="782" t="s">
        <v>501</v>
      </c>
    </row>
    <row r="65220" spans="429:429">
      <c r="PM65220" s="782" t="s">
        <v>501</v>
      </c>
    </row>
    <row r="65221" spans="429:429">
      <c r="PM65221" s="782" t="s">
        <v>501</v>
      </c>
    </row>
    <row r="65222" spans="429:429">
      <c r="PM65222" s="782" t="s">
        <v>501</v>
      </c>
    </row>
    <row r="65223" spans="429:429">
      <c r="PM65223" s="782" t="s">
        <v>501</v>
      </c>
    </row>
    <row r="65224" spans="429:429">
      <c r="PM65224" s="782" t="s">
        <v>501</v>
      </c>
    </row>
    <row r="65225" spans="429:429">
      <c r="PM65225" s="782" t="s">
        <v>501</v>
      </c>
    </row>
    <row r="65226" spans="429:429">
      <c r="PM65226" s="782" t="s">
        <v>501</v>
      </c>
    </row>
    <row r="65227" spans="429:429">
      <c r="PM65227" s="782" t="s">
        <v>501</v>
      </c>
    </row>
    <row r="65228" spans="429:429">
      <c r="PM65228" s="782" t="s">
        <v>501</v>
      </c>
    </row>
    <row r="65229" spans="429:429">
      <c r="PM65229" s="782" t="s">
        <v>501</v>
      </c>
    </row>
    <row r="65230" spans="429:429">
      <c r="PM65230" s="782" t="s">
        <v>501</v>
      </c>
    </row>
    <row r="65231" spans="429:429">
      <c r="PM65231" s="782" t="s">
        <v>501</v>
      </c>
    </row>
    <row r="65232" spans="429:429">
      <c r="PM65232" s="782" t="s">
        <v>501</v>
      </c>
    </row>
    <row r="65233" spans="429:429">
      <c r="PM65233" s="782" t="s">
        <v>501</v>
      </c>
    </row>
    <row r="65234" spans="429:429">
      <c r="PM65234" s="782" t="s">
        <v>501</v>
      </c>
    </row>
    <row r="65235" spans="429:429">
      <c r="PM65235" s="782" t="s">
        <v>501</v>
      </c>
    </row>
    <row r="65236" spans="429:429">
      <c r="PM65236" s="782" t="s">
        <v>501</v>
      </c>
    </row>
    <row r="65237" spans="429:429">
      <c r="PM65237" s="782" t="s">
        <v>501</v>
      </c>
    </row>
    <row r="65238" spans="429:429">
      <c r="PM65238" s="782" t="s">
        <v>501</v>
      </c>
    </row>
    <row r="65239" spans="429:429">
      <c r="PM65239" s="782" t="s">
        <v>501</v>
      </c>
    </row>
    <row r="65240" spans="429:429">
      <c r="PM65240" s="782" t="s">
        <v>501</v>
      </c>
    </row>
    <row r="65241" spans="429:429">
      <c r="PM65241" s="782" t="s">
        <v>501</v>
      </c>
    </row>
    <row r="65242" spans="429:429">
      <c r="PM65242" s="782" t="s">
        <v>501</v>
      </c>
    </row>
    <row r="65243" spans="429:429">
      <c r="PM65243" s="782" t="s">
        <v>501</v>
      </c>
    </row>
    <row r="65244" spans="429:429">
      <c r="PM65244" s="782" t="s">
        <v>501</v>
      </c>
    </row>
    <row r="65245" spans="429:429">
      <c r="PM65245" s="782" t="s">
        <v>501</v>
      </c>
    </row>
    <row r="65246" spans="429:429">
      <c r="PM65246" s="782" t="s">
        <v>501</v>
      </c>
    </row>
    <row r="65247" spans="429:429">
      <c r="PM65247" s="782" t="s">
        <v>501</v>
      </c>
    </row>
    <row r="65248" spans="429:429">
      <c r="PM65248" s="782" t="s">
        <v>501</v>
      </c>
    </row>
    <row r="65249" spans="429:429">
      <c r="PM65249" s="782" t="s">
        <v>501</v>
      </c>
    </row>
    <row r="65250" spans="429:429">
      <c r="PM65250" s="782" t="s">
        <v>501</v>
      </c>
    </row>
    <row r="65251" spans="429:429">
      <c r="PM65251" s="782" t="s">
        <v>501</v>
      </c>
    </row>
    <row r="65252" spans="429:429">
      <c r="PM65252" s="782" t="s">
        <v>501</v>
      </c>
    </row>
    <row r="65253" spans="429:429">
      <c r="PM65253" s="782" t="s">
        <v>501</v>
      </c>
    </row>
    <row r="65254" spans="429:429">
      <c r="PM65254" s="782" t="s">
        <v>501</v>
      </c>
    </row>
    <row r="65255" spans="429:429">
      <c r="PM65255" s="782" t="s">
        <v>501</v>
      </c>
    </row>
    <row r="65256" spans="429:429">
      <c r="PM65256" s="782" t="s">
        <v>501</v>
      </c>
    </row>
    <row r="65257" spans="429:429">
      <c r="PM65257" s="782" t="s">
        <v>501</v>
      </c>
    </row>
    <row r="65258" spans="429:429">
      <c r="PM65258" s="782" t="s">
        <v>501</v>
      </c>
    </row>
    <row r="65259" spans="429:429">
      <c r="PM65259" s="782" t="s">
        <v>501</v>
      </c>
    </row>
    <row r="65260" spans="429:429">
      <c r="PM65260" s="782" t="s">
        <v>501</v>
      </c>
    </row>
    <row r="65261" spans="429:429">
      <c r="PM65261" s="782" t="s">
        <v>501</v>
      </c>
    </row>
    <row r="65262" spans="429:429">
      <c r="PM65262" s="782" t="s">
        <v>501</v>
      </c>
    </row>
    <row r="65263" spans="429:429">
      <c r="PM65263" s="782" t="s">
        <v>501</v>
      </c>
    </row>
    <row r="65264" spans="429:429">
      <c r="PM65264" s="782" t="s">
        <v>501</v>
      </c>
    </row>
    <row r="65265" spans="429:429">
      <c r="PM65265" s="782" t="s">
        <v>501</v>
      </c>
    </row>
    <row r="65266" spans="429:429">
      <c r="PM65266" s="782" t="s">
        <v>501</v>
      </c>
    </row>
    <row r="65267" spans="429:429">
      <c r="PM65267" s="782" t="s">
        <v>501</v>
      </c>
    </row>
    <row r="65268" spans="429:429">
      <c r="PM65268" s="782" t="s">
        <v>501</v>
      </c>
    </row>
    <row r="65269" spans="429:429">
      <c r="PM65269" s="782" t="s">
        <v>501</v>
      </c>
    </row>
    <row r="65270" spans="429:429">
      <c r="PM65270" s="782" t="s">
        <v>501</v>
      </c>
    </row>
    <row r="65271" spans="429:429">
      <c r="PM65271" s="782" t="s">
        <v>501</v>
      </c>
    </row>
    <row r="65272" spans="429:429">
      <c r="PM65272" s="782" t="s">
        <v>501</v>
      </c>
    </row>
    <row r="65273" spans="429:429">
      <c r="PM65273" s="782" t="s">
        <v>501</v>
      </c>
    </row>
    <row r="65274" spans="429:429">
      <c r="PM65274" s="782" t="s">
        <v>501</v>
      </c>
    </row>
    <row r="65275" spans="429:429">
      <c r="PM65275" s="782" t="s">
        <v>501</v>
      </c>
    </row>
    <row r="65276" spans="429:429">
      <c r="PM65276" s="782" t="s">
        <v>501</v>
      </c>
    </row>
    <row r="65277" spans="429:429">
      <c r="PM65277" s="782" t="s">
        <v>501</v>
      </c>
    </row>
    <row r="65278" spans="429:429">
      <c r="PM65278" s="782" t="s">
        <v>501</v>
      </c>
    </row>
    <row r="65279" spans="429:429">
      <c r="PM65279" s="782" t="s">
        <v>501</v>
      </c>
    </row>
    <row r="65280" spans="429:429">
      <c r="PM65280" s="782" t="s">
        <v>501</v>
      </c>
    </row>
    <row r="65281" spans="429:429">
      <c r="PM65281" s="782" t="s">
        <v>501</v>
      </c>
    </row>
    <row r="65282" spans="429:429">
      <c r="PM65282" s="782" t="s">
        <v>501</v>
      </c>
    </row>
    <row r="65283" spans="429:429">
      <c r="PM65283" s="782" t="s">
        <v>501</v>
      </c>
    </row>
    <row r="65284" spans="429:429">
      <c r="PM65284" s="782" t="s">
        <v>501</v>
      </c>
    </row>
    <row r="65285" spans="429:429">
      <c r="PM65285" s="782" t="s">
        <v>501</v>
      </c>
    </row>
    <row r="65286" spans="429:429">
      <c r="PM65286" s="782" t="s">
        <v>501</v>
      </c>
    </row>
    <row r="65287" spans="429:429">
      <c r="PM65287" s="782" t="s">
        <v>501</v>
      </c>
    </row>
    <row r="65288" spans="429:429">
      <c r="PM65288" s="782" t="s">
        <v>501</v>
      </c>
    </row>
    <row r="65289" spans="429:429">
      <c r="PM65289" s="782" t="s">
        <v>501</v>
      </c>
    </row>
    <row r="65290" spans="429:429">
      <c r="PM65290" s="782" t="s">
        <v>501</v>
      </c>
    </row>
    <row r="65291" spans="429:429">
      <c r="PM65291" s="782" t="s">
        <v>501</v>
      </c>
    </row>
    <row r="65292" spans="429:429">
      <c r="PM65292" s="782" t="s">
        <v>501</v>
      </c>
    </row>
    <row r="65293" spans="429:429">
      <c r="PM65293" s="782" t="s">
        <v>501</v>
      </c>
    </row>
    <row r="65294" spans="429:429">
      <c r="PM65294" s="782" t="s">
        <v>501</v>
      </c>
    </row>
    <row r="65295" spans="429:429">
      <c r="PM65295" s="782" t="s">
        <v>501</v>
      </c>
    </row>
    <row r="65296" spans="429:429">
      <c r="PM65296" s="782" t="s">
        <v>501</v>
      </c>
    </row>
    <row r="65297" spans="429:429">
      <c r="PM65297" s="782" t="s">
        <v>501</v>
      </c>
    </row>
    <row r="65298" spans="429:429">
      <c r="PM65298" s="782" t="s">
        <v>501</v>
      </c>
    </row>
    <row r="65299" spans="429:429">
      <c r="PM65299" s="782" t="s">
        <v>501</v>
      </c>
    </row>
    <row r="65300" spans="429:429">
      <c r="PM65300" s="782" t="s">
        <v>501</v>
      </c>
    </row>
    <row r="65301" spans="429:429">
      <c r="PM65301" s="782" t="s">
        <v>501</v>
      </c>
    </row>
    <row r="65302" spans="429:429">
      <c r="PM65302" s="782" t="s">
        <v>501</v>
      </c>
    </row>
    <row r="65303" spans="429:429">
      <c r="PM65303" s="782" t="s">
        <v>501</v>
      </c>
    </row>
    <row r="65304" spans="429:429">
      <c r="PM65304" s="782" t="s">
        <v>501</v>
      </c>
    </row>
    <row r="65305" spans="429:429">
      <c r="PM65305" s="782" t="s">
        <v>501</v>
      </c>
    </row>
    <row r="65306" spans="429:429">
      <c r="PM65306" s="782" t="s">
        <v>501</v>
      </c>
    </row>
    <row r="65307" spans="429:429">
      <c r="PM65307" s="782" t="s">
        <v>501</v>
      </c>
    </row>
    <row r="65308" spans="429:429">
      <c r="PM65308" s="782" t="s">
        <v>501</v>
      </c>
    </row>
    <row r="65309" spans="429:429">
      <c r="PM65309" s="782" t="s">
        <v>501</v>
      </c>
    </row>
    <row r="65310" spans="429:429">
      <c r="PM65310" s="782" t="s">
        <v>501</v>
      </c>
    </row>
    <row r="65311" spans="429:429">
      <c r="PM65311" s="782" t="s">
        <v>501</v>
      </c>
    </row>
    <row r="65312" spans="429:429">
      <c r="PM65312" s="782" t="s">
        <v>501</v>
      </c>
    </row>
    <row r="65313" spans="429:429">
      <c r="PM65313" s="782" t="s">
        <v>501</v>
      </c>
    </row>
    <row r="65314" spans="429:429">
      <c r="PM65314" s="782" t="s">
        <v>501</v>
      </c>
    </row>
    <row r="65315" spans="429:429">
      <c r="PM65315" s="782" t="s">
        <v>501</v>
      </c>
    </row>
    <row r="65316" spans="429:429">
      <c r="PM65316" s="782" t="s">
        <v>501</v>
      </c>
    </row>
    <row r="65317" spans="429:429">
      <c r="PM65317" s="782" t="s">
        <v>501</v>
      </c>
    </row>
    <row r="65318" spans="429:429">
      <c r="PM65318" s="782" t="s">
        <v>501</v>
      </c>
    </row>
    <row r="65319" spans="429:429">
      <c r="PM65319" s="782" t="s">
        <v>501</v>
      </c>
    </row>
    <row r="65320" spans="429:429">
      <c r="PM65320" s="782" t="s">
        <v>501</v>
      </c>
    </row>
    <row r="65321" spans="429:429">
      <c r="PM65321" s="782" t="s">
        <v>501</v>
      </c>
    </row>
    <row r="65322" spans="429:429">
      <c r="PM65322" s="782" t="s">
        <v>501</v>
      </c>
    </row>
    <row r="65323" spans="429:429">
      <c r="PM65323" s="782" t="s">
        <v>501</v>
      </c>
    </row>
    <row r="65324" spans="429:429">
      <c r="PM65324" s="782" t="s">
        <v>501</v>
      </c>
    </row>
    <row r="65325" spans="429:429">
      <c r="PM65325" s="782" t="s">
        <v>501</v>
      </c>
    </row>
    <row r="65326" spans="429:429">
      <c r="PM65326" s="782" t="s">
        <v>501</v>
      </c>
    </row>
    <row r="65327" spans="429:429">
      <c r="PM65327" s="782" t="s">
        <v>501</v>
      </c>
    </row>
    <row r="65328" spans="429:429">
      <c r="PM65328" s="782" t="s">
        <v>501</v>
      </c>
    </row>
    <row r="65329" spans="429:429">
      <c r="PM65329" s="782" t="s">
        <v>501</v>
      </c>
    </row>
    <row r="65330" spans="429:429">
      <c r="PM65330" s="782" t="s">
        <v>501</v>
      </c>
    </row>
    <row r="65331" spans="429:429">
      <c r="PM65331" s="782" t="s">
        <v>501</v>
      </c>
    </row>
    <row r="65332" spans="429:429">
      <c r="PM65332" s="782" t="s">
        <v>501</v>
      </c>
    </row>
    <row r="65333" spans="429:429">
      <c r="PM65333" s="782" t="s">
        <v>501</v>
      </c>
    </row>
    <row r="65334" spans="429:429">
      <c r="PM65334" s="782" t="s">
        <v>501</v>
      </c>
    </row>
    <row r="65335" spans="429:429">
      <c r="PM65335" s="782" t="s">
        <v>501</v>
      </c>
    </row>
    <row r="65336" spans="429:429">
      <c r="PM65336" s="782" t="s">
        <v>501</v>
      </c>
    </row>
    <row r="65337" spans="429:429">
      <c r="PM65337" s="782" t="s">
        <v>501</v>
      </c>
    </row>
    <row r="65338" spans="429:429">
      <c r="PM65338" s="782" t="s">
        <v>501</v>
      </c>
    </row>
    <row r="65339" spans="429:429">
      <c r="PM65339" s="782" t="s">
        <v>501</v>
      </c>
    </row>
    <row r="65340" spans="429:429">
      <c r="PM65340" s="782" t="s">
        <v>501</v>
      </c>
    </row>
    <row r="65341" spans="429:429">
      <c r="PM65341" s="782" t="s">
        <v>501</v>
      </c>
    </row>
    <row r="65342" spans="429:429">
      <c r="PM65342" s="782" t="s">
        <v>501</v>
      </c>
    </row>
    <row r="65343" spans="429:429">
      <c r="PM65343" s="782" t="s">
        <v>501</v>
      </c>
    </row>
    <row r="65344" spans="429:429">
      <c r="PM65344" s="782" t="s">
        <v>501</v>
      </c>
    </row>
    <row r="65345" spans="429:429">
      <c r="PM65345" s="782" t="s">
        <v>501</v>
      </c>
    </row>
    <row r="65346" spans="429:429">
      <c r="PM65346" s="782" t="s">
        <v>501</v>
      </c>
    </row>
    <row r="65347" spans="429:429">
      <c r="PM65347" s="782" t="s">
        <v>501</v>
      </c>
    </row>
    <row r="65348" spans="429:429">
      <c r="PM65348" s="782" t="s">
        <v>501</v>
      </c>
    </row>
    <row r="65349" spans="429:429">
      <c r="PM65349" s="782" t="s">
        <v>501</v>
      </c>
    </row>
    <row r="65350" spans="429:429">
      <c r="PM65350" s="782" t="s">
        <v>501</v>
      </c>
    </row>
    <row r="65351" spans="429:429">
      <c r="PM65351" s="782" t="s">
        <v>501</v>
      </c>
    </row>
    <row r="65352" spans="429:429">
      <c r="PM65352" s="782" t="s">
        <v>501</v>
      </c>
    </row>
    <row r="65353" spans="429:429">
      <c r="PM65353" s="782" t="s">
        <v>501</v>
      </c>
    </row>
    <row r="65354" spans="429:429">
      <c r="PM65354" s="782" t="s">
        <v>501</v>
      </c>
    </row>
    <row r="65355" spans="429:429">
      <c r="PM65355" s="782" t="s">
        <v>501</v>
      </c>
    </row>
    <row r="65356" spans="429:429">
      <c r="PM65356" s="782" t="s">
        <v>501</v>
      </c>
    </row>
    <row r="65357" spans="429:429">
      <c r="PM65357" s="782" t="s">
        <v>501</v>
      </c>
    </row>
    <row r="65358" spans="429:429">
      <c r="PM65358" s="782" t="s">
        <v>501</v>
      </c>
    </row>
    <row r="65359" spans="429:429">
      <c r="PM65359" s="782" t="s">
        <v>501</v>
      </c>
    </row>
    <row r="65360" spans="429:429">
      <c r="PM65360" s="782" t="s">
        <v>501</v>
      </c>
    </row>
    <row r="65361" spans="429:429">
      <c r="PM65361" s="782" t="s">
        <v>501</v>
      </c>
    </row>
    <row r="65362" spans="429:429">
      <c r="PM65362" s="782" t="s">
        <v>501</v>
      </c>
    </row>
    <row r="65363" spans="429:429">
      <c r="PM65363" s="782" t="s">
        <v>501</v>
      </c>
    </row>
    <row r="65364" spans="429:429">
      <c r="PM65364" s="782" t="s">
        <v>501</v>
      </c>
    </row>
    <row r="65365" spans="429:429">
      <c r="PM65365" s="782" t="s">
        <v>501</v>
      </c>
    </row>
    <row r="65366" spans="429:429">
      <c r="PM65366" s="782" t="s">
        <v>501</v>
      </c>
    </row>
    <row r="65367" spans="429:429">
      <c r="PM65367" s="782" t="s">
        <v>501</v>
      </c>
    </row>
    <row r="65368" spans="429:429">
      <c r="PM65368" s="782" t="s">
        <v>501</v>
      </c>
    </row>
    <row r="65369" spans="429:429">
      <c r="PM65369" s="782" t="s">
        <v>501</v>
      </c>
    </row>
    <row r="65370" spans="429:429">
      <c r="PM65370" s="782" t="s">
        <v>501</v>
      </c>
    </row>
    <row r="65371" spans="429:429">
      <c r="PM65371" s="782" t="s">
        <v>501</v>
      </c>
    </row>
    <row r="65372" spans="429:429">
      <c r="PM65372" s="782" t="s">
        <v>501</v>
      </c>
    </row>
    <row r="65373" spans="429:429">
      <c r="PM65373" s="782" t="s">
        <v>501</v>
      </c>
    </row>
    <row r="65374" spans="429:429">
      <c r="PM65374" s="782" t="s">
        <v>501</v>
      </c>
    </row>
    <row r="65375" spans="429:429">
      <c r="PM65375" s="782" t="s">
        <v>501</v>
      </c>
    </row>
    <row r="65376" spans="429:429">
      <c r="PM65376" s="782" t="s">
        <v>501</v>
      </c>
    </row>
    <row r="65377" spans="429:429">
      <c r="PM65377" s="782" t="s">
        <v>501</v>
      </c>
    </row>
    <row r="65378" spans="429:429">
      <c r="PM65378" s="782" t="s">
        <v>501</v>
      </c>
    </row>
    <row r="65379" spans="429:429">
      <c r="PM65379" s="782" t="s">
        <v>501</v>
      </c>
    </row>
    <row r="65380" spans="429:429">
      <c r="PM65380" s="782" t="s">
        <v>501</v>
      </c>
    </row>
    <row r="65381" spans="429:429">
      <c r="PM65381" s="782" t="s">
        <v>501</v>
      </c>
    </row>
    <row r="65382" spans="429:429">
      <c r="PM65382" s="782" t="s">
        <v>501</v>
      </c>
    </row>
    <row r="65383" spans="429:429">
      <c r="PM65383" s="782" t="s">
        <v>501</v>
      </c>
    </row>
    <row r="65384" spans="429:429">
      <c r="PM65384" s="782" t="s">
        <v>501</v>
      </c>
    </row>
    <row r="65385" spans="429:429">
      <c r="PM65385" s="782" t="s">
        <v>501</v>
      </c>
    </row>
    <row r="65386" spans="429:429">
      <c r="PM65386" s="782" t="s">
        <v>501</v>
      </c>
    </row>
    <row r="65387" spans="429:429">
      <c r="PM65387" s="782" t="s">
        <v>501</v>
      </c>
    </row>
    <row r="65388" spans="429:429">
      <c r="PM65388" s="782" t="s">
        <v>501</v>
      </c>
    </row>
    <row r="65389" spans="429:429">
      <c r="PM65389" s="782" t="s">
        <v>501</v>
      </c>
    </row>
    <row r="65390" spans="429:429">
      <c r="PM65390" s="782" t="s">
        <v>501</v>
      </c>
    </row>
    <row r="65391" spans="429:429">
      <c r="PM65391" s="782" t="s">
        <v>501</v>
      </c>
    </row>
    <row r="65392" spans="429:429">
      <c r="PM65392" s="782" t="s">
        <v>501</v>
      </c>
    </row>
    <row r="65393" spans="429:429">
      <c r="PM65393" s="782" t="s">
        <v>501</v>
      </c>
    </row>
    <row r="65394" spans="429:429">
      <c r="PM65394" s="782" t="s">
        <v>501</v>
      </c>
    </row>
    <row r="65395" spans="429:429">
      <c r="PM65395" s="782" t="s">
        <v>501</v>
      </c>
    </row>
    <row r="65396" spans="429:429">
      <c r="PM65396" s="782" t="s">
        <v>501</v>
      </c>
    </row>
    <row r="65397" spans="429:429">
      <c r="PM65397" s="782" t="s">
        <v>501</v>
      </c>
    </row>
    <row r="65398" spans="429:429">
      <c r="PM65398" s="782" t="s">
        <v>501</v>
      </c>
    </row>
    <row r="65399" spans="429:429">
      <c r="PM65399" s="782" t="s">
        <v>501</v>
      </c>
    </row>
    <row r="65400" spans="429:429">
      <c r="PM65400" s="782" t="s">
        <v>501</v>
      </c>
    </row>
    <row r="65401" spans="429:429">
      <c r="PM65401" s="782" t="s">
        <v>501</v>
      </c>
    </row>
    <row r="65402" spans="429:429">
      <c r="PM65402" s="782" t="s">
        <v>501</v>
      </c>
    </row>
    <row r="65403" spans="429:429">
      <c r="PM65403" s="782" t="s">
        <v>501</v>
      </c>
    </row>
    <row r="65404" spans="429:429">
      <c r="PM65404" s="782" t="s">
        <v>501</v>
      </c>
    </row>
    <row r="65405" spans="429:429">
      <c r="PM65405" s="782" t="s">
        <v>501</v>
      </c>
    </row>
    <row r="65406" spans="429:429">
      <c r="PM65406" s="782" t="s">
        <v>501</v>
      </c>
    </row>
    <row r="65407" spans="429:429">
      <c r="PM65407" s="782" t="s">
        <v>501</v>
      </c>
    </row>
    <row r="65408" spans="429:429">
      <c r="PM65408" s="782" t="s">
        <v>501</v>
      </c>
    </row>
    <row r="65409" spans="429:429">
      <c r="PM65409" s="782" t="s">
        <v>501</v>
      </c>
    </row>
    <row r="65410" spans="429:429">
      <c r="PM65410" s="782" t="s">
        <v>501</v>
      </c>
    </row>
    <row r="65411" spans="429:429">
      <c r="PM65411" s="782" t="s">
        <v>501</v>
      </c>
    </row>
    <row r="65412" spans="429:429">
      <c r="PM65412" s="782" t="s">
        <v>501</v>
      </c>
    </row>
    <row r="65413" spans="429:429">
      <c r="PM65413" s="782" t="s">
        <v>501</v>
      </c>
    </row>
    <row r="65414" spans="429:429">
      <c r="PM65414" s="782" t="s">
        <v>501</v>
      </c>
    </row>
    <row r="65415" spans="429:429">
      <c r="PM65415" s="782" t="s">
        <v>501</v>
      </c>
    </row>
    <row r="65416" spans="429:429">
      <c r="PM65416" s="782" t="s">
        <v>501</v>
      </c>
    </row>
    <row r="65417" spans="429:429">
      <c r="PM65417" s="782" t="s">
        <v>501</v>
      </c>
    </row>
    <row r="65418" spans="429:429">
      <c r="PM65418" s="782" t="s">
        <v>501</v>
      </c>
    </row>
    <row r="65419" spans="429:429">
      <c r="PM65419" s="782" t="s">
        <v>501</v>
      </c>
    </row>
    <row r="65420" spans="429:429">
      <c r="PM65420" s="782" t="s">
        <v>501</v>
      </c>
    </row>
    <row r="65421" spans="429:429">
      <c r="PM65421" s="782" t="s">
        <v>501</v>
      </c>
    </row>
    <row r="65422" spans="429:429">
      <c r="PM65422" s="782" t="s">
        <v>501</v>
      </c>
    </row>
    <row r="65423" spans="429:429">
      <c r="PM65423" s="782" t="s">
        <v>501</v>
      </c>
    </row>
    <row r="65424" spans="429:429">
      <c r="PM65424" s="782" t="s">
        <v>501</v>
      </c>
    </row>
    <row r="65425" spans="429:429">
      <c r="PM65425" s="782" t="s">
        <v>501</v>
      </c>
    </row>
    <row r="65426" spans="429:429">
      <c r="PM65426" s="782" t="s">
        <v>501</v>
      </c>
    </row>
    <row r="65427" spans="429:429">
      <c r="PM65427" s="782" t="s">
        <v>501</v>
      </c>
    </row>
    <row r="65428" spans="429:429">
      <c r="PM65428" s="782" t="s">
        <v>501</v>
      </c>
    </row>
    <row r="65429" spans="429:429">
      <c r="PM65429" s="782" t="s">
        <v>501</v>
      </c>
    </row>
    <row r="65430" spans="429:429">
      <c r="PM65430" s="782" t="s">
        <v>501</v>
      </c>
    </row>
    <row r="65431" spans="429:429">
      <c r="PM65431" s="782" t="s">
        <v>501</v>
      </c>
    </row>
    <row r="65432" spans="429:429">
      <c r="PM65432" s="782" t="s">
        <v>501</v>
      </c>
    </row>
    <row r="65433" spans="429:429">
      <c r="PM65433" s="782" t="s">
        <v>501</v>
      </c>
    </row>
    <row r="65434" spans="429:429">
      <c r="PM65434" s="782" t="s">
        <v>501</v>
      </c>
    </row>
    <row r="65435" spans="429:429">
      <c r="PM65435" s="782" t="s">
        <v>501</v>
      </c>
    </row>
    <row r="65436" spans="429:429">
      <c r="PM65436" s="782" t="s">
        <v>501</v>
      </c>
    </row>
    <row r="65437" spans="429:429">
      <c r="PM65437" s="782" t="s">
        <v>501</v>
      </c>
    </row>
    <row r="65438" spans="429:429">
      <c r="PM65438" s="782" t="s">
        <v>501</v>
      </c>
    </row>
    <row r="65439" spans="429:429">
      <c r="PM65439" s="782" t="s">
        <v>501</v>
      </c>
    </row>
    <row r="65440" spans="429:429">
      <c r="PM65440" s="782" t="s">
        <v>501</v>
      </c>
    </row>
    <row r="65441" spans="429:429">
      <c r="PM65441" s="782" t="s">
        <v>501</v>
      </c>
    </row>
    <row r="65442" spans="429:429">
      <c r="PM65442" s="782" t="s">
        <v>501</v>
      </c>
    </row>
    <row r="65443" spans="429:429">
      <c r="PM65443" s="782" t="s">
        <v>501</v>
      </c>
    </row>
    <row r="65444" spans="429:429">
      <c r="PM65444" s="782" t="s">
        <v>501</v>
      </c>
    </row>
    <row r="65445" spans="429:429">
      <c r="PM65445" s="782" t="s">
        <v>501</v>
      </c>
    </row>
    <row r="65446" spans="429:429">
      <c r="PM65446" s="782" t="s">
        <v>501</v>
      </c>
    </row>
    <row r="65447" spans="429:429">
      <c r="PM65447" s="782" t="s">
        <v>501</v>
      </c>
    </row>
    <row r="65448" spans="429:429">
      <c r="PM65448" s="782" t="s">
        <v>501</v>
      </c>
    </row>
    <row r="65449" spans="429:429">
      <c r="PM65449" s="782" t="s">
        <v>501</v>
      </c>
    </row>
    <row r="65450" spans="429:429">
      <c r="PM65450" s="782" t="s">
        <v>501</v>
      </c>
    </row>
    <row r="65451" spans="429:429">
      <c r="PM65451" s="782" t="s">
        <v>501</v>
      </c>
    </row>
    <row r="65452" spans="429:429">
      <c r="PM65452" s="782" t="s">
        <v>501</v>
      </c>
    </row>
    <row r="65453" spans="429:429">
      <c r="PM65453" s="782" t="s">
        <v>501</v>
      </c>
    </row>
    <row r="65454" spans="429:429">
      <c r="PM65454" s="782" t="s">
        <v>501</v>
      </c>
    </row>
    <row r="65455" spans="429:429">
      <c r="PM65455" s="782" t="s">
        <v>501</v>
      </c>
    </row>
    <row r="65456" spans="429:429">
      <c r="PM65456" s="782" t="s">
        <v>501</v>
      </c>
    </row>
    <row r="65457" spans="429:429">
      <c r="PM65457" s="782" t="s">
        <v>501</v>
      </c>
    </row>
    <row r="65458" spans="429:429">
      <c r="PM65458" s="782" t="s">
        <v>501</v>
      </c>
    </row>
    <row r="65459" spans="429:429">
      <c r="PM65459" s="782" t="s">
        <v>501</v>
      </c>
    </row>
    <row r="65460" spans="429:429">
      <c r="PM65460" s="782" t="s">
        <v>501</v>
      </c>
    </row>
    <row r="65461" spans="429:429">
      <c r="PM65461" s="782" t="s">
        <v>501</v>
      </c>
    </row>
    <row r="65462" spans="429:429">
      <c r="PM65462" s="782" t="s">
        <v>501</v>
      </c>
    </row>
    <row r="65463" spans="429:429">
      <c r="PM65463" s="782" t="s">
        <v>501</v>
      </c>
    </row>
    <row r="65464" spans="429:429">
      <c r="PM65464" s="782" t="s">
        <v>501</v>
      </c>
    </row>
    <row r="65465" spans="429:429">
      <c r="PM65465" s="782" t="s">
        <v>501</v>
      </c>
    </row>
    <row r="65466" spans="429:429">
      <c r="PM65466" s="782" t="s">
        <v>501</v>
      </c>
    </row>
    <row r="65467" spans="429:429">
      <c r="PM65467" s="782" t="s">
        <v>501</v>
      </c>
    </row>
    <row r="65468" spans="429:429">
      <c r="PM65468" s="782" t="s">
        <v>501</v>
      </c>
    </row>
    <row r="65469" spans="429:429">
      <c r="PM65469" s="782" t="s">
        <v>501</v>
      </c>
    </row>
    <row r="65470" spans="429:429">
      <c r="PM65470" s="782" t="s">
        <v>501</v>
      </c>
    </row>
    <row r="65471" spans="429:429">
      <c r="PM65471" s="782" t="s">
        <v>501</v>
      </c>
    </row>
    <row r="65472" spans="429:429">
      <c r="PM65472" s="782" t="s">
        <v>501</v>
      </c>
    </row>
    <row r="65473" spans="429:429">
      <c r="PM65473" s="782" t="s">
        <v>501</v>
      </c>
    </row>
    <row r="65474" spans="429:429">
      <c r="PM65474" s="782" t="s">
        <v>501</v>
      </c>
    </row>
    <row r="65475" spans="429:429">
      <c r="PM65475" s="782" t="s">
        <v>501</v>
      </c>
    </row>
    <row r="65476" spans="429:429">
      <c r="PM65476" s="782" t="s">
        <v>501</v>
      </c>
    </row>
    <row r="65477" spans="429:429">
      <c r="PM65477" s="782" t="s">
        <v>501</v>
      </c>
    </row>
    <row r="65478" spans="429:429">
      <c r="PM65478" s="782" t="s">
        <v>501</v>
      </c>
    </row>
    <row r="65479" spans="429:429">
      <c r="PM65479" s="782" t="s">
        <v>501</v>
      </c>
    </row>
    <row r="65480" spans="429:429">
      <c r="PM65480" s="782" t="s">
        <v>501</v>
      </c>
    </row>
    <row r="65481" spans="429:429">
      <c r="PM65481" s="782" t="s">
        <v>501</v>
      </c>
    </row>
    <row r="65482" spans="429:429">
      <c r="PM65482" s="782" t="s">
        <v>501</v>
      </c>
    </row>
    <row r="65483" spans="429:429">
      <c r="PM65483" s="782" t="s">
        <v>501</v>
      </c>
    </row>
    <row r="65484" spans="429:429">
      <c r="PM65484" s="782" t="s">
        <v>501</v>
      </c>
    </row>
    <row r="65485" spans="429:429">
      <c r="PM65485" s="782" t="s">
        <v>501</v>
      </c>
    </row>
    <row r="65486" spans="429:429">
      <c r="PM65486" s="782" t="s">
        <v>501</v>
      </c>
    </row>
    <row r="65487" spans="429:429">
      <c r="PM65487" s="782" t="s">
        <v>501</v>
      </c>
    </row>
    <row r="65488" spans="429:429">
      <c r="PM65488" s="782" t="s">
        <v>501</v>
      </c>
    </row>
    <row r="65489" spans="429:429">
      <c r="PM65489" s="782" t="s">
        <v>501</v>
      </c>
    </row>
    <row r="65490" spans="429:429">
      <c r="PM65490" s="782" t="s">
        <v>501</v>
      </c>
    </row>
    <row r="65491" spans="429:429">
      <c r="PM65491" s="782" t="s">
        <v>501</v>
      </c>
    </row>
    <row r="65492" spans="429:429">
      <c r="PM65492" s="782" t="s">
        <v>501</v>
      </c>
    </row>
    <row r="65493" spans="429:429">
      <c r="PM65493" s="782" t="s">
        <v>501</v>
      </c>
    </row>
    <row r="65494" spans="429:429">
      <c r="PM65494" s="782" t="s">
        <v>501</v>
      </c>
    </row>
    <row r="65495" spans="429:429">
      <c r="PM65495" s="782" t="s">
        <v>501</v>
      </c>
    </row>
    <row r="65496" spans="429:429">
      <c r="PM65496" s="782" t="s">
        <v>501</v>
      </c>
    </row>
    <row r="65497" spans="429:429">
      <c r="PM65497" s="782" t="s">
        <v>501</v>
      </c>
    </row>
    <row r="65498" spans="429:429">
      <c r="PM65498" s="782" t="s">
        <v>501</v>
      </c>
    </row>
    <row r="65499" spans="429:429">
      <c r="PM65499" s="782" t="s">
        <v>501</v>
      </c>
    </row>
    <row r="65500" spans="429:429">
      <c r="PM65500" s="782" t="s">
        <v>501</v>
      </c>
    </row>
    <row r="65501" spans="429:429">
      <c r="PM65501" s="782" t="s">
        <v>501</v>
      </c>
    </row>
    <row r="65502" spans="429:429">
      <c r="PM65502" s="782" t="s">
        <v>501</v>
      </c>
    </row>
    <row r="65503" spans="429:429">
      <c r="PM65503" s="782" t="s">
        <v>501</v>
      </c>
    </row>
    <row r="65504" spans="429:429">
      <c r="PM65504" s="782" t="s">
        <v>501</v>
      </c>
    </row>
    <row r="65505" spans="429:429">
      <c r="PM65505" s="782" t="s">
        <v>501</v>
      </c>
    </row>
    <row r="65506" spans="429:429">
      <c r="PM65506" s="782" t="s">
        <v>501</v>
      </c>
    </row>
    <row r="65507" spans="429:429">
      <c r="PM65507" s="782" t="s">
        <v>501</v>
      </c>
    </row>
    <row r="65508" spans="429:429">
      <c r="PM65508" s="782" t="s">
        <v>501</v>
      </c>
    </row>
    <row r="65509" spans="429:429">
      <c r="PM65509" s="782" t="s">
        <v>501</v>
      </c>
    </row>
    <row r="65510" spans="429:429">
      <c r="PM65510" s="782" t="s">
        <v>501</v>
      </c>
    </row>
    <row r="65511" spans="429:429">
      <c r="PM65511" s="782" t="s">
        <v>501</v>
      </c>
    </row>
    <row r="65512" spans="429:429">
      <c r="PM65512" s="782" t="s">
        <v>501</v>
      </c>
    </row>
    <row r="65513" spans="429:429">
      <c r="PM65513" s="782" t="s">
        <v>501</v>
      </c>
    </row>
    <row r="65514" spans="429:429">
      <c r="PM65514" s="782" t="s">
        <v>501</v>
      </c>
    </row>
    <row r="65515" spans="429:429">
      <c r="PM65515" s="782" t="s">
        <v>501</v>
      </c>
    </row>
    <row r="65516" spans="429:429">
      <c r="PM65516" s="782" t="s">
        <v>501</v>
      </c>
    </row>
    <row r="65517" spans="429:429">
      <c r="PM65517" s="782" t="s">
        <v>501</v>
      </c>
    </row>
    <row r="65518" spans="429:429">
      <c r="PM65518" s="782" t="s">
        <v>501</v>
      </c>
    </row>
    <row r="65519" spans="429:429">
      <c r="PM65519" s="782" t="s">
        <v>501</v>
      </c>
    </row>
    <row r="65520" spans="429:429">
      <c r="PM65520" s="782" t="s">
        <v>501</v>
      </c>
    </row>
    <row r="65521" spans="429:429">
      <c r="PM65521" s="782" t="s">
        <v>501</v>
      </c>
    </row>
    <row r="65522" spans="429:429">
      <c r="PM65522" s="782" t="s">
        <v>501</v>
      </c>
    </row>
    <row r="65523" spans="429:429">
      <c r="PM65523" s="782" t="s">
        <v>501</v>
      </c>
    </row>
    <row r="65524" spans="429:429">
      <c r="PM65524" s="782" t="s">
        <v>501</v>
      </c>
    </row>
    <row r="65525" spans="429:429">
      <c r="PM65525" s="782" t="s">
        <v>501</v>
      </c>
    </row>
    <row r="65526" spans="429:429">
      <c r="PM65526" s="782" t="s">
        <v>501</v>
      </c>
    </row>
    <row r="65527" spans="429:429">
      <c r="PM65527" s="782" t="s">
        <v>501</v>
      </c>
    </row>
    <row r="65528" spans="429:429">
      <c r="PM65528" s="782" t="s">
        <v>501</v>
      </c>
    </row>
    <row r="65529" spans="429:429">
      <c r="PM65529" s="782" t="s">
        <v>501</v>
      </c>
    </row>
    <row r="65530" spans="429:429">
      <c r="PM65530" s="782" t="s">
        <v>501</v>
      </c>
    </row>
    <row r="65531" spans="429:429">
      <c r="PM65531" s="782" t="s">
        <v>501</v>
      </c>
    </row>
    <row r="65532" spans="429:429">
      <c r="PM65532" s="782" t="s">
        <v>501</v>
      </c>
    </row>
    <row r="65533" spans="429:429">
      <c r="PM65533" s="782" t="s">
        <v>501</v>
      </c>
    </row>
    <row r="65534" spans="429:429">
      <c r="PM65534" s="782" t="s">
        <v>501</v>
      </c>
    </row>
    <row r="65535" spans="429:429">
      <c r="PM65535" s="782" t="s">
        <v>501</v>
      </c>
    </row>
    <row r="65536" spans="429:429">
      <c r="PM65536" s="782" t="s">
        <v>501</v>
      </c>
    </row>
    <row r="65537" spans="429:429">
      <c r="PM65537" s="782" t="s">
        <v>501</v>
      </c>
    </row>
    <row r="65538" spans="429:429">
      <c r="PM65538" s="782" t="s">
        <v>501</v>
      </c>
    </row>
    <row r="65539" spans="429:429">
      <c r="PM65539" s="782" t="s">
        <v>501</v>
      </c>
    </row>
    <row r="65540" spans="429:429">
      <c r="PM65540" s="782" t="s">
        <v>501</v>
      </c>
    </row>
    <row r="65541" spans="429:429">
      <c r="PM65541" s="782" t="s">
        <v>501</v>
      </c>
    </row>
    <row r="65542" spans="429:429">
      <c r="PM65542" s="782" t="s">
        <v>501</v>
      </c>
    </row>
    <row r="65543" spans="429:429">
      <c r="PM65543" s="782" t="s">
        <v>501</v>
      </c>
    </row>
    <row r="65544" spans="429:429">
      <c r="PM65544" s="782" t="s">
        <v>501</v>
      </c>
    </row>
    <row r="65545" spans="429:429">
      <c r="PM65545" s="782" t="s">
        <v>501</v>
      </c>
    </row>
    <row r="65546" spans="429:429">
      <c r="PM65546" s="782" t="s">
        <v>501</v>
      </c>
    </row>
    <row r="65547" spans="429:429">
      <c r="PM65547" s="782" t="s">
        <v>501</v>
      </c>
    </row>
    <row r="65548" spans="429:429">
      <c r="PM65548" s="782" t="s">
        <v>501</v>
      </c>
    </row>
    <row r="65549" spans="429:429">
      <c r="PM65549" s="782" t="s">
        <v>501</v>
      </c>
    </row>
    <row r="65550" spans="429:429">
      <c r="PM65550" s="782" t="s">
        <v>501</v>
      </c>
    </row>
    <row r="65551" spans="429:429">
      <c r="PM65551" s="782" t="s">
        <v>501</v>
      </c>
    </row>
    <row r="65552" spans="429:429">
      <c r="PM65552" s="782" t="s">
        <v>501</v>
      </c>
    </row>
    <row r="65553" spans="429:429">
      <c r="PM65553" s="782" t="s">
        <v>501</v>
      </c>
    </row>
    <row r="65554" spans="429:429">
      <c r="PM65554" s="782" t="s">
        <v>501</v>
      </c>
    </row>
    <row r="65555" spans="429:429">
      <c r="PM65555" s="782" t="s">
        <v>501</v>
      </c>
    </row>
    <row r="65556" spans="429:429">
      <c r="PM65556" s="782" t="s">
        <v>501</v>
      </c>
    </row>
    <row r="65557" spans="429:429">
      <c r="PM65557" s="782" t="s">
        <v>501</v>
      </c>
    </row>
    <row r="65558" spans="429:429">
      <c r="PM65558" s="782" t="s">
        <v>501</v>
      </c>
    </row>
    <row r="65559" spans="429:429">
      <c r="PM65559" s="782" t="s">
        <v>501</v>
      </c>
    </row>
    <row r="65560" spans="429:429">
      <c r="PM65560" s="782" t="s">
        <v>501</v>
      </c>
    </row>
    <row r="65561" spans="429:429">
      <c r="PM65561" s="782" t="s">
        <v>501</v>
      </c>
    </row>
    <row r="65562" spans="429:429">
      <c r="PM65562" s="782" t="s">
        <v>501</v>
      </c>
    </row>
    <row r="65563" spans="429:429">
      <c r="PM65563" s="782" t="s">
        <v>501</v>
      </c>
    </row>
    <row r="65564" spans="429:429">
      <c r="PM65564" s="782" t="s">
        <v>501</v>
      </c>
    </row>
    <row r="65565" spans="429:429">
      <c r="PM65565" s="782" t="s">
        <v>501</v>
      </c>
    </row>
    <row r="65566" spans="429:429">
      <c r="PM65566" s="782" t="s">
        <v>501</v>
      </c>
    </row>
    <row r="65567" spans="429:429">
      <c r="PM65567" s="782" t="s">
        <v>501</v>
      </c>
    </row>
    <row r="65568" spans="429:429">
      <c r="PM65568" s="782" t="s">
        <v>501</v>
      </c>
    </row>
    <row r="65569" spans="429:429">
      <c r="PM65569" s="782" t="s">
        <v>501</v>
      </c>
    </row>
    <row r="65570" spans="429:429">
      <c r="PM65570" s="782" t="s">
        <v>501</v>
      </c>
    </row>
    <row r="65571" spans="429:429">
      <c r="PM65571" s="782" t="s">
        <v>501</v>
      </c>
    </row>
    <row r="65572" spans="429:429">
      <c r="PM65572" s="782" t="s">
        <v>501</v>
      </c>
    </row>
    <row r="65573" spans="429:429">
      <c r="PM65573" s="782" t="s">
        <v>501</v>
      </c>
    </row>
    <row r="65574" spans="429:429">
      <c r="PM65574" s="782" t="s">
        <v>501</v>
      </c>
    </row>
    <row r="65575" spans="429:429">
      <c r="PM65575" s="782" t="s">
        <v>501</v>
      </c>
    </row>
    <row r="65576" spans="429:429">
      <c r="PM65576" s="782" t="s">
        <v>501</v>
      </c>
    </row>
    <row r="65577" spans="429:429">
      <c r="PM65577" s="782" t="s">
        <v>501</v>
      </c>
    </row>
    <row r="65578" spans="429:429">
      <c r="PM65578" s="782" t="s">
        <v>501</v>
      </c>
    </row>
    <row r="65579" spans="429:429">
      <c r="PM65579" s="782" t="s">
        <v>501</v>
      </c>
    </row>
    <row r="65580" spans="429:429">
      <c r="PM65580" s="782" t="s">
        <v>501</v>
      </c>
    </row>
    <row r="65581" spans="429:429">
      <c r="PM65581" s="782" t="s">
        <v>501</v>
      </c>
    </row>
    <row r="65582" spans="429:429">
      <c r="PM65582" s="782" t="s">
        <v>501</v>
      </c>
    </row>
    <row r="65583" spans="429:429">
      <c r="PM65583" s="782" t="s">
        <v>501</v>
      </c>
    </row>
    <row r="65584" spans="429:429">
      <c r="PM65584" s="782" t="s">
        <v>501</v>
      </c>
    </row>
    <row r="65585" spans="429:429">
      <c r="PM65585" s="782" t="s">
        <v>501</v>
      </c>
    </row>
    <row r="65586" spans="429:429">
      <c r="PM65586" s="782" t="s">
        <v>501</v>
      </c>
    </row>
    <row r="65587" spans="429:429">
      <c r="PM65587" s="782" t="s">
        <v>501</v>
      </c>
    </row>
    <row r="65588" spans="429:429">
      <c r="PM65588" s="782" t="s">
        <v>501</v>
      </c>
    </row>
    <row r="65589" spans="429:429">
      <c r="PM65589" s="782" t="s">
        <v>501</v>
      </c>
    </row>
    <row r="65590" spans="429:429">
      <c r="PM65590" s="782" t="s">
        <v>501</v>
      </c>
    </row>
    <row r="65591" spans="429:429">
      <c r="PM65591" s="782" t="s">
        <v>501</v>
      </c>
    </row>
    <row r="65592" spans="429:429">
      <c r="PM65592" s="782" t="s">
        <v>501</v>
      </c>
    </row>
    <row r="65593" spans="429:429">
      <c r="PM65593" s="782" t="s">
        <v>501</v>
      </c>
    </row>
    <row r="65594" spans="429:429">
      <c r="PM65594" s="782" t="s">
        <v>501</v>
      </c>
    </row>
    <row r="65595" spans="429:429">
      <c r="PM65595" s="782" t="s">
        <v>501</v>
      </c>
    </row>
    <row r="65596" spans="429:429">
      <c r="PM65596" s="782" t="s">
        <v>501</v>
      </c>
    </row>
    <row r="65597" spans="429:429">
      <c r="PM65597" s="782" t="s">
        <v>501</v>
      </c>
    </row>
    <row r="65598" spans="429:429">
      <c r="PM65598" s="782" t="s">
        <v>501</v>
      </c>
    </row>
    <row r="65599" spans="429:429">
      <c r="PM65599" s="782" t="s">
        <v>501</v>
      </c>
    </row>
    <row r="65600" spans="429:429">
      <c r="PM65600" s="782" t="s">
        <v>501</v>
      </c>
    </row>
    <row r="65601" spans="429:429">
      <c r="PM65601" s="782" t="s">
        <v>501</v>
      </c>
    </row>
    <row r="65602" spans="429:429">
      <c r="PM65602" s="782" t="s">
        <v>501</v>
      </c>
    </row>
    <row r="65603" spans="429:429">
      <c r="PM65603" s="782" t="s">
        <v>501</v>
      </c>
    </row>
    <row r="65604" spans="429:429">
      <c r="PM65604" s="782" t="s">
        <v>501</v>
      </c>
    </row>
    <row r="65605" spans="429:429">
      <c r="PM65605" s="782" t="s">
        <v>501</v>
      </c>
    </row>
    <row r="65606" spans="429:429">
      <c r="PM65606" s="782" t="s">
        <v>501</v>
      </c>
    </row>
    <row r="65607" spans="429:429">
      <c r="PM65607" s="782" t="s">
        <v>501</v>
      </c>
    </row>
    <row r="65608" spans="429:429">
      <c r="PM65608" s="782" t="s">
        <v>501</v>
      </c>
    </row>
    <row r="65609" spans="429:429">
      <c r="PM65609" s="782" t="s">
        <v>501</v>
      </c>
    </row>
    <row r="65610" spans="429:429">
      <c r="PM65610" s="782" t="s">
        <v>501</v>
      </c>
    </row>
    <row r="65611" spans="429:429">
      <c r="PM65611" s="782" t="s">
        <v>501</v>
      </c>
    </row>
    <row r="65612" spans="429:429">
      <c r="PM65612" s="782" t="s">
        <v>501</v>
      </c>
    </row>
    <row r="65613" spans="429:429">
      <c r="PM65613" s="782" t="s">
        <v>501</v>
      </c>
    </row>
    <row r="65614" spans="429:429">
      <c r="PM65614" s="782" t="s">
        <v>501</v>
      </c>
    </row>
    <row r="65615" spans="429:429">
      <c r="PM65615" s="782" t="s">
        <v>501</v>
      </c>
    </row>
    <row r="65616" spans="429:429">
      <c r="PM65616" s="782" t="s">
        <v>501</v>
      </c>
    </row>
    <row r="65617" spans="429:429">
      <c r="PM65617" s="782" t="s">
        <v>501</v>
      </c>
    </row>
    <row r="65618" spans="429:429">
      <c r="PM65618" s="782" t="s">
        <v>501</v>
      </c>
    </row>
    <row r="65619" spans="429:429">
      <c r="PM65619" s="782" t="s">
        <v>501</v>
      </c>
    </row>
    <row r="65620" spans="429:429">
      <c r="PM65620" s="782" t="s">
        <v>501</v>
      </c>
    </row>
    <row r="65621" spans="429:429">
      <c r="PM65621" s="782" t="s">
        <v>501</v>
      </c>
    </row>
    <row r="65622" spans="429:429">
      <c r="PM65622" s="782" t="s">
        <v>501</v>
      </c>
    </row>
    <row r="65623" spans="429:429">
      <c r="PM65623" s="782" t="s">
        <v>501</v>
      </c>
    </row>
    <row r="65624" spans="429:429">
      <c r="PM65624" s="782" t="s">
        <v>501</v>
      </c>
    </row>
    <row r="65625" spans="429:429">
      <c r="PM65625" s="782" t="s">
        <v>501</v>
      </c>
    </row>
    <row r="65626" spans="429:429">
      <c r="PM65626" s="782" t="s">
        <v>501</v>
      </c>
    </row>
    <row r="65627" spans="429:429">
      <c r="PM65627" s="782" t="s">
        <v>501</v>
      </c>
    </row>
    <row r="65628" spans="429:429">
      <c r="PM65628" s="782" t="s">
        <v>501</v>
      </c>
    </row>
    <row r="65629" spans="429:429">
      <c r="PM65629" s="782" t="s">
        <v>501</v>
      </c>
    </row>
    <row r="65630" spans="429:429">
      <c r="PM65630" s="782" t="s">
        <v>501</v>
      </c>
    </row>
    <row r="65631" spans="429:429">
      <c r="PM65631" s="782" t="s">
        <v>501</v>
      </c>
    </row>
    <row r="65632" spans="429:429">
      <c r="PM65632" s="782" t="s">
        <v>501</v>
      </c>
    </row>
    <row r="65633" spans="429:429">
      <c r="PM65633" s="782" t="s">
        <v>501</v>
      </c>
    </row>
    <row r="65634" spans="429:429">
      <c r="PM65634" s="782" t="s">
        <v>501</v>
      </c>
    </row>
    <row r="65635" spans="429:429">
      <c r="PM65635" s="782" t="s">
        <v>501</v>
      </c>
    </row>
    <row r="65636" spans="429:429">
      <c r="PM65636" s="782" t="s">
        <v>501</v>
      </c>
    </row>
    <row r="65637" spans="429:429">
      <c r="PM65637" s="782" t="s">
        <v>501</v>
      </c>
    </row>
    <row r="65638" spans="429:429">
      <c r="PM65638" s="782" t="s">
        <v>501</v>
      </c>
    </row>
    <row r="65639" spans="429:429">
      <c r="PM65639" s="782" t="s">
        <v>501</v>
      </c>
    </row>
    <row r="65640" spans="429:429">
      <c r="PM65640" s="782" t="s">
        <v>501</v>
      </c>
    </row>
    <row r="65641" spans="429:429">
      <c r="PM65641" s="782" t="s">
        <v>501</v>
      </c>
    </row>
    <row r="65642" spans="429:429">
      <c r="PM65642" s="782" t="s">
        <v>501</v>
      </c>
    </row>
    <row r="65643" spans="429:429">
      <c r="PM65643" s="782" t="s">
        <v>501</v>
      </c>
    </row>
    <row r="65644" spans="429:429">
      <c r="PM65644" s="782" t="s">
        <v>501</v>
      </c>
    </row>
    <row r="65645" spans="429:429">
      <c r="PM65645" s="782" t="s">
        <v>501</v>
      </c>
    </row>
    <row r="65646" spans="429:429">
      <c r="PM65646" s="782" t="s">
        <v>501</v>
      </c>
    </row>
    <row r="65647" spans="429:429">
      <c r="PM65647" s="782" t="s">
        <v>501</v>
      </c>
    </row>
    <row r="65648" spans="429:429">
      <c r="PM65648" s="782" t="s">
        <v>501</v>
      </c>
    </row>
    <row r="65649" spans="429:429">
      <c r="PM65649" s="782" t="s">
        <v>501</v>
      </c>
    </row>
    <row r="65650" spans="429:429">
      <c r="PM65650" s="782" t="s">
        <v>501</v>
      </c>
    </row>
    <row r="65651" spans="429:429">
      <c r="PM65651" s="782" t="s">
        <v>501</v>
      </c>
    </row>
    <row r="65652" spans="429:429">
      <c r="PM65652" s="782" t="s">
        <v>501</v>
      </c>
    </row>
    <row r="65653" spans="429:429">
      <c r="PM65653" s="782" t="s">
        <v>501</v>
      </c>
    </row>
    <row r="65654" spans="429:429">
      <c r="PM65654" s="782" t="s">
        <v>501</v>
      </c>
    </row>
    <row r="65655" spans="429:429">
      <c r="PM65655" s="782" t="s">
        <v>501</v>
      </c>
    </row>
    <row r="65656" spans="429:429">
      <c r="PM65656" s="782" t="s">
        <v>501</v>
      </c>
    </row>
    <row r="65657" spans="429:429">
      <c r="PM65657" s="782" t="s">
        <v>501</v>
      </c>
    </row>
    <row r="65658" spans="429:429">
      <c r="PM65658" s="782" t="s">
        <v>501</v>
      </c>
    </row>
    <row r="65659" spans="429:429">
      <c r="PM65659" s="782" t="s">
        <v>501</v>
      </c>
    </row>
    <row r="65660" spans="429:429">
      <c r="PM65660" s="782" t="s">
        <v>501</v>
      </c>
    </row>
    <row r="65661" spans="429:429">
      <c r="PM65661" s="782" t="s">
        <v>501</v>
      </c>
    </row>
    <row r="65662" spans="429:429">
      <c r="PM65662" s="782" t="s">
        <v>501</v>
      </c>
    </row>
    <row r="65663" spans="429:429">
      <c r="PM65663" s="782" t="s">
        <v>501</v>
      </c>
    </row>
    <row r="65664" spans="429:429">
      <c r="PM65664" s="782" t="s">
        <v>501</v>
      </c>
    </row>
    <row r="65665" spans="429:429">
      <c r="PM65665" s="782" t="s">
        <v>501</v>
      </c>
    </row>
    <row r="65666" spans="429:429">
      <c r="PM65666" s="782" t="s">
        <v>501</v>
      </c>
    </row>
    <row r="65667" spans="429:429">
      <c r="PM65667" s="782" t="s">
        <v>501</v>
      </c>
    </row>
    <row r="65668" spans="429:429">
      <c r="PM65668" s="782" t="s">
        <v>501</v>
      </c>
    </row>
    <row r="65669" spans="429:429">
      <c r="PM65669" s="782" t="s">
        <v>501</v>
      </c>
    </row>
    <row r="65670" spans="429:429">
      <c r="PM65670" s="782" t="s">
        <v>501</v>
      </c>
    </row>
    <row r="65671" spans="429:429">
      <c r="PM65671" s="782" t="s">
        <v>501</v>
      </c>
    </row>
    <row r="65672" spans="429:429">
      <c r="PM65672" s="782" t="s">
        <v>501</v>
      </c>
    </row>
    <row r="65673" spans="429:429">
      <c r="PM65673" s="782" t="s">
        <v>501</v>
      </c>
    </row>
    <row r="65674" spans="429:429">
      <c r="PM65674" s="782" t="s">
        <v>501</v>
      </c>
    </row>
    <row r="65675" spans="429:429">
      <c r="PM65675" s="782" t="s">
        <v>501</v>
      </c>
    </row>
    <row r="65676" spans="429:429">
      <c r="PM65676" s="782" t="s">
        <v>501</v>
      </c>
    </row>
    <row r="65677" spans="429:429">
      <c r="PM65677" s="782" t="s">
        <v>501</v>
      </c>
    </row>
    <row r="65678" spans="429:429">
      <c r="PM65678" s="782" t="s">
        <v>501</v>
      </c>
    </row>
    <row r="65679" spans="429:429">
      <c r="PM65679" s="782" t="s">
        <v>501</v>
      </c>
    </row>
    <row r="65680" spans="429:429">
      <c r="PM65680" s="782" t="s">
        <v>501</v>
      </c>
    </row>
    <row r="65681" spans="429:429">
      <c r="PM65681" s="782" t="s">
        <v>501</v>
      </c>
    </row>
    <row r="65682" spans="429:429">
      <c r="PM65682" s="782" t="s">
        <v>501</v>
      </c>
    </row>
    <row r="65683" spans="429:429">
      <c r="PM65683" s="782" t="s">
        <v>501</v>
      </c>
    </row>
    <row r="65684" spans="429:429">
      <c r="PM65684" s="782" t="s">
        <v>501</v>
      </c>
    </row>
    <row r="65685" spans="429:429">
      <c r="PM65685" s="782" t="s">
        <v>501</v>
      </c>
    </row>
    <row r="65686" spans="429:429">
      <c r="PM65686" s="782" t="s">
        <v>501</v>
      </c>
    </row>
    <row r="65687" spans="429:429">
      <c r="PM65687" s="782" t="s">
        <v>501</v>
      </c>
    </row>
    <row r="65688" spans="429:429">
      <c r="PM65688" s="782" t="s">
        <v>501</v>
      </c>
    </row>
    <row r="65689" spans="429:429">
      <c r="PM65689" s="782" t="s">
        <v>501</v>
      </c>
    </row>
    <row r="65690" spans="429:429">
      <c r="PM65690" s="782" t="s">
        <v>501</v>
      </c>
    </row>
    <row r="65691" spans="429:429">
      <c r="PM65691" s="782" t="s">
        <v>501</v>
      </c>
    </row>
    <row r="65692" spans="429:429">
      <c r="PM65692" s="782" t="s">
        <v>501</v>
      </c>
    </row>
    <row r="65693" spans="429:429">
      <c r="PM65693" s="782" t="s">
        <v>501</v>
      </c>
    </row>
    <row r="65694" spans="429:429">
      <c r="PM65694" s="782" t="s">
        <v>501</v>
      </c>
    </row>
    <row r="65695" spans="429:429">
      <c r="PM65695" s="782" t="s">
        <v>501</v>
      </c>
    </row>
    <row r="65696" spans="429:429">
      <c r="PM65696" s="782" t="s">
        <v>501</v>
      </c>
    </row>
    <row r="65697" spans="429:429">
      <c r="PM65697" s="782" t="s">
        <v>501</v>
      </c>
    </row>
    <row r="65698" spans="429:429">
      <c r="PM65698" s="782" t="s">
        <v>501</v>
      </c>
    </row>
    <row r="65699" spans="429:429">
      <c r="PM65699" s="782" t="s">
        <v>501</v>
      </c>
    </row>
    <row r="65700" spans="429:429">
      <c r="PM65700" s="782" t="s">
        <v>501</v>
      </c>
    </row>
    <row r="65701" spans="429:429">
      <c r="PM65701" s="782" t="s">
        <v>501</v>
      </c>
    </row>
    <row r="65702" spans="429:429">
      <c r="PM65702" s="782" t="s">
        <v>501</v>
      </c>
    </row>
    <row r="65703" spans="429:429">
      <c r="PM65703" s="782" t="s">
        <v>501</v>
      </c>
    </row>
    <row r="65704" spans="429:429">
      <c r="PM65704" s="782" t="s">
        <v>501</v>
      </c>
    </row>
    <row r="65705" spans="429:429">
      <c r="PM65705" s="782" t="s">
        <v>501</v>
      </c>
    </row>
    <row r="65706" spans="429:429">
      <c r="PM65706" s="782" t="s">
        <v>501</v>
      </c>
    </row>
    <row r="65707" spans="429:429">
      <c r="PM65707" s="782" t="s">
        <v>501</v>
      </c>
    </row>
    <row r="65708" spans="429:429">
      <c r="PM65708" s="782" t="s">
        <v>501</v>
      </c>
    </row>
    <row r="65709" spans="429:429">
      <c r="PM65709" s="782" t="s">
        <v>501</v>
      </c>
    </row>
    <row r="65710" spans="429:429">
      <c r="PM65710" s="782" t="s">
        <v>501</v>
      </c>
    </row>
    <row r="65711" spans="429:429">
      <c r="PM65711" s="782" t="s">
        <v>501</v>
      </c>
    </row>
    <row r="65712" spans="429:429">
      <c r="PM65712" s="782" t="s">
        <v>501</v>
      </c>
    </row>
    <row r="65713" spans="429:429">
      <c r="PM65713" s="782" t="s">
        <v>501</v>
      </c>
    </row>
    <row r="65714" spans="429:429">
      <c r="PM65714" s="782" t="s">
        <v>501</v>
      </c>
    </row>
    <row r="65715" spans="429:429">
      <c r="PM65715" s="782" t="s">
        <v>501</v>
      </c>
    </row>
    <row r="65716" spans="429:429">
      <c r="PM65716" s="782" t="s">
        <v>501</v>
      </c>
    </row>
    <row r="65717" spans="429:429">
      <c r="PM65717" s="782" t="s">
        <v>501</v>
      </c>
    </row>
    <row r="65718" spans="429:429">
      <c r="PM65718" s="782" t="s">
        <v>501</v>
      </c>
    </row>
    <row r="65719" spans="429:429">
      <c r="PM65719" s="782" t="s">
        <v>501</v>
      </c>
    </row>
    <row r="65720" spans="429:429">
      <c r="PM65720" s="782" t="s">
        <v>501</v>
      </c>
    </row>
    <row r="65721" spans="429:429">
      <c r="PM65721" s="782" t="s">
        <v>501</v>
      </c>
    </row>
    <row r="65722" spans="429:429">
      <c r="PM65722" s="782" t="s">
        <v>501</v>
      </c>
    </row>
    <row r="65723" spans="429:429">
      <c r="PM65723" s="782" t="s">
        <v>501</v>
      </c>
    </row>
    <row r="65724" spans="429:429">
      <c r="PM65724" s="782" t="s">
        <v>501</v>
      </c>
    </row>
    <row r="65725" spans="429:429">
      <c r="PM65725" s="782" t="s">
        <v>501</v>
      </c>
    </row>
    <row r="65726" spans="429:429">
      <c r="PM65726" s="782" t="s">
        <v>501</v>
      </c>
    </row>
    <row r="65727" spans="429:429">
      <c r="PM65727" s="782" t="s">
        <v>501</v>
      </c>
    </row>
    <row r="65728" spans="429:429">
      <c r="PM65728" s="782" t="s">
        <v>501</v>
      </c>
    </row>
    <row r="65729" spans="429:429">
      <c r="PM65729" s="782" t="s">
        <v>501</v>
      </c>
    </row>
    <row r="65730" spans="429:429">
      <c r="PM65730" s="782" t="s">
        <v>501</v>
      </c>
    </row>
    <row r="65731" spans="429:429">
      <c r="PM65731" s="782" t="s">
        <v>501</v>
      </c>
    </row>
    <row r="65732" spans="429:429">
      <c r="PM65732" s="782" t="s">
        <v>501</v>
      </c>
    </row>
    <row r="65733" spans="429:429">
      <c r="PM65733" s="782" t="s">
        <v>501</v>
      </c>
    </row>
    <row r="65734" spans="429:429">
      <c r="PM65734" s="782" t="s">
        <v>501</v>
      </c>
    </row>
    <row r="65735" spans="429:429">
      <c r="PM65735" s="782" t="s">
        <v>501</v>
      </c>
    </row>
    <row r="65736" spans="429:429">
      <c r="PM65736" s="782" t="s">
        <v>501</v>
      </c>
    </row>
    <row r="65737" spans="429:429">
      <c r="PM65737" s="782" t="s">
        <v>501</v>
      </c>
    </row>
    <row r="65738" spans="429:429">
      <c r="PM65738" s="782" t="s">
        <v>501</v>
      </c>
    </row>
    <row r="65739" spans="429:429">
      <c r="PM65739" s="782" t="s">
        <v>501</v>
      </c>
    </row>
    <row r="65740" spans="429:429">
      <c r="PM65740" s="782" t="s">
        <v>501</v>
      </c>
    </row>
    <row r="65741" spans="429:429">
      <c r="PM65741" s="782" t="s">
        <v>501</v>
      </c>
    </row>
    <row r="65742" spans="429:429">
      <c r="PM65742" s="782" t="s">
        <v>501</v>
      </c>
    </row>
    <row r="65743" spans="429:429">
      <c r="PM65743" s="782" t="s">
        <v>501</v>
      </c>
    </row>
    <row r="65744" spans="429:429">
      <c r="PM65744" s="782" t="s">
        <v>501</v>
      </c>
    </row>
    <row r="65745" spans="429:429">
      <c r="PM65745" s="782" t="s">
        <v>501</v>
      </c>
    </row>
    <row r="65746" spans="429:429">
      <c r="PM65746" s="782" t="s">
        <v>501</v>
      </c>
    </row>
    <row r="65747" spans="429:429">
      <c r="PM65747" s="782" t="s">
        <v>501</v>
      </c>
    </row>
    <row r="65748" spans="429:429">
      <c r="PM65748" s="782" t="s">
        <v>501</v>
      </c>
    </row>
    <row r="65749" spans="429:429">
      <c r="PM65749" s="782" t="s">
        <v>501</v>
      </c>
    </row>
    <row r="65750" spans="429:429">
      <c r="PM65750" s="782" t="s">
        <v>501</v>
      </c>
    </row>
    <row r="65751" spans="429:429">
      <c r="PM65751" s="782" t="s">
        <v>501</v>
      </c>
    </row>
    <row r="65752" spans="429:429">
      <c r="PM65752" s="782" t="s">
        <v>501</v>
      </c>
    </row>
    <row r="65753" spans="429:429">
      <c r="PM65753" s="782" t="s">
        <v>501</v>
      </c>
    </row>
    <row r="65754" spans="429:429">
      <c r="PM65754" s="782" t="s">
        <v>501</v>
      </c>
    </row>
    <row r="65755" spans="429:429">
      <c r="PM65755" s="782" t="s">
        <v>501</v>
      </c>
    </row>
    <row r="65756" spans="429:429">
      <c r="PM65756" s="782" t="s">
        <v>501</v>
      </c>
    </row>
    <row r="65757" spans="429:429">
      <c r="PM65757" s="782" t="s">
        <v>501</v>
      </c>
    </row>
    <row r="65758" spans="429:429">
      <c r="PM65758" s="782" t="s">
        <v>501</v>
      </c>
    </row>
    <row r="65759" spans="429:429">
      <c r="PM65759" s="782" t="s">
        <v>501</v>
      </c>
    </row>
    <row r="65760" spans="429:429">
      <c r="PM65760" s="782" t="s">
        <v>501</v>
      </c>
    </row>
    <row r="65761" spans="429:429">
      <c r="PM65761" s="782" t="s">
        <v>501</v>
      </c>
    </row>
    <row r="65762" spans="429:429">
      <c r="PM65762" s="782" t="s">
        <v>501</v>
      </c>
    </row>
    <row r="65763" spans="429:429">
      <c r="PM65763" s="782" t="s">
        <v>501</v>
      </c>
    </row>
    <row r="65764" spans="429:429">
      <c r="PM65764" s="782" t="s">
        <v>501</v>
      </c>
    </row>
    <row r="65765" spans="429:429">
      <c r="PM65765" s="782" t="s">
        <v>501</v>
      </c>
    </row>
    <row r="65766" spans="429:429">
      <c r="PM65766" s="782" t="s">
        <v>501</v>
      </c>
    </row>
    <row r="65767" spans="429:429">
      <c r="PM65767" s="782" t="s">
        <v>501</v>
      </c>
    </row>
    <row r="65768" spans="429:429">
      <c r="PM65768" s="782" t="s">
        <v>501</v>
      </c>
    </row>
    <row r="65769" spans="429:429">
      <c r="PM65769" s="782" t="s">
        <v>501</v>
      </c>
    </row>
    <row r="65770" spans="429:429">
      <c r="PM65770" s="782" t="s">
        <v>501</v>
      </c>
    </row>
    <row r="65771" spans="429:429">
      <c r="PM65771" s="782" t="s">
        <v>501</v>
      </c>
    </row>
    <row r="65772" spans="429:429">
      <c r="PM65772" s="782" t="s">
        <v>501</v>
      </c>
    </row>
    <row r="65773" spans="429:429">
      <c r="PM65773" s="782" t="s">
        <v>501</v>
      </c>
    </row>
    <row r="65774" spans="429:429">
      <c r="PM65774" s="782" t="s">
        <v>501</v>
      </c>
    </row>
    <row r="65775" spans="429:429">
      <c r="PM65775" s="782" t="s">
        <v>501</v>
      </c>
    </row>
    <row r="65776" spans="429:429">
      <c r="PM65776" s="782" t="s">
        <v>501</v>
      </c>
    </row>
    <row r="65777" spans="429:429">
      <c r="PM65777" s="782" t="s">
        <v>501</v>
      </c>
    </row>
    <row r="65778" spans="429:429">
      <c r="PM65778" s="782" t="s">
        <v>501</v>
      </c>
    </row>
    <row r="65779" spans="429:429">
      <c r="PM65779" s="782" t="s">
        <v>501</v>
      </c>
    </row>
    <row r="65780" spans="429:429">
      <c r="PM65780" s="782" t="s">
        <v>501</v>
      </c>
    </row>
    <row r="65781" spans="429:429">
      <c r="PM65781" s="782" t="s">
        <v>501</v>
      </c>
    </row>
    <row r="65782" spans="429:429">
      <c r="PM65782" s="782" t="s">
        <v>501</v>
      </c>
    </row>
    <row r="65783" spans="429:429">
      <c r="PM65783" s="782" t="s">
        <v>501</v>
      </c>
    </row>
    <row r="65784" spans="429:429">
      <c r="PM65784" s="782" t="s">
        <v>501</v>
      </c>
    </row>
    <row r="65785" spans="429:429">
      <c r="PM65785" s="782" t="s">
        <v>501</v>
      </c>
    </row>
    <row r="65786" spans="429:429">
      <c r="PM65786" s="782" t="s">
        <v>501</v>
      </c>
    </row>
    <row r="65787" spans="429:429">
      <c r="PM65787" s="782" t="s">
        <v>501</v>
      </c>
    </row>
    <row r="65788" spans="429:429">
      <c r="PM65788" s="782" t="s">
        <v>501</v>
      </c>
    </row>
    <row r="65789" spans="429:429">
      <c r="PM65789" s="782" t="s">
        <v>501</v>
      </c>
    </row>
    <row r="65790" spans="429:429">
      <c r="PM65790" s="782" t="s">
        <v>501</v>
      </c>
    </row>
    <row r="65791" spans="429:429">
      <c r="PM65791" s="782" t="s">
        <v>501</v>
      </c>
    </row>
    <row r="65792" spans="429:429">
      <c r="PM65792" s="782" t="s">
        <v>501</v>
      </c>
    </row>
    <row r="65793" spans="429:429">
      <c r="PM65793" s="782" t="s">
        <v>501</v>
      </c>
    </row>
    <row r="65794" spans="429:429">
      <c r="PM65794" s="782" t="s">
        <v>501</v>
      </c>
    </row>
    <row r="65795" spans="429:429">
      <c r="PM65795" s="782" t="s">
        <v>501</v>
      </c>
    </row>
    <row r="65796" spans="429:429">
      <c r="PM65796" s="782" t="s">
        <v>501</v>
      </c>
    </row>
    <row r="65797" spans="429:429">
      <c r="PM65797" s="782" t="s">
        <v>501</v>
      </c>
    </row>
    <row r="65798" spans="429:429">
      <c r="PM65798" s="782" t="s">
        <v>501</v>
      </c>
    </row>
    <row r="65799" spans="429:429">
      <c r="PM65799" s="782" t="s">
        <v>501</v>
      </c>
    </row>
    <row r="65800" spans="429:429">
      <c r="PM65800" s="782" t="s">
        <v>501</v>
      </c>
    </row>
    <row r="65801" spans="429:429">
      <c r="PM65801" s="782" t="s">
        <v>501</v>
      </c>
    </row>
    <row r="65802" spans="429:429">
      <c r="PM65802" s="782" t="s">
        <v>501</v>
      </c>
    </row>
    <row r="65803" spans="429:429">
      <c r="PM65803" s="782" t="s">
        <v>501</v>
      </c>
    </row>
    <row r="65804" spans="429:429">
      <c r="PM65804" s="782" t="s">
        <v>501</v>
      </c>
    </row>
    <row r="65805" spans="429:429">
      <c r="PM65805" s="782" t="s">
        <v>501</v>
      </c>
    </row>
    <row r="65806" spans="429:429">
      <c r="PM65806" s="782" t="s">
        <v>501</v>
      </c>
    </row>
    <row r="65807" spans="429:429">
      <c r="PM65807" s="782" t="s">
        <v>501</v>
      </c>
    </row>
    <row r="65808" spans="429:429">
      <c r="PM65808" s="782" t="s">
        <v>501</v>
      </c>
    </row>
    <row r="65809" spans="429:429">
      <c r="PM65809" s="782" t="s">
        <v>501</v>
      </c>
    </row>
    <row r="65810" spans="429:429">
      <c r="PM65810" s="782" t="s">
        <v>501</v>
      </c>
    </row>
    <row r="65811" spans="429:429">
      <c r="PM65811" s="782" t="s">
        <v>501</v>
      </c>
    </row>
    <row r="65812" spans="429:429">
      <c r="PM65812" s="782" t="s">
        <v>501</v>
      </c>
    </row>
    <row r="65813" spans="429:429">
      <c r="PM65813" s="782" t="s">
        <v>501</v>
      </c>
    </row>
    <row r="65814" spans="429:429">
      <c r="PM65814" s="782" t="s">
        <v>501</v>
      </c>
    </row>
    <row r="65815" spans="429:429">
      <c r="PM65815" s="782" t="s">
        <v>501</v>
      </c>
    </row>
    <row r="65816" spans="429:429">
      <c r="PM65816" s="782" t="s">
        <v>501</v>
      </c>
    </row>
    <row r="65817" spans="429:429">
      <c r="PM65817" s="782" t="s">
        <v>501</v>
      </c>
    </row>
    <row r="65818" spans="429:429">
      <c r="PM65818" s="782" t="s">
        <v>501</v>
      </c>
    </row>
    <row r="65819" spans="429:429">
      <c r="PM65819" s="782" t="s">
        <v>501</v>
      </c>
    </row>
    <row r="65820" spans="429:429">
      <c r="PM65820" s="782" t="s">
        <v>501</v>
      </c>
    </row>
    <row r="65821" spans="429:429">
      <c r="PM65821" s="782" t="s">
        <v>501</v>
      </c>
    </row>
    <row r="65822" spans="429:429">
      <c r="PM65822" s="782" t="s">
        <v>501</v>
      </c>
    </row>
    <row r="65823" spans="429:429">
      <c r="PM65823" s="782" t="s">
        <v>501</v>
      </c>
    </row>
    <row r="65824" spans="429:429">
      <c r="PM65824" s="782" t="s">
        <v>501</v>
      </c>
    </row>
    <row r="65825" spans="429:429">
      <c r="PM65825" s="782" t="s">
        <v>501</v>
      </c>
    </row>
    <row r="65826" spans="429:429">
      <c r="PM65826" s="782" t="s">
        <v>501</v>
      </c>
    </row>
    <row r="65827" spans="429:429">
      <c r="PM65827" s="782" t="s">
        <v>501</v>
      </c>
    </row>
    <row r="65828" spans="429:429">
      <c r="PM65828" s="782" t="s">
        <v>501</v>
      </c>
    </row>
    <row r="65829" spans="429:429">
      <c r="PM65829" s="782" t="s">
        <v>501</v>
      </c>
    </row>
    <row r="65830" spans="429:429">
      <c r="PM65830" s="782" t="s">
        <v>501</v>
      </c>
    </row>
    <row r="65831" spans="429:429">
      <c r="PM65831" s="782" t="s">
        <v>501</v>
      </c>
    </row>
    <row r="65832" spans="429:429">
      <c r="PM65832" s="782" t="s">
        <v>501</v>
      </c>
    </row>
    <row r="65833" spans="429:429">
      <c r="PM65833" s="782" t="s">
        <v>501</v>
      </c>
    </row>
    <row r="65834" spans="429:429">
      <c r="PM65834" s="782" t="s">
        <v>501</v>
      </c>
    </row>
    <row r="65835" spans="429:429">
      <c r="PM65835" s="782" t="s">
        <v>501</v>
      </c>
    </row>
    <row r="65836" spans="429:429">
      <c r="PM65836" s="782" t="s">
        <v>501</v>
      </c>
    </row>
    <row r="65837" spans="429:429">
      <c r="PM65837" s="782" t="s">
        <v>501</v>
      </c>
    </row>
    <row r="65838" spans="429:429">
      <c r="PM65838" s="782" t="s">
        <v>501</v>
      </c>
    </row>
    <row r="65839" spans="429:429">
      <c r="PM65839" s="782" t="s">
        <v>501</v>
      </c>
    </row>
    <row r="65840" spans="429:429">
      <c r="PM65840" s="782" t="s">
        <v>501</v>
      </c>
    </row>
    <row r="65841" spans="429:429">
      <c r="PM65841" s="782" t="s">
        <v>501</v>
      </c>
    </row>
    <row r="65842" spans="429:429">
      <c r="PM65842" s="782" t="s">
        <v>501</v>
      </c>
    </row>
    <row r="65843" spans="429:429">
      <c r="PM65843" s="782" t="s">
        <v>501</v>
      </c>
    </row>
    <row r="65844" spans="429:429">
      <c r="PM65844" s="782" t="s">
        <v>501</v>
      </c>
    </row>
    <row r="65845" spans="429:429">
      <c r="PM65845" s="782" t="s">
        <v>501</v>
      </c>
    </row>
    <row r="65846" spans="429:429">
      <c r="PM65846" s="782" t="s">
        <v>501</v>
      </c>
    </row>
    <row r="65847" spans="429:429">
      <c r="PM65847" s="782" t="s">
        <v>501</v>
      </c>
    </row>
    <row r="65848" spans="429:429">
      <c r="PM65848" s="782" t="s">
        <v>501</v>
      </c>
    </row>
    <row r="65849" spans="429:429">
      <c r="PM65849" s="782" t="s">
        <v>501</v>
      </c>
    </row>
    <row r="65850" spans="429:429">
      <c r="PM65850" s="782" t="s">
        <v>501</v>
      </c>
    </row>
    <row r="65851" spans="429:429">
      <c r="PM65851" s="782" t="s">
        <v>501</v>
      </c>
    </row>
    <row r="65852" spans="429:429">
      <c r="PM65852" s="782" t="s">
        <v>501</v>
      </c>
    </row>
    <row r="65853" spans="429:429">
      <c r="PM65853" s="782" t="s">
        <v>501</v>
      </c>
    </row>
    <row r="65854" spans="429:429">
      <c r="PM65854" s="782" t="s">
        <v>501</v>
      </c>
    </row>
    <row r="65855" spans="429:429">
      <c r="PM65855" s="782" t="s">
        <v>501</v>
      </c>
    </row>
    <row r="65856" spans="429:429">
      <c r="PM65856" s="782" t="s">
        <v>501</v>
      </c>
    </row>
    <row r="65857" spans="429:429">
      <c r="PM65857" s="782" t="s">
        <v>501</v>
      </c>
    </row>
    <row r="65858" spans="429:429">
      <c r="PM65858" s="782" t="s">
        <v>501</v>
      </c>
    </row>
    <row r="65859" spans="429:429">
      <c r="PM65859" s="782" t="s">
        <v>501</v>
      </c>
    </row>
    <row r="65860" spans="429:429">
      <c r="PM65860" s="782" t="s">
        <v>501</v>
      </c>
    </row>
    <row r="65861" spans="429:429">
      <c r="PM65861" s="782" t="s">
        <v>501</v>
      </c>
    </row>
    <row r="65862" spans="429:429">
      <c r="PM65862" s="782" t="s">
        <v>501</v>
      </c>
    </row>
    <row r="65863" spans="429:429">
      <c r="PM65863" s="782" t="s">
        <v>501</v>
      </c>
    </row>
    <row r="65864" spans="429:429">
      <c r="PM65864" s="782" t="s">
        <v>501</v>
      </c>
    </row>
    <row r="65865" spans="429:429">
      <c r="PM65865" s="782" t="s">
        <v>501</v>
      </c>
    </row>
    <row r="65866" spans="429:429">
      <c r="PM65866" s="782" t="s">
        <v>501</v>
      </c>
    </row>
    <row r="65867" spans="429:429">
      <c r="PM65867" s="782" t="s">
        <v>501</v>
      </c>
    </row>
    <row r="65868" spans="429:429">
      <c r="PM65868" s="782" t="s">
        <v>501</v>
      </c>
    </row>
    <row r="65869" spans="429:429">
      <c r="PM65869" s="782" t="s">
        <v>501</v>
      </c>
    </row>
    <row r="65870" spans="429:429">
      <c r="PM65870" s="782" t="s">
        <v>501</v>
      </c>
    </row>
    <row r="65871" spans="429:429">
      <c r="PM65871" s="782" t="s">
        <v>501</v>
      </c>
    </row>
    <row r="65872" spans="429:429">
      <c r="PM65872" s="782" t="s">
        <v>501</v>
      </c>
    </row>
    <row r="65873" spans="429:429">
      <c r="PM65873" s="782" t="s">
        <v>501</v>
      </c>
    </row>
    <row r="65874" spans="429:429">
      <c r="PM65874" s="782" t="s">
        <v>501</v>
      </c>
    </row>
    <row r="65875" spans="429:429">
      <c r="PM65875" s="782" t="s">
        <v>501</v>
      </c>
    </row>
    <row r="65876" spans="429:429">
      <c r="PM65876" s="782" t="s">
        <v>501</v>
      </c>
    </row>
    <row r="65877" spans="429:429">
      <c r="PM65877" s="782" t="s">
        <v>501</v>
      </c>
    </row>
    <row r="65878" spans="429:429">
      <c r="PM65878" s="782" t="s">
        <v>501</v>
      </c>
    </row>
    <row r="65879" spans="429:429">
      <c r="PM65879" s="782" t="s">
        <v>501</v>
      </c>
    </row>
    <row r="65880" spans="429:429">
      <c r="PM65880" s="782" t="s">
        <v>501</v>
      </c>
    </row>
    <row r="65881" spans="429:429">
      <c r="PM65881" s="782" t="s">
        <v>501</v>
      </c>
    </row>
    <row r="65882" spans="429:429">
      <c r="PM65882" s="782" t="s">
        <v>501</v>
      </c>
    </row>
    <row r="65883" spans="429:429">
      <c r="PM65883" s="782" t="s">
        <v>501</v>
      </c>
    </row>
    <row r="65884" spans="429:429">
      <c r="PM65884" s="782" t="s">
        <v>501</v>
      </c>
    </row>
    <row r="65885" spans="429:429">
      <c r="PM65885" s="782" t="s">
        <v>501</v>
      </c>
    </row>
    <row r="65886" spans="429:429">
      <c r="PM65886" s="782" t="s">
        <v>501</v>
      </c>
    </row>
    <row r="65887" spans="429:429">
      <c r="PM65887" s="782" t="s">
        <v>501</v>
      </c>
    </row>
    <row r="65888" spans="429:429">
      <c r="PM65888" s="782" t="s">
        <v>501</v>
      </c>
    </row>
    <row r="65889" spans="429:429">
      <c r="PM65889" s="782" t="s">
        <v>501</v>
      </c>
    </row>
    <row r="65890" spans="429:429">
      <c r="PM65890" s="782" t="s">
        <v>501</v>
      </c>
    </row>
    <row r="65891" spans="429:429">
      <c r="PM65891" s="782" t="s">
        <v>501</v>
      </c>
    </row>
    <row r="65892" spans="429:429">
      <c r="PM65892" s="782" t="s">
        <v>501</v>
      </c>
    </row>
    <row r="65893" spans="429:429">
      <c r="PM65893" s="782" t="s">
        <v>501</v>
      </c>
    </row>
    <row r="65894" spans="429:429">
      <c r="PM65894" s="782" t="s">
        <v>501</v>
      </c>
    </row>
    <row r="65895" spans="429:429">
      <c r="PM65895" s="782" t="s">
        <v>501</v>
      </c>
    </row>
    <row r="65896" spans="429:429">
      <c r="PM65896" s="782" t="s">
        <v>501</v>
      </c>
    </row>
    <row r="65897" spans="429:429">
      <c r="PM65897" s="782" t="s">
        <v>501</v>
      </c>
    </row>
    <row r="65898" spans="429:429">
      <c r="PM65898" s="782" t="s">
        <v>501</v>
      </c>
    </row>
    <row r="65899" spans="429:429">
      <c r="PM65899" s="782" t="s">
        <v>501</v>
      </c>
    </row>
    <row r="65900" spans="429:429">
      <c r="PM65900" s="782" t="s">
        <v>501</v>
      </c>
    </row>
    <row r="65901" spans="429:429">
      <c r="PM65901" s="782" t="s">
        <v>501</v>
      </c>
    </row>
    <row r="65902" spans="429:429">
      <c r="PM65902" s="782" t="s">
        <v>501</v>
      </c>
    </row>
    <row r="65903" spans="429:429">
      <c r="PM65903" s="782" t="s">
        <v>501</v>
      </c>
    </row>
    <row r="65904" spans="429:429">
      <c r="PM65904" s="782" t="s">
        <v>501</v>
      </c>
    </row>
    <row r="65905" spans="429:429">
      <c r="PM65905" s="782" t="s">
        <v>501</v>
      </c>
    </row>
    <row r="65906" spans="429:429">
      <c r="PM65906" s="782" t="s">
        <v>501</v>
      </c>
    </row>
    <row r="65907" spans="429:429">
      <c r="PM65907" s="782" t="s">
        <v>501</v>
      </c>
    </row>
    <row r="65908" spans="429:429">
      <c r="PM65908" s="782" t="s">
        <v>501</v>
      </c>
    </row>
    <row r="65909" spans="429:429">
      <c r="PM65909" s="782" t="s">
        <v>501</v>
      </c>
    </row>
    <row r="65910" spans="429:429">
      <c r="PM65910" s="782" t="s">
        <v>501</v>
      </c>
    </row>
    <row r="65911" spans="429:429">
      <c r="PM65911" s="782" t="s">
        <v>501</v>
      </c>
    </row>
    <row r="65912" spans="429:429">
      <c r="PM65912" s="782" t="s">
        <v>501</v>
      </c>
    </row>
    <row r="65913" spans="429:429">
      <c r="PM65913" s="782" t="s">
        <v>501</v>
      </c>
    </row>
    <row r="65914" spans="429:429">
      <c r="PM65914" s="782" t="s">
        <v>501</v>
      </c>
    </row>
    <row r="65915" spans="429:429">
      <c r="PM65915" s="782" t="s">
        <v>501</v>
      </c>
    </row>
    <row r="65916" spans="429:429">
      <c r="PM65916" s="782" t="s">
        <v>501</v>
      </c>
    </row>
    <row r="65917" spans="429:429">
      <c r="PM65917" s="782" t="s">
        <v>501</v>
      </c>
    </row>
    <row r="65918" spans="429:429">
      <c r="PM65918" s="782" t="s">
        <v>501</v>
      </c>
    </row>
    <row r="65919" spans="429:429">
      <c r="PM65919" s="782" t="s">
        <v>501</v>
      </c>
    </row>
    <row r="65920" spans="429:429">
      <c r="PM65920" s="782" t="s">
        <v>501</v>
      </c>
    </row>
    <row r="65921" spans="429:429">
      <c r="PM65921" s="782" t="s">
        <v>501</v>
      </c>
    </row>
    <row r="65922" spans="429:429">
      <c r="PM65922" s="782" t="s">
        <v>501</v>
      </c>
    </row>
    <row r="65923" spans="429:429">
      <c r="PM65923" s="782" t="s">
        <v>501</v>
      </c>
    </row>
    <row r="65924" spans="429:429">
      <c r="PM65924" s="782" t="s">
        <v>501</v>
      </c>
    </row>
    <row r="65925" spans="429:429">
      <c r="PM65925" s="782" t="s">
        <v>501</v>
      </c>
    </row>
    <row r="65926" spans="429:429">
      <c r="PM65926" s="782" t="s">
        <v>501</v>
      </c>
    </row>
    <row r="65927" spans="429:429">
      <c r="PM65927" s="782" t="s">
        <v>501</v>
      </c>
    </row>
    <row r="65928" spans="429:429">
      <c r="PM65928" s="782" t="s">
        <v>501</v>
      </c>
    </row>
    <row r="65929" spans="429:429">
      <c r="PM65929" s="782" t="s">
        <v>501</v>
      </c>
    </row>
    <row r="65930" spans="429:429">
      <c r="PM65930" s="782" t="s">
        <v>501</v>
      </c>
    </row>
    <row r="65931" spans="429:429">
      <c r="PM65931" s="782" t="s">
        <v>501</v>
      </c>
    </row>
    <row r="65932" spans="429:429">
      <c r="PM65932" s="782" t="s">
        <v>501</v>
      </c>
    </row>
    <row r="65933" spans="429:429">
      <c r="PM65933" s="782" t="s">
        <v>501</v>
      </c>
    </row>
    <row r="65934" spans="429:429">
      <c r="PM65934" s="782" t="s">
        <v>501</v>
      </c>
    </row>
    <row r="65935" spans="429:429">
      <c r="PM65935" s="782" t="s">
        <v>501</v>
      </c>
    </row>
    <row r="65936" spans="429:429">
      <c r="PM65936" s="782" t="s">
        <v>501</v>
      </c>
    </row>
    <row r="65937" spans="429:429">
      <c r="PM65937" s="782" t="s">
        <v>501</v>
      </c>
    </row>
    <row r="65938" spans="429:429">
      <c r="PM65938" s="782" t="s">
        <v>501</v>
      </c>
    </row>
    <row r="65939" spans="429:429">
      <c r="PM65939" s="782" t="s">
        <v>501</v>
      </c>
    </row>
    <row r="65940" spans="429:429">
      <c r="PM65940" s="782" t="s">
        <v>501</v>
      </c>
    </row>
    <row r="65941" spans="429:429">
      <c r="PM65941" s="782" t="s">
        <v>501</v>
      </c>
    </row>
    <row r="65942" spans="429:429">
      <c r="PM65942" s="782" t="s">
        <v>501</v>
      </c>
    </row>
    <row r="65943" spans="429:429">
      <c r="PM65943" s="782" t="s">
        <v>501</v>
      </c>
    </row>
    <row r="65944" spans="429:429">
      <c r="PM65944" s="782" t="s">
        <v>501</v>
      </c>
    </row>
    <row r="65945" spans="429:429">
      <c r="PM65945" s="782" t="s">
        <v>501</v>
      </c>
    </row>
    <row r="65946" spans="429:429">
      <c r="PM65946" s="782" t="s">
        <v>501</v>
      </c>
    </row>
    <row r="65947" spans="429:429">
      <c r="PM65947" s="782" t="s">
        <v>501</v>
      </c>
    </row>
    <row r="65948" spans="429:429">
      <c r="PM65948" s="782" t="s">
        <v>501</v>
      </c>
    </row>
    <row r="65949" spans="429:429">
      <c r="PM65949" s="782" t="s">
        <v>501</v>
      </c>
    </row>
    <row r="65950" spans="429:429">
      <c r="PM65950" s="782" t="s">
        <v>501</v>
      </c>
    </row>
    <row r="65951" spans="429:429">
      <c r="PM65951" s="782" t="s">
        <v>501</v>
      </c>
    </row>
    <row r="65952" spans="429:429">
      <c r="PM65952" s="782" t="s">
        <v>501</v>
      </c>
    </row>
    <row r="65953" spans="429:429">
      <c r="PM65953" s="782" t="s">
        <v>501</v>
      </c>
    </row>
    <row r="65954" spans="429:429">
      <c r="PM65954" s="782" t="s">
        <v>501</v>
      </c>
    </row>
    <row r="65955" spans="429:429">
      <c r="PM65955" s="782" t="s">
        <v>501</v>
      </c>
    </row>
    <row r="65956" spans="429:429">
      <c r="PM65956" s="782" t="s">
        <v>501</v>
      </c>
    </row>
    <row r="65957" spans="429:429">
      <c r="PM65957" s="782" t="s">
        <v>501</v>
      </c>
    </row>
    <row r="65958" spans="429:429">
      <c r="PM65958" s="782" t="s">
        <v>501</v>
      </c>
    </row>
    <row r="65959" spans="429:429">
      <c r="PM65959" s="782" t="s">
        <v>501</v>
      </c>
    </row>
    <row r="65960" spans="429:429">
      <c r="PM65960" s="782" t="s">
        <v>501</v>
      </c>
    </row>
    <row r="65961" spans="429:429">
      <c r="PM65961" s="782" t="s">
        <v>501</v>
      </c>
    </row>
    <row r="65962" spans="429:429">
      <c r="PM65962" s="782" t="s">
        <v>501</v>
      </c>
    </row>
    <row r="65963" spans="429:429">
      <c r="PM65963" s="782" t="s">
        <v>501</v>
      </c>
    </row>
    <row r="65964" spans="429:429">
      <c r="PM65964" s="782" t="s">
        <v>501</v>
      </c>
    </row>
    <row r="65965" spans="429:429">
      <c r="PM65965" s="782" t="s">
        <v>501</v>
      </c>
    </row>
    <row r="65966" spans="429:429">
      <c r="PM65966" s="782" t="s">
        <v>501</v>
      </c>
    </row>
    <row r="65967" spans="429:429">
      <c r="PM65967" s="782" t="s">
        <v>501</v>
      </c>
    </row>
    <row r="65968" spans="429:429">
      <c r="PM65968" s="782" t="s">
        <v>501</v>
      </c>
    </row>
    <row r="65969" spans="429:429">
      <c r="PM65969" s="782" t="s">
        <v>501</v>
      </c>
    </row>
    <row r="65970" spans="429:429">
      <c r="PM65970" s="782" t="s">
        <v>501</v>
      </c>
    </row>
    <row r="65971" spans="429:429">
      <c r="PM65971" s="782" t="s">
        <v>501</v>
      </c>
    </row>
    <row r="65972" spans="429:429">
      <c r="PM65972" s="782" t="s">
        <v>501</v>
      </c>
    </row>
    <row r="65973" spans="429:429">
      <c r="PM65973" s="782" t="s">
        <v>501</v>
      </c>
    </row>
    <row r="65974" spans="429:429">
      <c r="PM65974" s="782" t="s">
        <v>501</v>
      </c>
    </row>
    <row r="65975" spans="429:429">
      <c r="PM65975" s="782" t="s">
        <v>501</v>
      </c>
    </row>
    <row r="65976" spans="429:429">
      <c r="PM65976" s="782" t="s">
        <v>501</v>
      </c>
    </row>
    <row r="65977" spans="429:429">
      <c r="PM65977" s="782" t="s">
        <v>501</v>
      </c>
    </row>
    <row r="65978" spans="429:429">
      <c r="PM65978" s="782" t="s">
        <v>501</v>
      </c>
    </row>
    <row r="65979" spans="429:429">
      <c r="PM65979" s="782" t="s">
        <v>501</v>
      </c>
    </row>
    <row r="65980" spans="429:429">
      <c r="PM65980" s="782" t="s">
        <v>501</v>
      </c>
    </row>
    <row r="65981" spans="429:429">
      <c r="PM65981" s="782" t="s">
        <v>501</v>
      </c>
    </row>
    <row r="65982" spans="429:429">
      <c r="PM65982" s="782" t="s">
        <v>501</v>
      </c>
    </row>
    <row r="65983" spans="429:429">
      <c r="PM65983" s="782" t="s">
        <v>501</v>
      </c>
    </row>
    <row r="65984" spans="429:429">
      <c r="PM65984" s="782" t="s">
        <v>501</v>
      </c>
    </row>
    <row r="65985" spans="429:429">
      <c r="PM65985" s="782" t="s">
        <v>501</v>
      </c>
    </row>
    <row r="65986" spans="429:429">
      <c r="PM65986" s="782" t="s">
        <v>501</v>
      </c>
    </row>
    <row r="65987" spans="429:429">
      <c r="PM65987" s="782" t="s">
        <v>501</v>
      </c>
    </row>
    <row r="65988" spans="429:429">
      <c r="PM65988" s="782" t="s">
        <v>501</v>
      </c>
    </row>
    <row r="65989" spans="429:429">
      <c r="PM65989" s="782" t="s">
        <v>501</v>
      </c>
    </row>
    <row r="65990" spans="429:429">
      <c r="PM65990" s="782" t="s">
        <v>501</v>
      </c>
    </row>
    <row r="65991" spans="429:429">
      <c r="PM65991" s="782" t="s">
        <v>501</v>
      </c>
    </row>
    <row r="65992" spans="429:429">
      <c r="PM65992" s="782" t="s">
        <v>501</v>
      </c>
    </row>
    <row r="65993" spans="429:429">
      <c r="PM65993" s="782" t="s">
        <v>501</v>
      </c>
    </row>
    <row r="65994" spans="429:429">
      <c r="PM65994" s="782" t="s">
        <v>501</v>
      </c>
    </row>
    <row r="65995" spans="429:429">
      <c r="PM65995" s="782" t="s">
        <v>501</v>
      </c>
    </row>
    <row r="65996" spans="429:429">
      <c r="PM65996" s="782" t="s">
        <v>501</v>
      </c>
    </row>
    <row r="65997" spans="429:429">
      <c r="PM65997" s="782" t="s">
        <v>501</v>
      </c>
    </row>
    <row r="65998" spans="429:429">
      <c r="PM65998" s="782" t="s">
        <v>501</v>
      </c>
    </row>
    <row r="65999" spans="429:429">
      <c r="PM65999" s="782" t="s">
        <v>501</v>
      </c>
    </row>
    <row r="66000" spans="429:429">
      <c r="PM66000" s="782" t="s">
        <v>501</v>
      </c>
    </row>
    <row r="66001" spans="429:429">
      <c r="PM66001" s="782" t="s">
        <v>501</v>
      </c>
    </row>
    <row r="66002" spans="429:429">
      <c r="PM66002" s="782" t="s">
        <v>501</v>
      </c>
    </row>
    <row r="66003" spans="429:429">
      <c r="PM66003" s="782" t="s">
        <v>501</v>
      </c>
    </row>
    <row r="66004" spans="429:429">
      <c r="PM66004" s="782" t="s">
        <v>501</v>
      </c>
    </row>
    <row r="66005" spans="429:429">
      <c r="PM66005" s="782" t="s">
        <v>501</v>
      </c>
    </row>
    <row r="66006" spans="429:429">
      <c r="PM66006" s="782" t="s">
        <v>501</v>
      </c>
    </row>
    <row r="66007" spans="429:429">
      <c r="PM66007" s="782" t="s">
        <v>501</v>
      </c>
    </row>
    <row r="66008" spans="429:429">
      <c r="PM66008" s="782" t="s">
        <v>501</v>
      </c>
    </row>
    <row r="66009" spans="429:429">
      <c r="PM66009" s="782" t="s">
        <v>501</v>
      </c>
    </row>
    <row r="66010" spans="429:429">
      <c r="PM66010" s="782" t="s">
        <v>501</v>
      </c>
    </row>
    <row r="66011" spans="429:429">
      <c r="PM66011" s="782" t="s">
        <v>501</v>
      </c>
    </row>
    <row r="66012" spans="429:429">
      <c r="PM66012" s="782" t="s">
        <v>501</v>
      </c>
    </row>
    <row r="66013" spans="429:429">
      <c r="PM66013" s="782" t="s">
        <v>501</v>
      </c>
    </row>
    <row r="66014" spans="429:429">
      <c r="PM66014" s="782" t="s">
        <v>501</v>
      </c>
    </row>
    <row r="66015" spans="429:429">
      <c r="PM66015" s="782" t="s">
        <v>501</v>
      </c>
    </row>
    <row r="66016" spans="429:429">
      <c r="PM66016" s="782" t="s">
        <v>501</v>
      </c>
    </row>
    <row r="66017" spans="429:429">
      <c r="PM66017" s="782" t="s">
        <v>501</v>
      </c>
    </row>
    <row r="66018" spans="429:429">
      <c r="PM66018" s="782" t="s">
        <v>501</v>
      </c>
    </row>
    <row r="66019" spans="429:429">
      <c r="PM66019" s="782" t="s">
        <v>501</v>
      </c>
    </row>
    <row r="66020" spans="429:429">
      <c r="PM66020" s="782" t="s">
        <v>501</v>
      </c>
    </row>
    <row r="66021" spans="429:429">
      <c r="PM66021" s="782" t="s">
        <v>501</v>
      </c>
    </row>
    <row r="66022" spans="429:429">
      <c r="PM66022" s="782" t="s">
        <v>501</v>
      </c>
    </row>
    <row r="66023" spans="429:429">
      <c r="PM66023" s="782" t="s">
        <v>501</v>
      </c>
    </row>
    <row r="66024" spans="429:429">
      <c r="PM66024" s="782" t="s">
        <v>501</v>
      </c>
    </row>
    <row r="66025" spans="429:429">
      <c r="PM66025" s="782" t="s">
        <v>501</v>
      </c>
    </row>
    <row r="66026" spans="429:429">
      <c r="PM66026" s="782" t="s">
        <v>501</v>
      </c>
    </row>
    <row r="66027" spans="429:429">
      <c r="PM66027" s="782" t="s">
        <v>501</v>
      </c>
    </row>
    <row r="66028" spans="429:429">
      <c r="PM66028" s="782" t="s">
        <v>501</v>
      </c>
    </row>
    <row r="66029" spans="429:429">
      <c r="PM66029" s="782" t="s">
        <v>501</v>
      </c>
    </row>
    <row r="66030" spans="429:429">
      <c r="PM66030" s="782" t="s">
        <v>501</v>
      </c>
    </row>
    <row r="66031" spans="429:429">
      <c r="PM66031" s="782" t="s">
        <v>501</v>
      </c>
    </row>
    <row r="66032" spans="429:429">
      <c r="PM66032" s="782" t="s">
        <v>501</v>
      </c>
    </row>
    <row r="66033" spans="429:429">
      <c r="PM66033" s="782" t="s">
        <v>501</v>
      </c>
    </row>
    <row r="66034" spans="429:429">
      <c r="PM66034" s="782" t="s">
        <v>501</v>
      </c>
    </row>
    <row r="66035" spans="429:429">
      <c r="PM66035" s="782" t="s">
        <v>501</v>
      </c>
    </row>
    <row r="66036" spans="429:429">
      <c r="PM66036" s="782" t="s">
        <v>501</v>
      </c>
    </row>
    <row r="66037" spans="429:429">
      <c r="PM66037" s="782" t="s">
        <v>501</v>
      </c>
    </row>
    <row r="66038" spans="429:429">
      <c r="PM66038" s="782" t="s">
        <v>501</v>
      </c>
    </row>
    <row r="66039" spans="429:429">
      <c r="PM66039" s="782" t="s">
        <v>501</v>
      </c>
    </row>
    <row r="66040" spans="429:429">
      <c r="PM66040" s="782" t="s">
        <v>501</v>
      </c>
    </row>
    <row r="66041" spans="429:429">
      <c r="PM66041" s="782" t="s">
        <v>501</v>
      </c>
    </row>
    <row r="66042" spans="429:429">
      <c r="PM66042" s="782" t="s">
        <v>501</v>
      </c>
    </row>
    <row r="66043" spans="429:429">
      <c r="PM66043" s="782" t="s">
        <v>501</v>
      </c>
    </row>
    <row r="66044" spans="429:429">
      <c r="PM66044" s="782" t="s">
        <v>501</v>
      </c>
    </row>
    <row r="66045" spans="429:429">
      <c r="PM66045" s="782" t="s">
        <v>501</v>
      </c>
    </row>
    <row r="66046" spans="429:429">
      <c r="PM66046" s="782" t="s">
        <v>501</v>
      </c>
    </row>
    <row r="66047" spans="429:429">
      <c r="PM66047" s="782" t="s">
        <v>501</v>
      </c>
    </row>
    <row r="66048" spans="429:429">
      <c r="PM66048" s="782" t="s">
        <v>501</v>
      </c>
    </row>
    <row r="66049" spans="429:429">
      <c r="PM66049" s="782" t="s">
        <v>501</v>
      </c>
    </row>
    <row r="66050" spans="429:429">
      <c r="PM66050" s="782" t="s">
        <v>501</v>
      </c>
    </row>
    <row r="66051" spans="429:429">
      <c r="PM66051" s="782" t="s">
        <v>501</v>
      </c>
    </row>
    <row r="66052" spans="429:429">
      <c r="PM66052" s="782" t="s">
        <v>501</v>
      </c>
    </row>
    <row r="66053" spans="429:429">
      <c r="PM66053" s="782" t="s">
        <v>501</v>
      </c>
    </row>
    <row r="66054" spans="429:429">
      <c r="PM66054" s="782" t="s">
        <v>501</v>
      </c>
    </row>
    <row r="66055" spans="429:429">
      <c r="PM66055" s="782" t="s">
        <v>501</v>
      </c>
    </row>
    <row r="66056" spans="429:429">
      <c r="PM66056" s="782" t="s">
        <v>501</v>
      </c>
    </row>
    <row r="66057" spans="429:429">
      <c r="PM66057" s="782" t="s">
        <v>501</v>
      </c>
    </row>
    <row r="66058" spans="429:429">
      <c r="PM66058" s="782" t="s">
        <v>501</v>
      </c>
    </row>
    <row r="66059" spans="429:429">
      <c r="PM66059" s="782" t="s">
        <v>501</v>
      </c>
    </row>
    <row r="66060" spans="429:429">
      <c r="PM66060" s="782" t="s">
        <v>501</v>
      </c>
    </row>
    <row r="66061" spans="429:429">
      <c r="PM66061" s="782" t="s">
        <v>501</v>
      </c>
    </row>
    <row r="66062" spans="429:429">
      <c r="PM66062" s="782" t="s">
        <v>501</v>
      </c>
    </row>
    <row r="66063" spans="429:429">
      <c r="PM66063" s="782" t="s">
        <v>501</v>
      </c>
    </row>
    <row r="66064" spans="429:429">
      <c r="PM66064" s="782" t="s">
        <v>501</v>
      </c>
    </row>
    <row r="66065" spans="429:429">
      <c r="PM66065" s="782" t="s">
        <v>501</v>
      </c>
    </row>
    <row r="66066" spans="429:429">
      <c r="PM66066" s="782" t="s">
        <v>501</v>
      </c>
    </row>
    <row r="66067" spans="429:429">
      <c r="PM66067" s="782" t="s">
        <v>501</v>
      </c>
    </row>
    <row r="66068" spans="429:429">
      <c r="PM66068" s="782" t="s">
        <v>501</v>
      </c>
    </row>
    <row r="66069" spans="429:429">
      <c r="PM66069" s="782" t="s">
        <v>501</v>
      </c>
    </row>
    <row r="66070" spans="429:429">
      <c r="PM66070" s="782" t="s">
        <v>501</v>
      </c>
    </row>
    <row r="66071" spans="429:429">
      <c r="PM66071" s="782" t="s">
        <v>501</v>
      </c>
    </row>
    <row r="66072" spans="429:429">
      <c r="PM66072" s="782" t="s">
        <v>501</v>
      </c>
    </row>
    <row r="66073" spans="429:429">
      <c r="PM66073" s="782" t="s">
        <v>501</v>
      </c>
    </row>
    <row r="66074" spans="429:429">
      <c r="PM66074" s="782" t="s">
        <v>501</v>
      </c>
    </row>
    <row r="66075" spans="429:429">
      <c r="PM66075" s="782" t="s">
        <v>501</v>
      </c>
    </row>
    <row r="66076" spans="429:429">
      <c r="PM66076" s="782" t="s">
        <v>501</v>
      </c>
    </row>
    <row r="66077" spans="429:429">
      <c r="PM66077" s="782" t="s">
        <v>501</v>
      </c>
    </row>
    <row r="66078" spans="429:429">
      <c r="PM66078" s="782" t="s">
        <v>501</v>
      </c>
    </row>
    <row r="66079" spans="429:429">
      <c r="PM66079" s="782" t="s">
        <v>501</v>
      </c>
    </row>
    <row r="66080" spans="429:429">
      <c r="PM66080" s="782" t="s">
        <v>501</v>
      </c>
    </row>
    <row r="66081" spans="429:429">
      <c r="PM66081" s="782" t="s">
        <v>501</v>
      </c>
    </row>
    <row r="66082" spans="429:429">
      <c r="PM66082" s="782" t="s">
        <v>501</v>
      </c>
    </row>
    <row r="66083" spans="429:429">
      <c r="PM66083" s="782" t="s">
        <v>501</v>
      </c>
    </row>
    <row r="66084" spans="429:429">
      <c r="PM66084" s="782" t="s">
        <v>501</v>
      </c>
    </row>
    <row r="66085" spans="429:429">
      <c r="PM66085" s="782" t="s">
        <v>501</v>
      </c>
    </row>
    <row r="66086" spans="429:429">
      <c r="PM66086" s="782" t="s">
        <v>501</v>
      </c>
    </row>
    <row r="66087" spans="429:429">
      <c r="PM66087" s="782" t="s">
        <v>501</v>
      </c>
    </row>
    <row r="66088" spans="429:429">
      <c r="PM66088" s="782" t="s">
        <v>501</v>
      </c>
    </row>
    <row r="66089" spans="429:429">
      <c r="PM66089" s="782" t="s">
        <v>501</v>
      </c>
    </row>
    <row r="66090" spans="429:429">
      <c r="PM66090" s="782" t="s">
        <v>501</v>
      </c>
    </row>
    <row r="66091" spans="429:429">
      <c r="PM66091" s="782" t="s">
        <v>501</v>
      </c>
    </row>
    <row r="66092" spans="429:429">
      <c r="PM66092" s="782" t="s">
        <v>501</v>
      </c>
    </row>
    <row r="66093" spans="429:429">
      <c r="PM66093" s="782" t="s">
        <v>501</v>
      </c>
    </row>
    <row r="66094" spans="429:429">
      <c r="PM66094" s="782" t="s">
        <v>501</v>
      </c>
    </row>
    <row r="66095" spans="429:429">
      <c r="PM66095" s="782" t="s">
        <v>501</v>
      </c>
    </row>
    <row r="66096" spans="429:429">
      <c r="PM66096" s="782" t="s">
        <v>501</v>
      </c>
    </row>
    <row r="66097" spans="429:429">
      <c r="PM66097" s="782" t="s">
        <v>501</v>
      </c>
    </row>
    <row r="66098" spans="429:429">
      <c r="PM66098" s="782" t="s">
        <v>501</v>
      </c>
    </row>
    <row r="66099" spans="429:429">
      <c r="PM66099" s="782" t="s">
        <v>501</v>
      </c>
    </row>
    <row r="66100" spans="429:429">
      <c r="PM66100" s="782" t="s">
        <v>501</v>
      </c>
    </row>
    <row r="66101" spans="429:429">
      <c r="PM66101" s="782" t="s">
        <v>501</v>
      </c>
    </row>
    <row r="66102" spans="429:429">
      <c r="PM66102" s="782" t="s">
        <v>501</v>
      </c>
    </row>
    <row r="66103" spans="429:429">
      <c r="PM66103" s="782" t="s">
        <v>501</v>
      </c>
    </row>
    <row r="66104" spans="429:429">
      <c r="PM66104" s="782" t="s">
        <v>501</v>
      </c>
    </row>
    <row r="66105" spans="429:429">
      <c r="PM66105" s="782" t="s">
        <v>501</v>
      </c>
    </row>
    <row r="66106" spans="429:429">
      <c r="PM66106" s="782" t="s">
        <v>501</v>
      </c>
    </row>
    <row r="66107" spans="429:429">
      <c r="PM66107" s="782" t="s">
        <v>501</v>
      </c>
    </row>
    <row r="66108" spans="429:429">
      <c r="PM66108" s="782" t="s">
        <v>501</v>
      </c>
    </row>
    <row r="66109" spans="429:429">
      <c r="PM66109" s="782" t="s">
        <v>501</v>
      </c>
    </row>
    <row r="66110" spans="429:429">
      <c r="PM66110" s="782" t="s">
        <v>501</v>
      </c>
    </row>
    <row r="66111" spans="429:429">
      <c r="PM66111" s="782" t="s">
        <v>501</v>
      </c>
    </row>
    <row r="66112" spans="429:429">
      <c r="PM66112" s="782" t="s">
        <v>501</v>
      </c>
    </row>
    <row r="66113" spans="429:429">
      <c r="PM66113" s="782" t="s">
        <v>501</v>
      </c>
    </row>
    <row r="66114" spans="429:429">
      <c r="PM66114" s="782" t="s">
        <v>501</v>
      </c>
    </row>
    <row r="66115" spans="429:429">
      <c r="PM66115" s="782" t="s">
        <v>501</v>
      </c>
    </row>
    <row r="66116" spans="429:429">
      <c r="PM66116" s="782" t="s">
        <v>501</v>
      </c>
    </row>
    <row r="66117" spans="429:429">
      <c r="PM66117" s="782" t="s">
        <v>501</v>
      </c>
    </row>
    <row r="66118" spans="429:429">
      <c r="PM66118" s="782" t="s">
        <v>501</v>
      </c>
    </row>
    <row r="66119" spans="429:429">
      <c r="PM66119" s="782" t="s">
        <v>501</v>
      </c>
    </row>
    <row r="66120" spans="429:429">
      <c r="PM66120" s="782" t="s">
        <v>501</v>
      </c>
    </row>
    <row r="66121" spans="429:429">
      <c r="PM66121" s="782" t="s">
        <v>501</v>
      </c>
    </row>
    <row r="66122" spans="429:429">
      <c r="PM66122" s="782" t="s">
        <v>501</v>
      </c>
    </row>
    <row r="66123" spans="429:429">
      <c r="PM66123" s="782" t="s">
        <v>501</v>
      </c>
    </row>
    <row r="66124" spans="429:429">
      <c r="PM66124" s="782" t="s">
        <v>501</v>
      </c>
    </row>
    <row r="66125" spans="429:429">
      <c r="PM66125" s="782" t="s">
        <v>501</v>
      </c>
    </row>
    <row r="66126" spans="429:429">
      <c r="PM66126" s="782" t="s">
        <v>501</v>
      </c>
    </row>
    <row r="66127" spans="429:429">
      <c r="PM66127" s="782" t="s">
        <v>501</v>
      </c>
    </row>
    <row r="66128" spans="429:429">
      <c r="PM66128" s="782" t="s">
        <v>501</v>
      </c>
    </row>
    <row r="66129" spans="429:429">
      <c r="PM66129" s="782" t="s">
        <v>501</v>
      </c>
    </row>
    <row r="66130" spans="429:429">
      <c r="PM66130" s="782" t="s">
        <v>501</v>
      </c>
    </row>
    <row r="66131" spans="429:429">
      <c r="PM66131" s="782" t="s">
        <v>501</v>
      </c>
    </row>
    <row r="66132" spans="429:429">
      <c r="PM66132" s="782" t="s">
        <v>501</v>
      </c>
    </row>
    <row r="66133" spans="429:429">
      <c r="PM66133" s="782" t="s">
        <v>501</v>
      </c>
    </row>
    <row r="66134" spans="429:429">
      <c r="PM66134" s="782" t="s">
        <v>501</v>
      </c>
    </row>
    <row r="66135" spans="429:429">
      <c r="PM66135" s="782" t="s">
        <v>501</v>
      </c>
    </row>
    <row r="66136" spans="429:429">
      <c r="PM66136" s="782" t="s">
        <v>501</v>
      </c>
    </row>
    <row r="66137" spans="429:429">
      <c r="PM66137" s="782" t="s">
        <v>501</v>
      </c>
    </row>
    <row r="66138" spans="429:429">
      <c r="PM66138" s="782" t="s">
        <v>501</v>
      </c>
    </row>
    <row r="66139" spans="429:429">
      <c r="PM66139" s="782" t="s">
        <v>501</v>
      </c>
    </row>
    <row r="66140" spans="429:429">
      <c r="PM66140" s="782" t="s">
        <v>501</v>
      </c>
    </row>
    <row r="66141" spans="429:429">
      <c r="PM66141" s="782" t="s">
        <v>501</v>
      </c>
    </row>
    <row r="66142" spans="429:429">
      <c r="PM66142" s="782" t="s">
        <v>501</v>
      </c>
    </row>
    <row r="66143" spans="429:429">
      <c r="PM66143" s="782" t="s">
        <v>501</v>
      </c>
    </row>
    <row r="66144" spans="429:429">
      <c r="PM66144" s="782" t="s">
        <v>501</v>
      </c>
    </row>
    <row r="66145" spans="429:429">
      <c r="PM66145" s="782" t="s">
        <v>501</v>
      </c>
    </row>
    <row r="66146" spans="429:429">
      <c r="PM66146" s="782" t="s">
        <v>501</v>
      </c>
    </row>
    <row r="66147" spans="429:429">
      <c r="PM66147" s="782" t="s">
        <v>501</v>
      </c>
    </row>
    <row r="66148" spans="429:429">
      <c r="PM66148" s="782" t="s">
        <v>501</v>
      </c>
    </row>
    <row r="66149" spans="429:429">
      <c r="PM66149" s="782" t="s">
        <v>501</v>
      </c>
    </row>
    <row r="66150" spans="429:429">
      <c r="PM66150" s="782" t="s">
        <v>501</v>
      </c>
    </row>
    <row r="66151" spans="429:429">
      <c r="PM66151" s="782" t="s">
        <v>501</v>
      </c>
    </row>
    <row r="66152" spans="429:429">
      <c r="PM66152" s="782" t="s">
        <v>501</v>
      </c>
    </row>
    <row r="66153" spans="429:429">
      <c r="PM66153" s="782" t="s">
        <v>501</v>
      </c>
    </row>
    <row r="66154" spans="429:429">
      <c r="PM66154" s="782" t="s">
        <v>501</v>
      </c>
    </row>
    <row r="66155" spans="429:429">
      <c r="PM66155" s="782" t="s">
        <v>501</v>
      </c>
    </row>
    <row r="66156" spans="429:429">
      <c r="PM66156" s="782" t="s">
        <v>501</v>
      </c>
    </row>
    <row r="66157" spans="429:429">
      <c r="PM66157" s="782" t="s">
        <v>501</v>
      </c>
    </row>
    <row r="66158" spans="429:429">
      <c r="PM66158" s="782" t="s">
        <v>501</v>
      </c>
    </row>
    <row r="66159" spans="429:429">
      <c r="PM66159" s="782" t="s">
        <v>501</v>
      </c>
    </row>
    <row r="66160" spans="429:429">
      <c r="PM66160" s="782" t="s">
        <v>501</v>
      </c>
    </row>
    <row r="66161" spans="429:429">
      <c r="PM66161" s="782" t="s">
        <v>501</v>
      </c>
    </row>
    <row r="66162" spans="429:429">
      <c r="PM66162" s="782" t="s">
        <v>501</v>
      </c>
    </row>
    <row r="66163" spans="429:429">
      <c r="PM66163" s="782" t="s">
        <v>501</v>
      </c>
    </row>
    <row r="66164" spans="429:429">
      <c r="PM66164" s="782" t="s">
        <v>501</v>
      </c>
    </row>
    <row r="66165" spans="429:429">
      <c r="PM66165" s="782" t="s">
        <v>501</v>
      </c>
    </row>
    <row r="66166" spans="429:429">
      <c r="PM66166" s="782" t="s">
        <v>501</v>
      </c>
    </row>
    <row r="66167" spans="429:429">
      <c r="PM66167" s="782" t="s">
        <v>501</v>
      </c>
    </row>
    <row r="66168" spans="429:429">
      <c r="PM66168" s="782" t="s">
        <v>501</v>
      </c>
    </row>
    <row r="66169" spans="429:429">
      <c r="PM66169" s="782" t="s">
        <v>501</v>
      </c>
    </row>
    <row r="66170" spans="429:429">
      <c r="PM66170" s="782" t="s">
        <v>501</v>
      </c>
    </row>
    <row r="66171" spans="429:429">
      <c r="PM66171" s="782" t="s">
        <v>501</v>
      </c>
    </row>
    <row r="66172" spans="429:429">
      <c r="PM66172" s="782" t="s">
        <v>501</v>
      </c>
    </row>
    <row r="66173" spans="429:429">
      <c r="PM66173" s="782" t="s">
        <v>501</v>
      </c>
    </row>
    <row r="66174" spans="429:429">
      <c r="PM66174" s="782" t="s">
        <v>501</v>
      </c>
    </row>
    <row r="66175" spans="429:429">
      <c r="PM66175" s="782" t="s">
        <v>501</v>
      </c>
    </row>
    <row r="66176" spans="429:429">
      <c r="PM66176" s="782" t="s">
        <v>501</v>
      </c>
    </row>
    <row r="66177" spans="429:429">
      <c r="PM66177" s="782" t="s">
        <v>501</v>
      </c>
    </row>
    <row r="66178" spans="429:429">
      <c r="PM66178" s="782" t="s">
        <v>501</v>
      </c>
    </row>
    <row r="66179" spans="429:429">
      <c r="PM66179" s="782" t="s">
        <v>501</v>
      </c>
    </row>
    <row r="66180" spans="429:429">
      <c r="PM66180" s="782" t="s">
        <v>501</v>
      </c>
    </row>
    <row r="66181" spans="429:429">
      <c r="PM66181" s="782" t="s">
        <v>501</v>
      </c>
    </row>
    <row r="66182" spans="429:429">
      <c r="PM66182" s="782" t="s">
        <v>501</v>
      </c>
    </row>
    <row r="66183" spans="429:429">
      <c r="PM66183" s="782" t="s">
        <v>501</v>
      </c>
    </row>
    <row r="66184" spans="429:429">
      <c r="PM66184" s="782" t="s">
        <v>501</v>
      </c>
    </row>
    <row r="66185" spans="429:429">
      <c r="PM66185" s="782" t="s">
        <v>501</v>
      </c>
    </row>
    <row r="66186" spans="429:429">
      <c r="PM66186" s="782" t="s">
        <v>501</v>
      </c>
    </row>
    <row r="66187" spans="429:429">
      <c r="PM66187" s="782" t="s">
        <v>501</v>
      </c>
    </row>
    <row r="66188" spans="429:429">
      <c r="PM66188" s="782" t="s">
        <v>501</v>
      </c>
    </row>
    <row r="66189" spans="429:429">
      <c r="PM66189" s="782" t="s">
        <v>501</v>
      </c>
    </row>
    <row r="66190" spans="429:429">
      <c r="PM66190" s="782" t="s">
        <v>501</v>
      </c>
    </row>
    <row r="66191" spans="429:429">
      <c r="PM66191" s="782" t="s">
        <v>501</v>
      </c>
    </row>
    <row r="66192" spans="429:429">
      <c r="PM66192" s="782" t="s">
        <v>501</v>
      </c>
    </row>
    <row r="66193" spans="429:429">
      <c r="PM66193" s="782" t="s">
        <v>501</v>
      </c>
    </row>
    <row r="66194" spans="429:429">
      <c r="PM66194" s="782" t="s">
        <v>501</v>
      </c>
    </row>
    <row r="66195" spans="429:429">
      <c r="PM66195" s="782" t="s">
        <v>501</v>
      </c>
    </row>
    <row r="66196" spans="429:429">
      <c r="PM66196" s="782" t="s">
        <v>501</v>
      </c>
    </row>
    <row r="66197" spans="429:429">
      <c r="PM66197" s="782" t="s">
        <v>501</v>
      </c>
    </row>
    <row r="66198" spans="429:429">
      <c r="PM66198" s="782" t="s">
        <v>501</v>
      </c>
    </row>
    <row r="66199" spans="429:429">
      <c r="PM66199" s="782" t="s">
        <v>501</v>
      </c>
    </row>
    <row r="66200" spans="429:429">
      <c r="PM66200" s="782" t="s">
        <v>501</v>
      </c>
    </row>
    <row r="66201" spans="429:429">
      <c r="PM66201" s="782" t="s">
        <v>501</v>
      </c>
    </row>
    <row r="66202" spans="429:429">
      <c r="PM66202" s="782" t="s">
        <v>501</v>
      </c>
    </row>
    <row r="66203" spans="429:429">
      <c r="PM66203" s="782" t="s">
        <v>501</v>
      </c>
    </row>
    <row r="66204" spans="429:429">
      <c r="PM66204" s="782" t="s">
        <v>501</v>
      </c>
    </row>
    <row r="66205" spans="429:429">
      <c r="PM66205" s="782" t="s">
        <v>501</v>
      </c>
    </row>
    <row r="66206" spans="429:429">
      <c r="PM66206" s="782" t="s">
        <v>501</v>
      </c>
    </row>
    <row r="66207" spans="429:429">
      <c r="PM66207" s="782" t="s">
        <v>501</v>
      </c>
    </row>
    <row r="66208" spans="429:429">
      <c r="PM66208" s="782" t="s">
        <v>501</v>
      </c>
    </row>
    <row r="66209" spans="429:429">
      <c r="PM66209" s="782" t="s">
        <v>501</v>
      </c>
    </row>
    <row r="66210" spans="429:429">
      <c r="PM66210" s="782" t="s">
        <v>501</v>
      </c>
    </row>
    <row r="66211" spans="429:429">
      <c r="PM66211" s="782" t="s">
        <v>501</v>
      </c>
    </row>
    <row r="66212" spans="429:429">
      <c r="PM66212" s="782" t="s">
        <v>501</v>
      </c>
    </row>
    <row r="66213" spans="429:429">
      <c r="PM66213" s="782" t="s">
        <v>501</v>
      </c>
    </row>
    <row r="66214" spans="429:429">
      <c r="PM66214" s="782" t="s">
        <v>501</v>
      </c>
    </row>
    <row r="66215" spans="429:429">
      <c r="PM66215" s="782" t="s">
        <v>501</v>
      </c>
    </row>
    <row r="66216" spans="429:429">
      <c r="PM66216" s="782" t="s">
        <v>501</v>
      </c>
    </row>
    <row r="66217" spans="429:429">
      <c r="PM66217" s="782" t="s">
        <v>501</v>
      </c>
    </row>
    <row r="66218" spans="429:429">
      <c r="PM66218" s="782" t="s">
        <v>501</v>
      </c>
    </row>
    <row r="66219" spans="429:429">
      <c r="PM66219" s="782" t="s">
        <v>501</v>
      </c>
    </row>
    <row r="66220" spans="429:429">
      <c r="PM66220" s="782" t="s">
        <v>501</v>
      </c>
    </row>
    <row r="66221" spans="429:429">
      <c r="PM66221" s="782" t="s">
        <v>501</v>
      </c>
    </row>
    <row r="66222" spans="429:429">
      <c r="PM66222" s="782" t="s">
        <v>501</v>
      </c>
    </row>
    <row r="66223" spans="429:429">
      <c r="PM66223" s="782" t="s">
        <v>501</v>
      </c>
    </row>
    <row r="66224" spans="429:429">
      <c r="PM66224" s="782" t="s">
        <v>501</v>
      </c>
    </row>
    <row r="66225" spans="429:429">
      <c r="PM66225" s="782" t="s">
        <v>501</v>
      </c>
    </row>
    <row r="66226" spans="429:429">
      <c r="PM66226" s="782" t="s">
        <v>501</v>
      </c>
    </row>
    <row r="66227" spans="429:429">
      <c r="PM66227" s="782" t="s">
        <v>501</v>
      </c>
    </row>
    <row r="66228" spans="429:429">
      <c r="PM66228" s="782" t="s">
        <v>501</v>
      </c>
    </row>
    <row r="66229" spans="429:429">
      <c r="PM66229" s="782" t="s">
        <v>501</v>
      </c>
    </row>
    <row r="66230" spans="429:429">
      <c r="PM66230" s="782" t="s">
        <v>501</v>
      </c>
    </row>
    <row r="66231" spans="429:429">
      <c r="PM66231" s="782" t="s">
        <v>501</v>
      </c>
    </row>
    <row r="66232" spans="429:429">
      <c r="PM66232" s="782" t="s">
        <v>501</v>
      </c>
    </row>
    <row r="66233" spans="429:429">
      <c r="PM66233" s="782" t="s">
        <v>501</v>
      </c>
    </row>
    <row r="66234" spans="429:429">
      <c r="PM66234" s="782" t="s">
        <v>501</v>
      </c>
    </row>
    <row r="66235" spans="429:429">
      <c r="PM66235" s="782" t="s">
        <v>501</v>
      </c>
    </row>
    <row r="66236" spans="429:429">
      <c r="PM66236" s="782" t="s">
        <v>501</v>
      </c>
    </row>
    <row r="66237" spans="429:429">
      <c r="PM66237" s="782" t="s">
        <v>501</v>
      </c>
    </row>
    <row r="66238" spans="429:429">
      <c r="PM66238" s="782" t="s">
        <v>501</v>
      </c>
    </row>
    <row r="66239" spans="429:429">
      <c r="PM66239" s="782" t="s">
        <v>501</v>
      </c>
    </row>
    <row r="66240" spans="429:429">
      <c r="PM66240" s="782" t="s">
        <v>501</v>
      </c>
    </row>
    <row r="66241" spans="429:429">
      <c r="PM66241" s="782" t="s">
        <v>501</v>
      </c>
    </row>
    <row r="66242" spans="429:429">
      <c r="PM66242" s="782" t="s">
        <v>501</v>
      </c>
    </row>
    <row r="66243" spans="429:429">
      <c r="PM66243" s="782" t="s">
        <v>501</v>
      </c>
    </row>
    <row r="66244" spans="429:429">
      <c r="PM66244" s="782" t="s">
        <v>501</v>
      </c>
    </row>
    <row r="66245" spans="429:429">
      <c r="PM66245" s="782" t="s">
        <v>501</v>
      </c>
    </row>
    <row r="66246" spans="429:429">
      <c r="PM66246" s="782" t="s">
        <v>501</v>
      </c>
    </row>
    <row r="66247" spans="429:429">
      <c r="PM66247" s="782" t="s">
        <v>501</v>
      </c>
    </row>
    <row r="66248" spans="429:429">
      <c r="PM66248" s="782" t="s">
        <v>501</v>
      </c>
    </row>
    <row r="66249" spans="429:429">
      <c r="PM66249" s="782" t="s">
        <v>501</v>
      </c>
    </row>
    <row r="66250" spans="429:429">
      <c r="PM66250" s="782" t="s">
        <v>501</v>
      </c>
    </row>
    <row r="66251" spans="429:429">
      <c r="PM66251" s="782" t="s">
        <v>501</v>
      </c>
    </row>
    <row r="66252" spans="429:429">
      <c r="PM66252" s="782" t="s">
        <v>501</v>
      </c>
    </row>
    <row r="66253" spans="429:429">
      <c r="PM66253" s="782" t="s">
        <v>501</v>
      </c>
    </row>
    <row r="66254" spans="429:429">
      <c r="PM66254" s="782" t="s">
        <v>501</v>
      </c>
    </row>
    <row r="66255" spans="429:429">
      <c r="PM66255" s="782" t="s">
        <v>501</v>
      </c>
    </row>
    <row r="66256" spans="429:429">
      <c r="PM66256" s="782" t="s">
        <v>501</v>
      </c>
    </row>
    <row r="66257" spans="429:429">
      <c r="PM66257" s="782" t="s">
        <v>501</v>
      </c>
    </row>
    <row r="66258" spans="429:429">
      <c r="PM66258" s="782" t="s">
        <v>501</v>
      </c>
    </row>
    <row r="66259" spans="429:429">
      <c r="PM66259" s="782" t="s">
        <v>501</v>
      </c>
    </row>
    <row r="66260" spans="429:429">
      <c r="PM66260" s="782" t="s">
        <v>501</v>
      </c>
    </row>
    <row r="66261" spans="429:429">
      <c r="PM66261" s="782" t="s">
        <v>501</v>
      </c>
    </row>
    <row r="66262" spans="429:429">
      <c r="PM66262" s="782" t="s">
        <v>501</v>
      </c>
    </row>
    <row r="66263" spans="429:429">
      <c r="PM66263" s="782" t="s">
        <v>501</v>
      </c>
    </row>
    <row r="66264" spans="429:429">
      <c r="PM66264" s="782" t="s">
        <v>501</v>
      </c>
    </row>
    <row r="66265" spans="429:429">
      <c r="PM66265" s="782" t="s">
        <v>501</v>
      </c>
    </row>
    <row r="66266" spans="429:429">
      <c r="PM66266" s="782" t="s">
        <v>501</v>
      </c>
    </row>
    <row r="66267" spans="429:429">
      <c r="PM66267" s="782" t="s">
        <v>501</v>
      </c>
    </row>
    <row r="66268" spans="429:429">
      <c r="PM66268" s="782" t="s">
        <v>501</v>
      </c>
    </row>
    <row r="66269" spans="429:429">
      <c r="PM66269" s="782" t="s">
        <v>501</v>
      </c>
    </row>
    <row r="66270" spans="429:429">
      <c r="PM66270" s="782" t="s">
        <v>501</v>
      </c>
    </row>
    <row r="66271" spans="429:429">
      <c r="PM66271" s="782" t="s">
        <v>501</v>
      </c>
    </row>
    <row r="66272" spans="429:429">
      <c r="PM66272" s="782" t="s">
        <v>501</v>
      </c>
    </row>
    <row r="66273" spans="429:429">
      <c r="PM66273" s="782" t="s">
        <v>501</v>
      </c>
    </row>
    <row r="66274" spans="429:429">
      <c r="PM66274" s="782" t="s">
        <v>501</v>
      </c>
    </row>
    <row r="66275" spans="429:429">
      <c r="PM66275" s="782" t="s">
        <v>501</v>
      </c>
    </row>
    <row r="66276" spans="429:429">
      <c r="PM66276" s="782" t="s">
        <v>501</v>
      </c>
    </row>
    <row r="66277" spans="429:429">
      <c r="PM66277" s="782" t="s">
        <v>501</v>
      </c>
    </row>
    <row r="66278" spans="429:429">
      <c r="PM66278" s="782" t="s">
        <v>501</v>
      </c>
    </row>
    <row r="66279" spans="429:429">
      <c r="PM66279" s="782" t="s">
        <v>501</v>
      </c>
    </row>
    <row r="66280" spans="429:429">
      <c r="PM66280" s="782" t="s">
        <v>501</v>
      </c>
    </row>
    <row r="66281" spans="429:429">
      <c r="PM66281" s="782" t="s">
        <v>501</v>
      </c>
    </row>
    <row r="66282" spans="429:429">
      <c r="PM66282" s="782" t="s">
        <v>501</v>
      </c>
    </row>
    <row r="66283" spans="429:429">
      <c r="PM66283" s="782" t="s">
        <v>501</v>
      </c>
    </row>
    <row r="66284" spans="429:429">
      <c r="PM66284" s="782" t="s">
        <v>501</v>
      </c>
    </row>
    <row r="66285" spans="429:429">
      <c r="PM66285" s="782" t="s">
        <v>501</v>
      </c>
    </row>
    <row r="66286" spans="429:429">
      <c r="PM66286" s="782" t="s">
        <v>501</v>
      </c>
    </row>
    <row r="66287" spans="429:429">
      <c r="PM66287" s="782" t="s">
        <v>501</v>
      </c>
    </row>
    <row r="66288" spans="429:429">
      <c r="PM66288" s="782" t="s">
        <v>501</v>
      </c>
    </row>
    <row r="66289" spans="429:429">
      <c r="PM66289" s="782" t="s">
        <v>501</v>
      </c>
    </row>
    <row r="66290" spans="429:429">
      <c r="PM66290" s="782" t="s">
        <v>501</v>
      </c>
    </row>
    <row r="66291" spans="429:429">
      <c r="PM66291" s="782" t="s">
        <v>501</v>
      </c>
    </row>
    <row r="66292" spans="429:429">
      <c r="PM66292" s="782" t="s">
        <v>501</v>
      </c>
    </row>
    <row r="66293" spans="429:429">
      <c r="PM66293" s="782" t="s">
        <v>501</v>
      </c>
    </row>
    <row r="66294" spans="429:429">
      <c r="PM66294" s="782" t="s">
        <v>501</v>
      </c>
    </row>
    <row r="66295" spans="429:429">
      <c r="PM66295" s="782" t="s">
        <v>501</v>
      </c>
    </row>
    <row r="66296" spans="429:429">
      <c r="PM66296" s="782" t="s">
        <v>501</v>
      </c>
    </row>
    <row r="66297" spans="429:429">
      <c r="PM66297" s="782" t="s">
        <v>501</v>
      </c>
    </row>
    <row r="66298" spans="429:429">
      <c r="PM66298" s="782" t="s">
        <v>501</v>
      </c>
    </row>
    <row r="66299" spans="429:429">
      <c r="PM66299" s="782" t="s">
        <v>501</v>
      </c>
    </row>
    <row r="66300" spans="429:429">
      <c r="PM66300" s="782" t="s">
        <v>501</v>
      </c>
    </row>
    <row r="66301" spans="429:429">
      <c r="PM66301" s="782" t="s">
        <v>501</v>
      </c>
    </row>
    <row r="66302" spans="429:429">
      <c r="PM66302" s="782" t="s">
        <v>501</v>
      </c>
    </row>
    <row r="66303" spans="429:429">
      <c r="PM66303" s="782" t="s">
        <v>501</v>
      </c>
    </row>
    <row r="66304" spans="429:429">
      <c r="PM66304" s="782" t="s">
        <v>501</v>
      </c>
    </row>
    <row r="66305" spans="429:429">
      <c r="PM66305" s="782" t="s">
        <v>501</v>
      </c>
    </row>
    <row r="66306" spans="429:429">
      <c r="PM66306" s="782" t="s">
        <v>501</v>
      </c>
    </row>
    <row r="66307" spans="429:429">
      <c r="PM66307" s="782" t="s">
        <v>501</v>
      </c>
    </row>
    <row r="66308" spans="429:429">
      <c r="PM66308" s="782" t="s">
        <v>501</v>
      </c>
    </row>
    <row r="66309" spans="429:429">
      <c r="PM66309" s="782" t="s">
        <v>501</v>
      </c>
    </row>
    <row r="66310" spans="429:429">
      <c r="PM66310" s="782" t="s">
        <v>501</v>
      </c>
    </row>
    <row r="66311" spans="429:429">
      <c r="PM66311" s="782" t="s">
        <v>501</v>
      </c>
    </row>
    <row r="66312" spans="429:429">
      <c r="PM66312" s="782" t="s">
        <v>501</v>
      </c>
    </row>
    <row r="66313" spans="429:429">
      <c r="PM66313" s="782" t="s">
        <v>501</v>
      </c>
    </row>
    <row r="66314" spans="429:429">
      <c r="PM66314" s="782" t="s">
        <v>501</v>
      </c>
    </row>
    <row r="66315" spans="429:429">
      <c r="PM66315" s="782" t="s">
        <v>501</v>
      </c>
    </row>
    <row r="66316" spans="429:429">
      <c r="PM66316" s="782" t="s">
        <v>501</v>
      </c>
    </row>
    <row r="66317" spans="429:429">
      <c r="PM66317" s="782" t="s">
        <v>501</v>
      </c>
    </row>
    <row r="66318" spans="429:429">
      <c r="PM66318" s="782" t="s">
        <v>501</v>
      </c>
    </row>
    <row r="66319" spans="429:429">
      <c r="PM66319" s="782" t="s">
        <v>501</v>
      </c>
    </row>
    <row r="66320" spans="429:429">
      <c r="PM66320" s="782" t="s">
        <v>501</v>
      </c>
    </row>
    <row r="66321" spans="429:429">
      <c r="PM66321" s="782" t="s">
        <v>501</v>
      </c>
    </row>
    <row r="66322" spans="429:429">
      <c r="PM66322" s="782" t="s">
        <v>501</v>
      </c>
    </row>
    <row r="66323" spans="429:429">
      <c r="PM66323" s="782" t="s">
        <v>501</v>
      </c>
    </row>
    <row r="66324" spans="429:429">
      <c r="PM66324" s="782" t="s">
        <v>501</v>
      </c>
    </row>
    <row r="66325" spans="429:429">
      <c r="PM66325" s="782" t="s">
        <v>501</v>
      </c>
    </row>
    <row r="66326" spans="429:429">
      <c r="PM66326" s="782" t="s">
        <v>501</v>
      </c>
    </row>
    <row r="66327" spans="429:429">
      <c r="PM66327" s="782" t="s">
        <v>501</v>
      </c>
    </row>
    <row r="66328" spans="429:429">
      <c r="PM66328" s="782" t="s">
        <v>501</v>
      </c>
    </row>
    <row r="66329" spans="429:429">
      <c r="PM66329" s="782" t="s">
        <v>501</v>
      </c>
    </row>
    <row r="66330" spans="429:429">
      <c r="PM66330" s="782" t="s">
        <v>501</v>
      </c>
    </row>
    <row r="66331" spans="429:429">
      <c r="PM66331" s="782" t="s">
        <v>501</v>
      </c>
    </row>
    <row r="66332" spans="429:429">
      <c r="PM66332" s="782" t="s">
        <v>501</v>
      </c>
    </row>
    <row r="66333" spans="429:429">
      <c r="PM66333" s="782" t="s">
        <v>501</v>
      </c>
    </row>
    <row r="66334" spans="429:429">
      <c r="PM66334" s="782" t="s">
        <v>501</v>
      </c>
    </row>
    <row r="66335" spans="429:429">
      <c r="PM66335" s="782" t="s">
        <v>501</v>
      </c>
    </row>
    <row r="66336" spans="429:429">
      <c r="PM66336" s="782" t="s">
        <v>501</v>
      </c>
    </row>
    <row r="66337" spans="429:429">
      <c r="PM66337" s="782" t="s">
        <v>501</v>
      </c>
    </row>
    <row r="66338" spans="429:429">
      <c r="PM66338" s="782" t="s">
        <v>501</v>
      </c>
    </row>
    <row r="66339" spans="429:429">
      <c r="PM66339" s="782" t="s">
        <v>501</v>
      </c>
    </row>
    <row r="66340" spans="429:429">
      <c r="PM66340" s="782" t="s">
        <v>501</v>
      </c>
    </row>
    <row r="66341" spans="429:429">
      <c r="PM66341" s="782" t="s">
        <v>501</v>
      </c>
    </row>
    <row r="66342" spans="429:429">
      <c r="PM66342" s="782" t="s">
        <v>501</v>
      </c>
    </row>
    <row r="66343" spans="429:429">
      <c r="PM66343" s="782" t="s">
        <v>501</v>
      </c>
    </row>
    <row r="66344" spans="429:429">
      <c r="PM66344" s="782" t="s">
        <v>501</v>
      </c>
    </row>
    <row r="66345" spans="429:429">
      <c r="PM66345" s="782" t="s">
        <v>501</v>
      </c>
    </row>
    <row r="66346" spans="429:429">
      <c r="PM66346" s="782" t="s">
        <v>501</v>
      </c>
    </row>
    <row r="66347" spans="429:429">
      <c r="PM66347" s="782" t="s">
        <v>501</v>
      </c>
    </row>
    <row r="66348" spans="429:429">
      <c r="PM66348" s="782" t="s">
        <v>501</v>
      </c>
    </row>
    <row r="66349" spans="429:429">
      <c r="PM66349" s="782" t="s">
        <v>501</v>
      </c>
    </row>
    <row r="66350" spans="429:429">
      <c r="PM66350" s="782" t="s">
        <v>501</v>
      </c>
    </row>
    <row r="66351" spans="429:429">
      <c r="PM66351" s="782" t="s">
        <v>501</v>
      </c>
    </row>
    <row r="66352" spans="429:429">
      <c r="PM66352" s="782" t="s">
        <v>501</v>
      </c>
    </row>
    <row r="66353" spans="429:429">
      <c r="PM66353" s="782" t="s">
        <v>501</v>
      </c>
    </row>
    <row r="66354" spans="429:429">
      <c r="PM66354" s="782" t="s">
        <v>501</v>
      </c>
    </row>
    <row r="66355" spans="429:429">
      <c r="PM66355" s="782" t="s">
        <v>501</v>
      </c>
    </row>
    <row r="66356" spans="429:429">
      <c r="PM66356" s="782" t="s">
        <v>501</v>
      </c>
    </row>
    <row r="66357" spans="429:429">
      <c r="PM66357" s="782" t="s">
        <v>501</v>
      </c>
    </row>
    <row r="66358" spans="429:429">
      <c r="PM66358" s="782" t="s">
        <v>501</v>
      </c>
    </row>
    <row r="66359" spans="429:429">
      <c r="PM66359" s="782" t="s">
        <v>501</v>
      </c>
    </row>
    <row r="66360" spans="429:429">
      <c r="PM66360" s="782" t="s">
        <v>501</v>
      </c>
    </row>
    <row r="66361" spans="429:429">
      <c r="PM66361" s="782" t="s">
        <v>501</v>
      </c>
    </row>
    <row r="66362" spans="429:429">
      <c r="PM66362" s="782" t="s">
        <v>501</v>
      </c>
    </row>
    <row r="66363" spans="429:429">
      <c r="PM66363" s="782" t="s">
        <v>501</v>
      </c>
    </row>
    <row r="66364" spans="429:429">
      <c r="PM66364" s="782" t="s">
        <v>501</v>
      </c>
    </row>
    <row r="66365" spans="429:429">
      <c r="PM66365" s="782" t="s">
        <v>501</v>
      </c>
    </row>
    <row r="66366" spans="429:429">
      <c r="PM66366" s="782" t="s">
        <v>501</v>
      </c>
    </row>
    <row r="66367" spans="429:429">
      <c r="PM66367" s="782" t="s">
        <v>501</v>
      </c>
    </row>
    <row r="66368" spans="429:429">
      <c r="PM66368" s="782" t="s">
        <v>501</v>
      </c>
    </row>
    <row r="66369" spans="429:429">
      <c r="PM66369" s="782" t="s">
        <v>501</v>
      </c>
    </row>
    <row r="66370" spans="429:429">
      <c r="PM66370" s="782" t="s">
        <v>501</v>
      </c>
    </row>
    <row r="66371" spans="429:429">
      <c r="PM66371" s="782" t="s">
        <v>501</v>
      </c>
    </row>
    <row r="66372" spans="429:429">
      <c r="PM66372" s="782" t="s">
        <v>501</v>
      </c>
    </row>
    <row r="66373" spans="429:429">
      <c r="PM66373" s="782" t="s">
        <v>501</v>
      </c>
    </row>
    <row r="66374" spans="429:429">
      <c r="PM66374" s="782" t="s">
        <v>501</v>
      </c>
    </row>
    <row r="66375" spans="429:429">
      <c r="PM66375" s="782" t="s">
        <v>501</v>
      </c>
    </row>
    <row r="66376" spans="429:429">
      <c r="PM66376" s="782" t="s">
        <v>501</v>
      </c>
    </row>
    <row r="66377" spans="429:429">
      <c r="PM66377" s="782" t="s">
        <v>501</v>
      </c>
    </row>
    <row r="66378" spans="429:429">
      <c r="PM66378" s="782" t="s">
        <v>501</v>
      </c>
    </row>
    <row r="66379" spans="429:429">
      <c r="PM66379" s="782" t="s">
        <v>501</v>
      </c>
    </row>
    <row r="66380" spans="429:429">
      <c r="PM66380" s="782" t="s">
        <v>501</v>
      </c>
    </row>
    <row r="66381" spans="429:429">
      <c r="PM66381" s="782" t="s">
        <v>501</v>
      </c>
    </row>
    <row r="66382" spans="429:429">
      <c r="PM66382" s="782" t="s">
        <v>501</v>
      </c>
    </row>
    <row r="66383" spans="429:429">
      <c r="PM66383" s="782" t="s">
        <v>501</v>
      </c>
    </row>
    <row r="66384" spans="429:429">
      <c r="PM66384" s="782" t="s">
        <v>501</v>
      </c>
    </row>
    <row r="66385" spans="429:429">
      <c r="PM66385" s="782" t="s">
        <v>501</v>
      </c>
    </row>
    <row r="66386" spans="429:429">
      <c r="PM66386" s="782" t="s">
        <v>501</v>
      </c>
    </row>
    <row r="66387" spans="429:429">
      <c r="PM66387" s="782" t="s">
        <v>501</v>
      </c>
    </row>
    <row r="66388" spans="429:429">
      <c r="PM66388" s="782" t="s">
        <v>501</v>
      </c>
    </row>
    <row r="66389" spans="429:429">
      <c r="PM66389" s="782" t="s">
        <v>501</v>
      </c>
    </row>
    <row r="66390" spans="429:429">
      <c r="PM66390" s="782" t="s">
        <v>501</v>
      </c>
    </row>
    <row r="66391" spans="429:429">
      <c r="PM66391" s="782" t="s">
        <v>501</v>
      </c>
    </row>
    <row r="66392" spans="429:429">
      <c r="PM66392" s="782" t="s">
        <v>501</v>
      </c>
    </row>
    <row r="66393" spans="429:429">
      <c r="PM66393" s="782" t="s">
        <v>501</v>
      </c>
    </row>
    <row r="66394" spans="429:429">
      <c r="PM66394" s="782" t="s">
        <v>501</v>
      </c>
    </row>
    <row r="66395" spans="429:429">
      <c r="PM66395" s="782" t="s">
        <v>501</v>
      </c>
    </row>
    <row r="66396" spans="429:429">
      <c r="PM66396" s="782" t="s">
        <v>501</v>
      </c>
    </row>
    <row r="66397" spans="429:429">
      <c r="PM66397" s="782" t="s">
        <v>501</v>
      </c>
    </row>
    <row r="66398" spans="429:429">
      <c r="PM66398" s="782" t="s">
        <v>501</v>
      </c>
    </row>
    <row r="66399" spans="429:429">
      <c r="PM66399" s="782" t="s">
        <v>501</v>
      </c>
    </row>
    <row r="66400" spans="429:429">
      <c r="PM66400" s="782" t="s">
        <v>501</v>
      </c>
    </row>
    <row r="66401" spans="429:429">
      <c r="PM66401" s="782" t="s">
        <v>501</v>
      </c>
    </row>
    <row r="66402" spans="429:429">
      <c r="PM66402" s="782" t="s">
        <v>501</v>
      </c>
    </row>
    <row r="66403" spans="429:429">
      <c r="PM66403" s="782" t="s">
        <v>501</v>
      </c>
    </row>
    <row r="66404" spans="429:429">
      <c r="PM66404" s="782" t="s">
        <v>501</v>
      </c>
    </row>
    <row r="66405" spans="429:429">
      <c r="PM66405" s="782" t="s">
        <v>501</v>
      </c>
    </row>
    <row r="66406" spans="429:429">
      <c r="PM66406" s="782" t="s">
        <v>501</v>
      </c>
    </row>
    <row r="66407" spans="429:429">
      <c r="PM66407" s="782" t="s">
        <v>501</v>
      </c>
    </row>
    <row r="66408" spans="429:429">
      <c r="PM66408" s="782" t="s">
        <v>501</v>
      </c>
    </row>
    <row r="66409" spans="429:429">
      <c r="PM66409" s="782" t="s">
        <v>501</v>
      </c>
    </row>
    <row r="66410" spans="429:429">
      <c r="PM66410" s="782" t="s">
        <v>501</v>
      </c>
    </row>
    <row r="66411" spans="429:429">
      <c r="PM66411" s="782" t="s">
        <v>501</v>
      </c>
    </row>
    <row r="66412" spans="429:429">
      <c r="PM66412" s="782" t="s">
        <v>501</v>
      </c>
    </row>
    <row r="66413" spans="429:429">
      <c r="PM66413" s="782" t="s">
        <v>501</v>
      </c>
    </row>
    <row r="66414" spans="429:429">
      <c r="PM66414" s="782" t="s">
        <v>501</v>
      </c>
    </row>
    <row r="66415" spans="429:429">
      <c r="PM66415" s="782" t="s">
        <v>501</v>
      </c>
    </row>
    <row r="66416" spans="429:429">
      <c r="PM66416" s="782" t="s">
        <v>501</v>
      </c>
    </row>
    <row r="66417" spans="429:429">
      <c r="PM66417" s="782" t="s">
        <v>501</v>
      </c>
    </row>
    <row r="66418" spans="429:429">
      <c r="PM66418" s="782" t="s">
        <v>501</v>
      </c>
    </row>
    <row r="66419" spans="429:429">
      <c r="PM66419" s="782" t="s">
        <v>501</v>
      </c>
    </row>
    <row r="66420" spans="429:429">
      <c r="PM66420" s="782" t="s">
        <v>501</v>
      </c>
    </row>
    <row r="66421" spans="429:429">
      <c r="PM66421" s="782" t="s">
        <v>501</v>
      </c>
    </row>
    <row r="66422" spans="429:429">
      <c r="PM66422" s="782" t="s">
        <v>501</v>
      </c>
    </row>
    <row r="66423" spans="429:429">
      <c r="PM66423" s="782" t="s">
        <v>501</v>
      </c>
    </row>
    <row r="66424" spans="429:429">
      <c r="PM66424" s="782" t="s">
        <v>501</v>
      </c>
    </row>
    <row r="66425" spans="429:429">
      <c r="PM66425" s="782" t="s">
        <v>501</v>
      </c>
    </row>
    <row r="66426" spans="429:429">
      <c r="PM66426" s="782" t="s">
        <v>501</v>
      </c>
    </row>
    <row r="66427" spans="429:429">
      <c r="PM66427" s="782" t="s">
        <v>501</v>
      </c>
    </row>
    <row r="66428" spans="429:429">
      <c r="PM66428" s="782" t="s">
        <v>501</v>
      </c>
    </row>
    <row r="66429" spans="429:429">
      <c r="PM66429" s="782" t="s">
        <v>501</v>
      </c>
    </row>
    <row r="66430" spans="429:429">
      <c r="PM66430" s="782" t="s">
        <v>501</v>
      </c>
    </row>
    <row r="66431" spans="429:429">
      <c r="PM66431" s="782" t="s">
        <v>501</v>
      </c>
    </row>
    <row r="66432" spans="429:429">
      <c r="PM66432" s="782" t="s">
        <v>501</v>
      </c>
    </row>
    <row r="66433" spans="429:429">
      <c r="PM66433" s="782" t="s">
        <v>501</v>
      </c>
    </row>
    <row r="66434" spans="429:429">
      <c r="PM66434" s="782" t="s">
        <v>501</v>
      </c>
    </row>
    <row r="66435" spans="429:429">
      <c r="PM66435" s="782" t="s">
        <v>501</v>
      </c>
    </row>
    <row r="66436" spans="429:429">
      <c r="PM66436" s="782" t="s">
        <v>501</v>
      </c>
    </row>
    <row r="66437" spans="429:429">
      <c r="PM66437" s="782" t="s">
        <v>501</v>
      </c>
    </row>
    <row r="66438" spans="429:429">
      <c r="PM66438" s="782" t="s">
        <v>501</v>
      </c>
    </row>
    <row r="66439" spans="429:429">
      <c r="PM66439" s="782" t="s">
        <v>501</v>
      </c>
    </row>
    <row r="66440" spans="429:429">
      <c r="PM66440" s="782" t="s">
        <v>501</v>
      </c>
    </row>
    <row r="66441" spans="429:429">
      <c r="PM66441" s="782" t="s">
        <v>501</v>
      </c>
    </row>
    <row r="66442" spans="429:429">
      <c r="PM66442" s="782" t="s">
        <v>501</v>
      </c>
    </row>
    <row r="66443" spans="429:429">
      <c r="PM66443" s="782" t="s">
        <v>501</v>
      </c>
    </row>
    <row r="66444" spans="429:429">
      <c r="PM66444" s="782" t="s">
        <v>501</v>
      </c>
    </row>
    <row r="66445" spans="429:429">
      <c r="PM66445" s="782" t="s">
        <v>501</v>
      </c>
    </row>
    <row r="66446" spans="429:429">
      <c r="PM66446" s="782" t="s">
        <v>501</v>
      </c>
    </row>
    <row r="66447" spans="429:429">
      <c r="PM66447" s="782" t="s">
        <v>501</v>
      </c>
    </row>
    <row r="66448" spans="429:429">
      <c r="PM66448" s="782" t="s">
        <v>501</v>
      </c>
    </row>
    <row r="66449" spans="429:429">
      <c r="PM66449" s="782" t="s">
        <v>501</v>
      </c>
    </row>
    <row r="66450" spans="429:429">
      <c r="PM66450" s="782" t="s">
        <v>501</v>
      </c>
    </row>
    <row r="66451" spans="429:429">
      <c r="PM66451" s="782" t="s">
        <v>501</v>
      </c>
    </row>
    <row r="66452" spans="429:429">
      <c r="PM66452" s="782" t="s">
        <v>501</v>
      </c>
    </row>
    <row r="66453" spans="429:429">
      <c r="PM66453" s="782" t="s">
        <v>501</v>
      </c>
    </row>
    <row r="66454" spans="429:429">
      <c r="PM66454" s="782" t="s">
        <v>501</v>
      </c>
    </row>
    <row r="66455" spans="429:429">
      <c r="PM66455" s="782" t="s">
        <v>501</v>
      </c>
    </row>
    <row r="66456" spans="429:429">
      <c r="PM66456" s="782" t="s">
        <v>501</v>
      </c>
    </row>
    <row r="66457" spans="429:429">
      <c r="PM66457" s="782" t="s">
        <v>501</v>
      </c>
    </row>
    <row r="66458" spans="429:429">
      <c r="PM66458" s="782" t="s">
        <v>501</v>
      </c>
    </row>
    <row r="66459" spans="429:429">
      <c r="PM66459" s="782" t="s">
        <v>501</v>
      </c>
    </row>
    <row r="66460" spans="429:429">
      <c r="PM66460" s="782" t="s">
        <v>501</v>
      </c>
    </row>
    <row r="66461" spans="429:429">
      <c r="PM66461" s="782" t="s">
        <v>501</v>
      </c>
    </row>
    <row r="66462" spans="429:429">
      <c r="PM66462" s="782" t="s">
        <v>501</v>
      </c>
    </row>
    <row r="66463" spans="429:429">
      <c r="PM66463" s="782" t="s">
        <v>501</v>
      </c>
    </row>
    <row r="66464" spans="429:429">
      <c r="PM66464" s="782" t="s">
        <v>501</v>
      </c>
    </row>
    <row r="66465" spans="429:429">
      <c r="PM66465" s="782" t="s">
        <v>501</v>
      </c>
    </row>
    <row r="66466" spans="429:429">
      <c r="PM66466" s="782" t="s">
        <v>501</v>
      </c>
    </row>
    <row r="66467" spans="429:429">
      <c r="PM66467" s="782" t="s">
        <v>501</v>
      </c>
    </row>
    <row r="66468" spans="429:429">
      <c r="PM66468" s="782" t="s">
        <v>501</v>
      </c>
    </row>
    <row r="66469" spans="429:429">
      <c r="PM66469" s="782" t="s">
        <v>501</v>
      </c>
    </row>
    <row r="66470" spans="429:429">
      <c r="PM66470" s="782" t="s">
        <v>501</v>
      </c>
    </row>
    <row r="66471" spans="429:429">
      <c r="PM66471" s="782" t="s">
        <v>501</v>
      </c>
    </row>
    <row r="66472" spans="429:429">
      <c r="PM66472" s="782" t="s">
        <v>501</v>
      </c>
    </row>
    <row r="66473" spans="429:429">
      <c r="PM66473" s="782" t="s">
        <v>501</v>
      </c>
    </row>
    <row r="66474" spans="429:429">
      <c r="PM66474" s="782" t="s">
        <v>501</v>
      </c>
    </row>
    <row r="66475" spans="429:429">
      <c r="PM66475" s="782" t="s">
        <v>501</v>
      </c>
    </row>
    <row r="66476" spans="429:429">
      <c r="PM66476" s="782" t="s">
        <v>501</v>
      </c>
    </row>
    <row r="66477" spans="429:429">
      <c r="PM66477" s="782" t="s">
        <v>501</v>
      </c>
    </row>
    <row r="66478" spans="429:429">
      <c r="PM66478" s="782" t="s">
        <v>501</v>
      </c>
    </row>
    <row r="66479" spans="429:429">
      <c r="PM66479" s="782" t="s">
        <v>501</v>
      </c>
    </row>
    <row r="66480" spans="429:429">
      <c r="PM66480" s="782" t="s">
        <v>501</v>
      </c>
    </row>
    <row r="66481" spans="429:429">
      <c r="PM66481" s="782" t="s">
        <v>501</v>
      </c>
    </row>
    <row r="66482" spans="429:429">
      <c r="PM66482" s="782" t="s">
        <v>501</v>
      </c>
    </row>
    <row r="66483" spans="429:429">
      <c r="PM66483" s="782" t="s">
        <v>501</v>
      </c>
    </row>
    <row r="66484" spans="429:429">
      <c r="PM66484" s="782" t="s">
        <v>501</v>
      </c>
    </row>
    <row r="66485" spans="429:429">
      <c r="PM66485" s="782" t="s">
        <v>501</v>
      </c>
    </row>
    <row r="66486" spans="429:429">
      <c r="PM66486" s="782" t="s">
        <v>501</v>
      </c>
    </row>
    <row r="66487" spans="429:429">
      <c r="PM66487" s="782" t="s">
        <v>501</v>
      </c>
    </row>
    <row r="66488" spans="429:429">
      <c r="PM66488" s="782" t="s">
        <v>501</v>
      </c>
    </row>
    <row r="66489" spans="429:429">
      <c r="PM66489" s="782" t="s">
        <v>501</v>
      </c>
    </row>
    <row r="66490" spans="429:429">
      <c r="PM66490" s="782" t="s">
        <v>501</v>
      </c>
    </row>
    <row r="66491" spans="429:429">
      <c r="PM66491" s="782" t="s">
        <v>501</v>
      </c>
    </row>
    <row r="66492" spans="429:429">
      <c r="PM66492" s="782" t="s">
        <v>501</v>
      </c>
    </row>
    <row r="66493" spans="429:429">
      <c r="PM66493" s="782" t="s">
        <v>501</v>
      </c>
    </row>
    <row r="66494" spans="429:429">
      <c r="PM66494" s="782" t="s">
        <v>501</v>
      </c>
    </row>
    <row r="66495" spans="429:429">
      <c r="PM66495" s="782" t="s">
        <v>501</v>
      </c>
    </row>
    <row r="66496" spans="429:429">
      <c r="PM66496" s="782" t="s">
        <v>501</v>
      </c>
    </row>
    <row r="66497" spans="429:429">
      <c r="PM66497" s="782" t="s">
        <v>501</v>
      </c>
    </row>
    <row r="66498" spans="429:429">
      <c r="PM66498" s="782" t="s">
        <v>501</v>
      </c>
    </row>
    <row r="66499" spans="429:429">
      <c r="PM66499" s="782" t="s">
        <v>501</v>
      </c>
    </row>
    <row r="66500" spans="429:429">
      <c r="PM66500" s="782" t="s">
        <v>501</v>
      </c>
    </row>
    <row r="66501" spans="429:429">
      <c r="PM66501" s="782" t="s">
        <v>501</v>
      </c>
    </row>
    <row r="66502" spans="429:429">
      <c r="PM66502" s="782" t="s">
        <v>501</v>
      </c>
    </row>
    <row r="66503" spans="429:429">
      <c r="PM66503" s="782" t="s">
        <v>501</v>
      </c>
    </row>
    <row r="66504" spans="429:429">
      <c r="PM66504" s="782" t="s">
        <v>501</v>
      </c>
    </row>
    <row r="66505" spans="429:429">
      <c r="PM66505" s="782" t="s">
        <v>501</v>
      </c>
    </row>
    <row r="66506" spans="429:429">
      <c r="PM66506" s="782" t="s">
        <v>501</v>
      </c>
    </row>
    <row r="66507" spans="429:429">
      <c r="PM66507" s="782" t="s">
        <v>501</v>
      </c>
    </row>
    <row r="66508" spans="429:429">
      <c r="PM66508" s="782" t="s">
        <v>501</v>
      </c>
    </row>
    <row r="66509" spans="429:429">
      <c r="PM66509" s="782" t="s">
        <v>501</v>
      </c>
    </row>
    <row r="66510" spans="429:429">
      <c r="PM66510" s="782" t="s">
        <v>501</v>
      </c>
    </row>
    <row r="66511" spans="429:429">
      <c r="PM66511" s="782" t="s">
        <v>501</v>
      </c>
    </row>
    <row r="66512" spans="429:429">
      <c r="PM66512" s="782" t="s">
        <v>501</v>
      </c>
    </row>
    <row r="66513" spans="429:429">
      <c r="PM66513" s="782" t="s">
        <v>501</v>
      </c>
    </row>
    <row r="66514" spans="429:429">
      <c r="PM66514" s="782" t="s">
        <v>501</v>
      </c>
    </row>
    <row r="66515" spans="429:429">
      <c r="PM66515" s="782" t="s">
        <v>501</v>
      </c>
    </row>
    <row r="66516" spans="429:429">
      <c r="PM66516" s="782" t="s">
        <v>501</v>
      </c>
    </row>
    <row r="66517" spans="429:429">
      <c r="PM66517" s="782" t="s">
        <v>501</v>
      </c>
    </row>
    <row r="66518" spans="429:429">
      <c r="PM66518" s="782" t="s">
        <v>501</v>
      </c>
    </row>
    <row r="66519" spans="429:429">
      <c r="PM66519" s="782" t="s">
        <v>501</v>
      </c>
    </row>
    <row r="66520" spans="429:429">
      <c r="PM66520" s="782" t="s">
        <v>501</v>
      </c>
    </row>
    <row r="66521" spans="429:429">
      <c r="PM66521" s="782" t="s">
        <v>501</v>
      </c>
    </row>
    <row r="66522" spans="429:429">
      <c r="PM66522" s="782" t="s">
        <v>501</v>
      </c>
    </row>
    <row r="66523" spans="429:429">
      <c r="PM66523" s="782" t="s">
        <v>501</v>
      </c>
    </row>
    <row r="66524" spans="429:429">
      <c r="PM66524" s="782" t="s">
        <v>501</v>
      </c>
    </row>
    <row r="66525" spans="429:429">
      <c r="PM66525" s="782" t="s">
        <v>501</v>
      </c>
    </row>
    <row r="66526" spans="429:429">
      <c r="PM66526" s="782" t="s">
        <v>501</v>
      </c>
    </row>
    <row r="66527" spans="429:429">
      <c r="PM66527" s="782" t="s">
        <v>501</v>
      </c>
    </row>
    <row r="66528" spans="429:429">
      <c r="PM66528" s="782" t="s">
        <v>501</v>
      </c>
    </row>
    <row r="66529" spans="429:429">
      <c r="PM66529" s="782" t="s">
        <v>501</v>
      </c>
    </row>
    <row r="66530" spans="429:429">
      <c r="PM66530" s="782" t="s">
        <v>501</v>
      </c>
    </row>
    <row r="66531" spans="429:429">
      <c r="PM66531" s="782" t="s">
        <v>501</v>
      </c>
    </row>
    <row r="66532" spans="429:429">
      <c r="PM66532" s="782" t="s">
        <v>501</v>
      </c>
    </row>
    <row r="66533" spans="429:429">
      <c r="PM66533" s="782" t="s">
        <v>501</v>
      </c>
    </row>
    <row r="66534" spans="429:429">
      <c r="PM66534" s="782" t="s">
        <v>501</v>
      </c>
    </row>
    <row r="66535" spans="429:429">
      <c r="PM66535" s="782" t="s">
        <v>501</v>
      </c>
    </row>
    <row r="66536" spans="429:429">
      <c r="PM66536" s="782" t="s">
        <v>501</v>
      </c>
    </row>
    <row r="66537" spans="429:429">
      <c r="PM66537" s="782" t="s">
        <v>501</v>
      </c>
    </row>
    <row r="66538" spans="429:429">
      <c r="PM66538" s="782" t="s">
        <v>501</v>
      </c>
    </row>
    <row r="66539" spans="429:429">
      <c r="PM66539" s="782" t="s">
        <v>501</v>
      </c>
    </row>
    <row r="66540" spans="429:429">
      <c r="PM66540" s="782" t="s">
        <v>501</v>
      </c>
    </row>
    <row r="66541" spans="429:429">
      <c r="PM66541" s="782" t="s">
        <v>501</v>
      </c>
    </row>
    <row r="66542" spans="429:429">
      <c r="PM66542" s="782" t="s">
        <v>501</v>
      </c>
    </row>
    <row r="66543" spans="429:429">
      <c r="PM66543" s="782" t="s">
        <v>501</v>
      </c>
    </row>
    <row r="66544" spans="429:429">
      <c r="PM66544" s="782" t="s">
        <v>501</v>
      </c>
    </row>
    <row r="66545" spans="429:429">
      <c r="PM66545" s="782" t="s">
        <v>501</v>
      </c>
    </row>
    <row r="66546" spans="429:429">
      <c r="PM66546" s="782" t="s">
        <v>501</v>
      </c>
    </row>
    <row r="66547" spans="429:429">
      <c r="PM66547" s="782" t="s">
        <v>501</v>
      </c>
    </row>
    <row r="66548" spans="429:429">
      <c r="PM66548" s="782" t="s">
        <v>501</v>
      </c>
    </row>
    <row r="66549" spans="429:429">
      <c r="PM66549" s="782" t="s">
        <v>501</v>
      </c>
    </row>
    <row r="66550" spans="429:429">
      <c r="PM66550" s="782" t="s">
        <v>501</v>
      </c>
    </row>
    <row r="66551" spans="429:429">
      <c r="PM66551" s="782" t="s">
        <v>501</v>
      </c>
    </row>
    <row r="66552" spans="429:429">
      <c r="PM66552" s="782" t="s">
        <v>501</v>
      </c>
    </row>
    <row r="66553" spans="429:429">
      <c r="PM66553" s="782" t="s">
        <v>501</v>
      </c>
    </row>
    <row r="66554" spans="429:429">
      <c r="PM66554" s="782" t="s">
        <v>501</v>
      </c>
    </row>
    <row r="66555" spans="429:429">
      <c r="PM66555" s="782" t="s">
        <v>501</v>
      </c>
    </row>
    <row r="66556" spans="429:429">
      <c r="PM66556" s="782" t="s">
        <v>501</v>
      </c>
    </row>
    <row r="66557" spans="429:429">
      <c r="PM66557" s="782" t="s">
        <v>501</v>
      </c>
    </row>
    <row r="66558" spans="429:429">
      <c r="PM66558" s="782" t="s">
        <v>501</v>
      </c>
    </row>
    <row r="66559" spans="429:429">
      <c r="PM66559" s="782" t="s">
        <v>501</v>
      </c>
    </row>
    <row r="66560" spans="429:429">
      <c r="PM66560" s="782" t="s">
        <v>501</v>
      </c>
    </row>
    <row r="66561" spans="429:429">
      <c r="PM66561" s="782" t="s">
        <v>501</v>
      </c>
    </row>
    <row r="66562" spans="429:429">
      <c r="PM66562" s="782" t="s">
        <v>501</v>
      </c>
    </row>
    <row r="66563" spans="429:429">
      <c r="PM66563" s="782" t="s">
        <v>501</v>
      </c>
    </row>
    <row r="66564" spans="429:429">
      <c r="PM66564" s="782" t="s">
        <v>501</v>
      </c>
    </row>
    <row r="66565" spans="429:429">
      <c r="PM66565" s="782" t="s">
        <v>501</v>
      </c>
    </row>
    <row r="66566" spans="429:429">
      <c r="PM66566" s="782" t="s">
        <v>501</v>
      </c>
    </row>
    <row r="66567" spans="429:429">
      <c r="PM66567" s="782" t="s">
        <v>501</v>
      </c>
    </row>
    <row r="66568" spans="429:429">
      <c r="PM66568" s="782" t="s">
        <v>501</v>
      </c>
    </row>
    <row r="66569" spans="429:429">
      <c r="PM66569" s="782" t="s">
        <v>501</v>
      </c>
    </row>
    <row r="66570" spans="429:429">
      <c r="PM66570" s="782" t="s">
        <v>501</v>
      </c>
    </row>
    <row r="66571" spans="429:429">
      <c r="PM66571" s="782" t="s">
        <v>501</v>
      </c>
    </row>
    <row r="66572" spans="429:429">
      <c r="PM66572" s="782" t="s">
        <v>501</v>
      </c>
    </row>
    <row r="66573" spans="429:429">
      <c r="PM66573" s="782" t="s">
        <v>501</v>
      </c>
    </row>
    <row r="66574" spans="429:429">
      <c r="PM66574" s="782" t="s">
        <v>501</v>
      </c>
    </row>
    <row r="66575" spans="429:429">
      <c r="PM66575" s="782" t="s">
        <v>501</v>
      </c>
    </row>
    <row r="66576" spans="429:429">
      <c r="PM66576" s="782" t="s">
        <v>501</v>
      </c>
    </row>
    <row r="66577" spans="429:429">
      <c r="PM66577" s="782" t="s">
        <v>501</v>
      </c>
    </row>
    <row r="66578" spans="429:429">
      <c r="PM66578" s="782" t="s">
        <v>501</v>
      </c>
    </row>
    <row r="66579" spans="429:429">
      <c r="PM66579" s="782" t="s">
        <v>501</v>
      </c>
    </row>
    <row r="66580" spans="429:429">
      <c r="PM66580" s="782" t="s">
        <v>501</v>
      </c>
    </row>
    <row r="66581" spans="429:429">
      <c r="PM66581" s="782" t="s">
        <v>501</v>
      </c>
    </row>
    <row r="66582" spans="429:429">
      <c r="PM66582" s="782" t="s">
        <v>501</v>
      </c>
    </row>
    <row r="66583" spans="429:429">
      <c r="PM66583" s="782" t="s">
        <v>501</v>
      </c>
    </row>
    <row r="66584" spans="429:429">
      <c r="PM66584" s="782" t="s">
        <v>501</v>
      </c>
    </row>
    <row r="66585" spans="429:429">
      <c r="PM66585" s="782" t="s">
        <v>501</v>
      </c>
    </row>
    <row r="66586" spans="429:429">
      <c r="PM66586" s="782" t="s">
        <v>501</v>
      </c>
    </row>
    <row r="66587" spans="429:429">
      <c r="PM66587" s="782" t="s">
        <v>501</v>
      </c>
    </row>
    <row r="66588" spans="429:429">
      <c r="PM66588" s="782" t="s">
        <v>501</v>
      </c>
    </row>
    <row r="66589" spans="429:429">
      <c r="PM66589" s="782" t="s">
        <v>501</v>
      </c>
    </row>
    <row r="66590" spans="429:429">
      <c r="PM66590" s="782" t="s">
        <v>501</v>
      </c>
    </row>
    <row r="66591" spans="429:429">
      <c r="PM66591" s="782" t="s">
        <v>501</v>
      </c>
    </row>
    <row r="66592" spans="429:429">
      <c r="PM66592" s="782" t="s">
        <v>501</v>
      </c>
    </row>
    <row r="66593" spans="429:429">
      <c r="PM66593" s="782" t="s">
        <v>501</v>
      </c>
    </row>
    <row r="66594" spans="429:429">
      <c r="PM66594" s="782" t="s">
        <v>501</v>
      </c>
    </row>
    <row r="66595" spans="429:429">
      <c r="PM66595" s="782" t="s">
        <v>501</v>
      </c>
    </row>
    <row r="66596" spans="429:429">
      <c r="PM66596" s="782" t="s">
        <v>501</v>
      </c>
    </row>
    <row r="66597" spans="429:429">
      <c r="PM66597" s="782" t="s">
        <v>501</v>
      </c>
    </row>
    <row r="66598" spans="429:429">
      <c r="PM66598" s="782" t="s">
        <v>501</v>
      </c>
    </row>
    <row r="66599" spans="429:429">
      <c r="PM66599" s="782" t="s">
        <v>501</v>
      </c>
    </row>
    <row r="66600" spans="429:429">
      <c r="PM66600" s="782" t="s">
        <v>501</v>
      </c>
    </row>
    <row r="66601" spans="429:429">
      <c r="PM66601" s="782" t="s">
        <v>501</v>
      </c>
    </row>
    <row r="66602" spans="429:429">
      <c r="PM66602" s="782" t="s">
        <v>501</v>
      </c>
    </row>
    <row r="66603" spans="429:429">
      <c r="PM66603" s="782" t="s">
        <v>501</v>
      </c>
    </row>
    <row r="66604" spans="429:429">
      <c r="PM66604" s="782" t="s">
        <v>501</v>
      </c>
    </row>
    <row r="66605" spans="429:429">
      <c r="PM66605" s="782" t="s">
        <v>501</v>
      </c>
    </row>
    <row r="66606" spans="429:429">
      <c r="PM66606" s="782" t="s">
        <v>501</v>
      </c>
    </row>
    <row r="66607" spans="429:429">
      <c r="PM66607" s="782" t="s">
        <v>501</v>
      </c>
    </row>
    <row r="66608" spans="429:429">
      <c r="PM66608" s="782" t="s">
        <v>501</v>
      </c>
    </row>
    <row r="66609" spans="429:429">
      <c r="PM66609" s="782" t="s">
        <v>501</v>
      </c>
    </row>
    <row r="66610" spans="429:429">
      <c r="PM66610" s="782" t="s">
        <v>501</v>
      </c>
    </row>
    <row r="66611" spans="429:429">
      <c r="PM66611" s="782" t="s">
        <v>501</v>
      </c>
    </row>
    <row r="66612" spans="429:429">
      <c r="PM66612" s="782" t="s">
        <v>501</v>
      </c>
    </row>
    <row r="66613" spans="429:429">
      <c r="PM66613" s="782" t="s">
        <v>501</v>
      </c>
    </row>
    <row r="66614" spans="429:429">
      <c r="PM66614" s="782" t="s">
        <v>501</v>
      </c>
    </row>
    <row r="66615" spans="429:429">
      <c r="PM66615" s="782" t="s">
        <v>501</v>
      </c>
    </row>
    <row r="66616" spans="429:429">
      <c r="PM66616" s="782" t="s">
        <v>501</v>
      </c>
    </row>
    <row r="66617" spans="429:429">
      <c r="PM66617" s="782" t="s">
        <v>501</v>
      </c>
    </row>
    <row r="66618" spans="429:429">
      <c r="PM66618" s="782" t="s">
        <v>501</v>
      </c>
    </row>
    <row r="66619" spans="429:429">
      <c r="PM66619" s="782" t="s">
        <v>501</v>
      </c>
    </row>
    <row r="66620" spans="429:429">
      <c r="PM66620" s="782" t="s">
        <v>501</v>
      </c>
    </row>
    <row r="66621" spans="429:429">
      <c r="PM66621" s="782" t="s">
        <v>501</v>
      </c>
    </row>
    <row r="66622" spans="429:429">
      <c r="PM66622" s="782" t="s">
        <v>501</v>
      </c>
    </row>
    <row r="66623" spans="429:429">
      <c r="PM66623" s="782" t="s">
        <v>501</v>
      </c>
    </row>
    <row r="66624" spans="429:429">
      <c r="PM66624" s="782" t="s">
        <v>501</v>
      </c>
    </row>
    <row r="66625" spans="429:429">
      <c r="PM66625" s="782" t="s">
        <v>501</v>
      </c>
    </row>
    <row r="66626" spans="429:429">
      <c r="PM66626" s="782" t="s">
        <v>501</v>
      </c>
    </row>
    <row r="66627" spans="429:429">
      <c r="PM66627" s="782" t="s">
        <v>501</v>
      </c>
    </row>
    <row r="66628" spans="429:429">
      <c r="PM66628" s="782" t="s">
        <v>501</v>
      </c>
    </row>
    <row r="66629" spans="429:429">
      <c r="PM66629" s="782" t="s">
        <v>501</v>
      </c>
    </row>
    <row r="66630" spans="429:429">
      <c r="PM66630" s="782" t="s">
        <v>501</v>
      </c>
    </row>
    <row r="66631" spans="429:429">
      <c r="PM66631" s="782" t="s">
        <v>501</v>
      </c>
    </row>
    <row r="66632" spans="429:429">
      <c r="PM66632" s="782" t="s">
        <v>501</v>
      </c>
    </row>
    <row r="66633" spans="429:429">
      <c r="PM66633" s="782" t="s">
        <v>501</v>
      </c>
    </row>
    <row r="66634" spans="429:429">
      <c r="PM66634" s="782" t="s">
        <v>501</v>
      </c>
    </row>
    <row r="66635" spans="429:429">
      <c r="PM66635" s="782" t="s">
        <v>501</v>
      </c>
    </row>
    <row r="66636" spans="429:429">
      <c r="PM66636" s="782" t="s">
        <v>501</v>
      </c>
    </row>
    <row r="66637" spans="429:429">
      <c r="PM66637" s="782" t="s">
        <v>501</v>
      </c>
    </row>
    <row r="66638" spans="429:429">
      <c r="PM66638" s="782" t="s">
        <v>501</v>
      </c>
    </row>
    <row r="66639" spans="429:429">
      <c r="PM66639" s="782" t="s">
        <v>501</v>
      </c>
    </row>
    <row r="66640" spans="429:429">
      <c r="PM66640" s="782" t="s">
        <v>501</v>
      </c>
    </row>
    <row r="66641" spans="429:429">
      <c r="PM66641" s="782" t="s">
        <v>501</v>
      </c>
    </row>
    <row r="66642" spans="429:429">
      <c r="PM66642" s="782" t="s">
        <v>501</v>
      </c>
    </row>
    <row r="66643" spans="429:429">
      <c r="PM66643" s="782" t="s">
        <v>501</v>
      </c>
    </row>
    <row r="66644" spans="429:429">
      <c r="PM66644" s="782" t="s">
        <v>501</v>
      </c>
    </row>
    <row r="66645" spans="429:429">
      <c r="PM66645" s="782" t="s">
        <v>501</v>
      </c>
    </row>
    <row r="66646" spans="429:429">
      <c r="PM66646" s="782" t="s">
        <v>501</v>
      </c>
    </row>
    <row r="66647" spans="429:429">
      <c r="PM66647" s="782" t="s">
        <v>501</v>
      </c>
    </row>
    <row r="66648" spans="429:429">
      <c r="PM66648" s="782" t="s">
        <v>501</v>
      </c>
    </row>
    <row r="66649" spans="429:429">
      <c r="PM66649" s="782" t="s">
        <v>501</v>
      </c>
    </row>
    <row r="66650" spans="429:429">
      <c r="PM66650" s="782" t="s">
        <v>501</v>
      </c>
    </row>
    <row r="66651" spans="429:429">
      <c r="PM66651" s="782" t="s">
        <v>501</v>
      </c>
    </row>
    <row r="66652" spans="429:429">
      <c r="PM66652" s="782" t="s">
        <v>501</v>
      </c>
    </row>
    <row r="66653" spans="429:429">
      <c r="PM66653" s="782" t="s">
        <v>501</v>
      </c>
    </row>
    <row r="66654" spans="429:429">
      <c r="PM66654" s="782" t="s">
        <v>501</v>
      </c>
    </row>
    <row r="66655" spans="429:429">
      <c r="PM66655" s="782" t="s">
        <v>501</v>
      </c>
    </row>
    <row r="66656" spans="429:429">
      <c r="PM66656" s="782" t="s">
        <v>501</v>
      </c>
    </row>
    <row r="66657" spans="429:429">
      <c r="PM66657" s="782" t="s">
        <v>501</v>
      </c>
    </row>
    <row r="66658" spans="429:429">
      <c r="PM66658" s="782" t="s">
        <v>501</v>
      </c>
    </row>
    <row r="66659" spans="429:429">
      <c r="PM66659" s="782" t="s">
        <v>501</v>
      </c>
    </row>
    <row r="66660" spans="429:429">
      <c r="PM66660" s="782" t="s">
        <v>501</v>
      </c>
    </row>
    <row r="66661" spans="429:429">
      <c r="PM66661" s="782" t="s">
        <v>501</v>
      </c>
    </row>
    <row r="66662" spans="429:429">
      <c r="PM66662" s="782" t="s">
        <v>501</v>
      </c>
    </row>
    <row r="66663" spans="429:429">
      <c r="PM66663" s="782" t="s">
        <v>501</v>
      </c>
    </row>
    <row r="66664" spans="429:429">
      <c r="PM66664" s="782" t="s">
        <v>501</v>
      </c>
    </row>
    <row r="66665" spans="429:429">
      <c r="PM66665" s="782" t="s">
        <v>501</v>
      </c>
    </row>
    <row r="66666" spans="429:429">
      <c r="PM66666" s="782" t="s">
        <v>501</v>
      </c>
    </row>
    <row r="66667" spans="429:429">
      <c r="PM66667" s="782" t="s">
        <v>501</v>
      </c>
    </row>
    <row r="66668" spans="429:429">
      <c r="PM66668" s="782" t="s">
        <v>501</v>
      </c>
    </row>
    <row r="66669" spans="429:429">
      <c r="PM66669" s="782" t="s">
        <v>501</v>
      </c>
    </row>
    <row r="66670" spans="429:429">
      <c r="PM66670" s="782" t="s">
        <v>501</v>
      </c>
    </row>
    <row r="66671" spans="429:429">
      <c r="PM66671" s="782" t="s">
        <v>501</v>
      </c>
    </row>
    <row r="66672" spans="429:429">
      <c r="PM66672" s="782" t="s">
        <v>501</v>
      </c>
    </row>
    <row r="66673" spans="429:429">
      <c r="PM66673" s="782" t="s">
        <v>501</v>
      </c>
    </row>
    <row r="66674" spans="429:429">
      <c r="PM66674" s="782" t="s">
        <v>501</v>
      </c>
    </row>
    <row r="66675" spans="429:429">
      <c r="PM66675" s="782" t="s">
        <v>501</v>
      </c>
    </row>
    <row r="66676" spans="429:429">
      <c r="PM66676" s="782" t="s">
        <v>501</v>
      </c>
    </row>
    <row r="66677" spans="429:429">
      <c r="PM66677" s="782" t="s">
        <v>501</v>
      </c>
    </row>
    <row r="66678" spans="429:429">
      <c r="PM66678" s="782" t="s">
        <v>501</v>
      </c>
    </row>
    <row r="66679" spans="429:429">
      <c r="PM66679" s="782" t="s">
        <v>501</v>
      </c>
    </row>
    <row r="66680" spans="429:429">
      <c r="PM66680" s="782" t="s">
        <v>501</v>
      </c>
    </row>
    <row r="66681" spans="429:429">
      <c r="PM66681" s="782" t="s">
        <v>501</v>
      </c>
    </row>
    <row r="66682" spans="429:429">
      <c r="PM66682" s="782" t="s">
        <v>501</v>
      </c>
    </row>
    <row r="66683" spans="429:429">
      <c r="PM66683" s="782" t="s">
        <v>501</v>
      </c>
    </row>
    <row r="66684" spans="429:429">
      <c r="PM66684" s="782" t="s">
        <v>501</v>
      </c>
    </row>
    <row r="66685" spans="429:429">
      <c r="PM66685" s="782" t="s">
        <v>501</v>
      </c>
    </row>
    <row r="66686" spans="429:429">
      <c r="PM66686" s="782" t="s">
        <v>501</v>
      </c>
    </row>
    <row r="66687" spans="429:429">
      <c r="PM66687" s="782" t="s">
        <v>501</v>
      </c>
    </row>
    <row r="66688" spans="429:429">
      <c r="PM66688" s="782" t="s">
        <v>501</v>
      </c>
    </row>
    <row r="66689" spans="429:429">
      <c r="PM66689" s="782" t="s">
        <v>501</v>
      </c>
    </row>
    <row r="66690" spans="429:429">
      <c r="PM66690" s="782" t="s">
        <v>501</v>
      </c>
    </row>
    <row r="66691" spans="429:429">
      <c r="PM66691" s="782" t="s">
        <v>501</v>
      </c>
    </row>
    <row r="66692" spans="429:429">
      <c r="PM66692" s="782" t="s">
        <v>501</v>
      </c>
    </row>
    <row r="66693" spans="429:429">
      <c r="PM66693" s="782" t="s">
        <v>501</v>
      </c>
    </row>
    <row r="66694" spans="429:429">
      <c r="PM66694" s="782" t="s">
        <v>501</v>
      </c>
    </row>
    <row r="66695" spans="429:429">
      <c r="PM66695" s="782" t="s">
        <v>501</v>
      </c>
    </row>
    <row r="66696" spans="429:429">
      <c r="PM66696" s="782" t="s">
        <v>501</v>
      </c>
    </row>
    <row r="66697" spans="429:429">
      <c r="PM66697" s="782" t="s">
        <v>501</v>
      </c>
    </row>
    <row r="66698" spans="429:429">
      <c r="PM66698" s="782" t="s">
        <v>501</v>
      </c>
    </row>
    <row r="66699" spans="429:429">
      <c r="PM66699" s="782" t="s">
        <v>501</v>
      </c>
    </row>
    <row r="66700" spans="429:429">
      <c r="PM66700" s="782" t="s">
        <v>501</v>
      </c>
    </row>
    <row r="66701" spans="429:429">
      <c r="PM66701" s="782" t="s">
        <v>501</v>
      </c>
    </row>
    <row r="66702" spans="429:429">
      <c r="PM66702" s="782" t="s">
        <v>501</v>
      </c>
    </row>
    <row r="66703" spans="429:429">
      <c r="PM66703" s="782" t="s">
        <v>501</v>
      </c>
    </row>
    <row r="66704" spans="429:429">
      <c r="PM66704" s="782" t="s">
        <v>501</v>
      </c>
    </row>
    <row r="66705" spans="429:429">
      <c r="PM66705" s="782" t="s">
        <v>501</v>
      </c>
    </row>
    <row r="66706" spans="429:429">
      <c r="PM66706" s="782" t="s">
        <v>501</v>
      </c>
    </row>
    <row r="66707" spans="429:429">
      <c r="PM66707" s="782" t="s">
        <v>501</v>
      </c>
    </row>
    <row r="66708" spans="429:429">
      <c r="PM66708" s="782" t="s">
        <v>501</v>
      </c>
    </row>
    <row r="66709" spans="429:429">
      <c r="PM66709" s="782" t="s">
        <v>501</v>
      </c>
    </row>
    <row r="66710" spans="429:429">
      <c r="PM66710" s="782" t="s">
        <v>501</v>
      </c>
    </row>
    <row r="66711" spans="429:429">
      <c r="PM66711" s="782" t="s">
        <v>501</v>
      </c>
    </row>
    <row r="66712" spans="429:429">
      <c r="PM66712" s="782" t="s">
        <v>501</v>
      </c>
    </row>
    <row r="66713" spans="429:429">
      <c r="PM66713" s="782" t="s">
        <v>501</v>
      </c>
    </row>
    <row r="66714" spans="429:429">
      <c r="PM66714" s="782" t="s">
        <v>501</v>
      </c>
    </row>
    <row r="66715" spans="429:429">
      <c r="PM66715" s="782" t="s">
        <v>501</v>
      </c>
    </row>
    <row r="66716" spans="429:429">
      <c r="PM66716" s="782" t="s">
        <v>501</v>
      </c>
    </row>
    <row r="66717" spans="429:429">
      <c r="PM66717" s="782" t="s">
        <v>501</v>
      </c>
    </row>
    <row r="66718" spans="429:429">
      <c r="PM66718" s="782" t="s">
        <v>501</v>
      </c>
    </row>
    <row r="66719" spans="429:429">
      <c r="PM66719" s="782" t="s">
        <v>501</v>
      </c>
    </row>
    <row r="66720" spans="429:429">
      <c r="PM66720" s="782" t="s">
        <v>501</v>
      </c>
    </row>
    <row r="66721" spans="429:429">
      <c r="PM66721" s="782" t="s">
        <v>501</v>
      </c>
    </row>
    <row r="66722" spans="429:429">
      <c r="PM66722" s="782" t="s">
        <v>501</v>
      </c>
    </row>
    <row r="66723" spans="429:429">
      <c r="PM66723" s="782" t="s">
        <v>501</v>
      </c>
    </row>
    <row r="66724" spans="429:429">
      <c r="PM66724" s="782" t="s">
        <v>501</v>
      </c>
    </row>
    <row r="66725" spans="429:429">
      <c r="PM66725" s="782" t="s">
        <v>501</v>
      </c>
    </row>
    <row r="66726" spans="429:429">
      <c r="PM66726" s="782" t="s">
        <v>501</v>
      </c>
    </row>
    <row r="66727" spans="429:429">
      <c r="PM66727" s="782" t="s">
        <v>501</v>
      </c>
    </row>
    <row r="66728" spans="429:429">
      <c r="PM66728" s="782" t="s">
        <v>501</v>
      </c>
    </row>
    <row r="66729" spans="429:429">
      <c r="PM66729" s="782" t="s">
        <v>501</v>
      </c>
    </row>
    <row r="66730" spans="429:429">
      <c r="PM66730" s="782" t="s">
        <v>501</v>
      </c>
    </row>
    <row r="66731" spans="429:429">
      <c r="PM66731" s="782" t="s">
        <v>501</v>
      </c>
    </row>
    <row r="66732" spans="429:429">
      <c r="PM66732" s="782" t="s">
        <v>501</v>
      </c>
    </row>
    <row r="66733" spans="429:429">
      <c r="PM66733" s="782" t="s">
        <v>501</v>
      </c>
    </row>
    <row r="66734" spans="429:429">
      <c r="PM66734" s="782" t="s">
        <v>501</v>
      </c>
    </row>
    <row r="66735" spans="429:429">
      <c r="PM66735" s="782" t="s">
        <v>501</v>
      </c>
    </row>
    <row r="66736" spans="429:429">
      <c r="PM66736" s="782" t="s">
        <v>501</v>
      </c>
    </row>
    <row r="66737" spans="429:429">
      <c r="PM66737" s="782" t="s">
        <v>501</v>
      </c>
    </row>
    <row r="66738" spans="429:429">
      <c r="PM66738" s="782" t="s">
        <v>501</v>
      </c>
    </row>
    <row r="66739" spans="429:429">
      <c r="PM66739" s="782" t="s">
        <v>501</v>
      </c>
    </row>
    <row r="66740" spans="429:429">
      <c r="PM66740" s="782" t="s">
        <v>501</v>
      </c>
    </row>
    <row r="66741" spans="429:429">
      <c r="PM66741" s="782" t="s">
        <v>501</v>
      </c>
    </row>
    <row r="66742" spans="429:429">
      <c r="PM66742" s="782" t="s">
        <v>501</v>
      </c>
    </row>
    <row r="66743" spans="429:429">
      <c r="PM66743" s="782" t="s">
        <v>501</v>
      </c>
    </row>
    <row r="66744" spans="429:429">
      <c r="PM66744" s="782" t="s">
        <v>501</v>
      </c>
    </row>
    <row r="66745" spans="429:429">
      <c r="PM66745" s="782" t="s">
        <v>501</v>
      </c>
    </row>
    <row r="66746" spans="429:429">
      <c r="PM66746" s="782" t="s">
        <v>501</v>
      </c>
    </row>
    <row r="66747" spans="429:429">
      <c r="PM66747" s="782" t="s">
        <v>501</v>
      </c>
    </row>
    <row r="66748" spans="429:429">
      <c r="PM66748" s="782" t="s">
        <v>501</v>
      </c>
    </row>
    <row r="66749" spans="429:429">
      <c r="PM66749" s="782" t="s">
        <v>501</v>
      </c>
    </row>
    <row r="66750" spans="429:429">
      <c r="PM66750" s="782" t="s">
        <v>501</v>
      </c>
    </row>
    <row r="66751" spans="429:429">
      <c r="PM66751" s="782" t="s">
        <v>501</v>
      </c>
    </row>
    <row r="66752" spans="429:429">
      <c r="PM66752" s="782" t="s">
        <v>501</v>
      </c>
    </row>
    <row r="66753" spans="429:429">
      <c r="PM66753" s="782" t="s">
        <v>501</v>
      </c>
    </row>
    <row r="66754" spans="429:429">
      <c r="PM66754" s="782" t="s">
        <v>501</v>
      </c>
    </row>
    <row r="66755" spans="429:429">
      <c r="PM66755" s="782" t="s">
        <v>501</v>
      </c>
    </row>
    <row r="66756" spans="429:429">
      <c r="PM66756" s="782" t="s">
        <v>501</v>
      </c>
    </row>
    <row r="66757" spans="429:429">
      <c r="PM66757" s="782" t="s">
        <v>501</v>
      </c>
    </row>
    <row r="66758" spans="429:429">
      <c r="PM66758" s="782" t="s">
        <v>501</v>
      </c>
    </row>
    <row r="66759" spans="429:429">
      <c r="PM66759" s="782" t="s">
        <v>501</v>
      </c>
    </row>
    <row r="66760" spans="429:429">
      <c r="PM66760" s="782" t="s">
        <v>501</v>
      </c>
    </row>
    <row r="66761" spans="429:429">
      <c r="PM66761" s="782" t="s">
        <v>501</v>
      </c>
    </row>
    <row r="66762" spans="429:429">
      <c r="PM66762" s="782" t="s">
        <v>501</v>
      </c>
    </row>
    <row r="66763" spans="429:429">
      <c r="PM66763" s="782" t="s">
        <v>501</v>
      </c>
    </row>
    <row r="66764" spans="429:429">
      <c r="PM66764" s="782" t="s">
        <v>501</v>
      </c>
    </row>
    <row r="66765" spans="429:429">
      <c r="PM66765" s="782" t="s">
        <v>501</v>
      </c>
    </row>
    <row r="66766" spans="429:429">
      <c r="PM66766" s="782" t="s">
        <v>501</v>
      </c>
    </row>
    <row r="66767" spans="429:429">
      <c r="PM66767" s="782" t="s">
        <v>501</v>
      </c>
    </row>
    <row r="66768" spans="429:429">
      <c r="PM66768" s="782" t="s">
        <v>501</v>
      </c>
    </row>
    <row r="66769" spans="429:429">
      <c r="PM66769" s="782" t="s">
        <v>501</v>
      </c>
    </row>
    <row r="66770" spans="429:429">
      <c r="PM66770" s="782" t="s">
        <v>501</v>
      </c>
    </row>
    <row r="66771" spans="429:429">
      <c r="PM66771" s="782" t="s">
        <v>501</v>
      </c>
    </row>
    <row r="66772" spans="429:429">
      <c r="PM66772" s="782" t="s">
        <v>501</v>
      </c>
    </row>
    <row r="66773" spans="429:429">
      <c r="PM66773" s="782" t="s">
        <v>501</v>
      </c>
    </row>
    <row r="66774" spans="429:429">
      <c r="PM66774" s="782" t="s">
        <v>501</v>
      </c>
    </row>
    <row r="66775" spans="429:429">
      <c r="PM66775" s="782" t="s">
        <v>501</v>
      </c>
    </row>
    <row r="66776" spans="429:429">
      <c r="PM66776" s="782" t="s">
        <v>501</v>
      </c>
    </row>
    <row r="66777" spans="429:429">
      <c r="PM66777" s="782" t="s">
        <v>501</v>
      </c>
    </row>
    <row r="66778" spans="429:429">
      <c r="PM66778" s="782" t="s">
        <v>501</v>
      </c>
    </row>
    <row r="66779" spans="429:429">
      <c r="PM66779" s="782" t="s">
        <v>501</v>
      </c>
    </row>
    <row r="66780" spans="429:429">
      <c r="PM66780" s="782" t="s">
        <v>501</v>
      </c>
    </row>
    <row r="66781" spans="429:429">
      <c r="PM66781" s="782" t="s">
        <v>501</v>
      </c>
    </row>
    <row r="66782" spans="429:429">
      <c r="PM66782" s="782" t="s">
        <v>501</v>
      </c>
    </row>
    <row r="66783" spans="429:429">
      <c r="PM66783" s="782" t="s">
        <v>501</v>
      </c>
    </row>
    <row r="66784" spans="429:429">
      <c r="PM66784" s="782" t="s">
        <v>501</v>
      </c>
    </row>
    <row r="66785" spans="429:429">
      <c r="PM66785" s="782" t="s">
        <v>501</v>
      </c>
    </row>
    <row r="66786" spans="429:429">
      <c r="PM66786" s="782" t="s">
        <v>501</v>
      </c>
    </row>
    <row r="66787" spans="429:429">
      <c r="PM66787" s="782" t="s">
        <v>501</v>
      </c>
    </row>
    <row r="66788" spans="429:429">
      <c r="PM66788" s="782" t="s">
        <v>501</v>
      </c>
    </row>
    <row r="66789" spans="429:429">
      <c r="PM66789" s="782" t="s">
        <v>501</v>
      </c>
    </row>
    <row r="66790" spans="429:429">
      <c r="PM66790" s="782" t="s">
        <v>501</v>
      </c>
    </row>
    <row r="66791" spans="429:429">
      <c r="PM66791" s="782" t="s">
        <v>501</v>
      </c>
    </row>
    <row r="66792" spans="429:429">
      <c r="PM66792" s="782" t="s">
        <v>501</v>
      </c>
    </row>
    <row r="66793" spans="429:429">
      <c r="PM66793" s="782" t="s">
        <v>501</v>
      </c>
    </row>
    <row r="66794" spans="429:429">
      <c r="PM66794" s="782" t="s">
        <v>501</v>
      </c>
    </row>
    <row r="66795" spans="429:429">
      <c r="PM66795" s="782" t="s">
        <v>501</v>
      </c>
    </row>
    <row r="66796" spans="429:429">
      <c r="PM66796" s="782" t="s">
        <v>501</v>
      </c>
    </row>
    <row r="66797" spans="429:429">
      <c r="PM66797" s="782" t="s">
        <v>501</v>
      </c>
    </row>
    <row r="66798" spans="429:429">
      <c r="PM66798" s="782" t="s">
        <v>501</v>
      </c>
    </row>
    <row r="66799" spans="429:429">
      <c r="PM66799" s="782" t="s">
        <v>501</v>
      </c>
    </row>
    <row r="66800" spans="429:429">
      <c r="PM66800" s="782" t="s">
        <v>501</v>
      </c>
    </row>
    <row r="66801" spans="429:429">
      <c r="PM66801" s="782" t="s">
        <v>501</v>
      </c>
    </row>
    <row r="66802" spans="429:429">
      <c r="PM66802" s="782" t="s">
        <v>501</v>
      </c>
    </row>
    <row r="66803" spans="429:429">
      <c r="PM66803" s="782" t="s">
        <v>501</v>
      </c>
    </row>
    <row r="66804" spans="429:429">
      <c r="PM66804" s="782" t="s">
        <v>501</v>
      </c>
    </row>
    <row r="66805" spans="429:429">
      <c r="PM66805" s="782" t="s">
        <v>501</v>
      </c>
    </row>
    <row r="66806" spans="429:429">
      <c r="PM66806" s="782" t="s">
        <v>501</v>
      </c>
    </row>
    <row r="66807" spans="429:429">
      <c r="PM66807" s="782" t="s">
        <v>501</v>
      </c>
    </row>
    <row r="66808" spans="429:429">
      <c r="PM66808" s="782" t="s">
        <v>501</v>
      </c>
    </row>
    <row r="66809" spans="429:429">
      <c r="PM66809" s="782" t="s">
        <v>501</v>
      </c>
    </row>
    <row r="66810" spans="429:429">
      <c r="PM66810" s="782" t="s">
        <v>501</v>
      </c>
    </row>
    <row r="66811" spans="429:429">
      <c r="PM66811" s="782" t="s">
        <v>501</v>
      </c>
    </row>
    <row r="66812" spans="429:429">
      <c r="PM66812" s="782" t="s">
        <v>501</v>
      </c>
    </row>
    <row r="66813" spans="429:429">
      <c r="PM66813" s="782" t="s">
        <v>501</v>
      </c>
    </row>
    <row r="66814" spans="429:429">
      <c r="PM66814" s="782" t="s">
        <v>501</v>
      </c>
    </row>
    <row r="66815" spans="429:429">
      <c r="PM66815" s="782" t="s">
        <v>501</v>
      </c>
    </row>
    <row r="66816" spans="429:429">
      <c r="PM66816" s="782" t="s">
        <v>501</v>
      </c>
    </row>
    <row r="66817" spans="429:429">
      <c r="PM66817" s="782" t="s">
        <v>501</v>
      </c>
    </row>
    <row r="66818" spans="429:429">
      <c r="PM66818" s="782" t="s">
        <v>501</v>
      </c>
    </row>
    <row r="66819" spans="429:429">
      <c r="PM66819" s="782" t="s">
        <v>501</v>
      </c>
    </row>
    <row r="66820" spans="429:429">
      <c r="PM66820" s="782" t="s">
        <v>501</v>
      </c>
    </row>
    <row r="66821" spans="429:429">
      <c r="PM66821" s="782" t="s">
        <v>501</v>
      </c>
    </row>
    <row r="66822" spans="429:429">
      <c r="PM66822" s="782" t="s">
        <v>501</v>
      </c>
    </row>
    <row r="66823" spans="429:429">
      <c r="PM66823" s="782" t="s">
        <v>501</v>
      </c>
    </row>
    <row r="66824" spans="429:429">
      <c r="PM66824" s="782" t="s">
        <v>501</v>
      </c>
    </row>
    <row r="66825" spans="429:429">
      <c r="PM66825" s="782" t="s">
        <v>501</v>
      </c>
    </row>
    <row r="66826" spans="429:429">
      <c r="PM66826" s="782" t="s">
        <v>501</v>
      </c>
    </row>
    <row r="66827" spans="429:429">
      <c r="PM66827" s="782" t="s">
        <v>501</v>
      </c>
    </row>
    <row r="66828" spans="429:429">
      <c r="PM66828" s="782" t="s">
        <v>501</v>
      </c>
    </row>
    <row r="66829" spans="429:429">
      <c r="PM66829" s="782" t="s">
        <v>501</v>
      </c>
    </row>
    <row r="66830" spans="429:429">
      <c r="PM66830" s="782" t="s">
        <v>501</v>
      </c>
    </row>
    <row r="66831" spans="429:429">
      <c r="PM66831" s="782" t="s">
        <v>501</v>
      </c>
    </row>
    <row r="66832" spans="429:429">
      <c r="PM66832" s="782" t="s">
        <v>501</v>
      </c>
    </row>
    <row r="66833" spans="429:429">
      <c r="PM66833" s="782" t="s">
        <v>501</v>
      </c>
    </row>
    <row r="66834" spans="429:429">
      <c r="PM66834" s="782" t="s">
        <v>501</v>
      </c>
    </row>
    <row r="66835" spans="429:429">
      <c r="PM66835" s="782" t="s">
        <v>501</v>
      </c>
    </row>
    <row r="66836" spans="429:429">
      <c r="PM66836" s="782" t="s">
        <v>501</v>
      </c>
    </row>
    <row r="66837" spans="429:429">
      <c r="PM66837" s="782" t="s">
        <v>501</v>
      </c>
    </row>
    <row r="66838" spans="429:429">
      <c r="PM66838" s="782" t="s">
        <v>501</v>
      </c>
    </row>
    <row r="66839" spans="429:429">
      <c r="PM66839" s="782" t="s">
        <v>501</v>
      </c>
    </row>
    <row r="66840" spans="429:429">
      <c r="PM66840" s="782" t="s">
        <v>501</v>
      </c>
    </row>
    <row r="66841" spans="429:429">
      <c r="PM66841" s="782" t="s">
        <v>501</v>
      </c>
    </row>
    <row r="66842" spans="429:429">
      <c r="PM66842" s="782" t="s">
        <v>501</v>
      </c>
    </row>
    <row r="66843" spans="429:429">
      <c r="PM66843" s="782" t="s">
        <v>501</v>
      </c>
    </row>
    <row r="66844" spans="429:429">
      <c r="PM66844" s="782" t="s">
        <v>501</v>
      </c>
    </row>
    <row r="66845" spans="429:429">
      <c r="PM66845" s="782" t="s">
        <v>501</v>
      </c>
    </row>
    <row r="66846" spans="429:429">
      <c r="PM66846" s="782" t="s">
        <v>501</v>
      </c>
    </row>
    <row r="66847" spans="429:429">
      <c r="PM66847" s="782" t="s">
        <v>501</v>
      </c>
    </row>
    <row r="66848" spans="429:429">
      <c r="PM66848" s="782" t="s">
        <v>501</v>
      </c>
    </row>
    <row r="66849" spans="429:429">
      <c r="PM66849" s="782" t="s">
        <v>501</v>
      </c>
    </row>
    <row r="66850" spans="429:429">
      <c r="PM66850" s="782" t="s">
        <v>501</v>
      </c>
    </row>
    <row r="66851" spans="429:429">
      <c r="PM66851" s="782" t="s">
        <v>501</v>
      </c>
    </row>
    <row r="66852" spans="429:429">
      <c r="PM66852" s="782" t="s">
        <v>501</v>
      </c>
    </row>
    <row r="66853" spans="429:429">
      <c r="PM66853" s="782" t="s">
        <v>501</v>
      </c>
    </row>
    <row r="66854" spans="429:429">
      <c r="PM66854" s="782" t="s">
        <v>501</v>
      </c>
    </row>
    <row r="66855" spans="429:429">
      <c r="PM66855" s="782" t="s">
        <v>501</v>
      </c>
    </row>
    <row r="66856" spans="429:429">
      <c r="PM66856" s="782" t="s">
        <v>501</v>
      </c>
    </row>
    <row r="66857" spans="429:429">
      <c r="PM66857" s="782" t="s">
        <v>501</v>
      </c>
    </row>
    <row r="66858" spans="429:429">
      <c r="PM66858" s="782" t="s">
        <v>501</v>
      </c>
    </row>
    <row r="66859" spans="429:429">
      <c r="PM66859" s="782" t="s">
        <v>501</v>
      </c>
    </row>
    <row r="66860" spans="429:429">
      <c r="PM66860" s="782" t="s">
        <v>501</v>
      </c>
    </row>
    <row r="66861" spans="429:429">
      <c r="PM66861" s="782" t="s">
        <v>501</v>
      </c>
    </row>
    <row r="66862" spans="429:429">
      <c r="PM66862" s="782" t="s">
        <v>501</v>
      </c>
    </row>
    <row r="66863" spans="429:429">
      <c r="PM66863" s="782" t="s">
        <v>501</v>
      </c>
    </row>
    <row r="66864" spans="429:429">
      <c r="PM66864" s="782" t="s">
        <v>501</v>
      </c>
    </row>
    <row r="66865" spans="429:429">
      <c r="PM66865" s="782" t="s">
        <v>501</v>
      </c>
    </row>
    <row r="66866" spans="429:429">
      <c r="PM66866" s="782" t="s">
        <v>501</v>
      </c>
    </row>
    <row r="66867" spans="429:429">
      <c r="PM66867" s="782" t="s">
        <v>501</v>
      </c>
    </row>
    <row r="66868" spans="429:429">
      <c r="PM66868" s="782" t="s">
        <v>501</v>
      </c>
    </row>
    <row r="66869" spans="429:429">
      <c r="PM66869" s="782" t="s">
        <v>501</v>
      </c>
    </row>
    <row r="66870" spans="429:429">
      <c r="PM66870" s="782" t="s">
        <v>501</v>
      </c>
    </row>
    <row r="66871" spans="429:429">
      <c r="PM66871" s="782" t="s">
        <v>501</v>
      </c>
    </row>
    <row r="66872" spans="429:429">
      <c r="PM66872" s="782" t="s">
        <v>501</v>
      </c>
    </row>
    <row r="66873" spans="429:429">
      <c r="PM66873" s="782" t="s">
        <v>501</v>
      </c>
    </row>
    <row r="66874" spans="429:429">
      <c r="PM66874" s="782" t="s">
        <v>501</v>
      </c>
    </row>
    <row r="66875" spans="429:429">
      <c r="PM66875" s="782" t="s">
        <v>501</v>
      </c>
    </row>
    <row r="66876" spans="429:429">
      <c r="PM66876" s="782" t="s">
        <v>501</v>
      </c>
    </row>
    <row r="66877" spans="429:429">
      <c r="PM66877" s="782" t="s">
        <v>501</v>
      </c>
    </row>
    <row r="66878" spans="429:429">
      <c r="PM66878" s="782" t="s">
        <v>501</v>
      </c>
    </row>
    <row r="66879" spans="429:429">
      <c r="PM66879" s="782" t="s">
        <v>501</v>
      </c>
    </row>
    <row r="66880" spans="429:429">
      <c r="PM66880" s="782" t="s">
        <v>501</v>
      </c>
    </row>
    <row r="66881" spans="429:429">
      <c r="PM66881" s="782" t="s">
        <v>501</v>
      </c>
    </row>
    <row r="66882" spans="429:429">
      <c r="PM66882" s="782" t="s">
        <v>501</v>
      </c>
    </row>
    <row r="66883" spans="429:429">
      <c r="PM66883" s="782" t="s">
        <v>501</v>
      </c>
    </row>
    <row r="66884" spans="429:429">
      <c r="PM66884" s="782" t="s">
        <v>501</v>
      </c>
    </row>
    <row r="66885" spans="429:429">
      <c r="PM66885" s="782" t="s">
        <v>501</v>
      </c>
    </row>
    <row r="66886" spans="429:429">
      <c r="PM66886" s="782" t="s">
        <v>501</v>
      </c>
    </row>
    <row r="66887" spans="429:429">
      <c r="PM66887" s="782" t="s">
        <v>501</v>
      </c>
    </row>
    <row r="66888" spans="429:429">
      <c r="PM66888" s="782" t="s">
        <v>501</v>
      </c>
    </row>
    <row r="66889" spans="429:429">
      <c r="PM66889" s="782" t="s">
        <v>501</v>
      </c>
    </row>
    <row r="66890" spans="429:429">
      <c r="PM66890" s="782" t="s">
        <v>501</v>
      </c>
    </row>
    <row r="66891" spans="429:429">
      <c r="PM66891" s="782" t="s">
        <v>501</v>
      </c>
    </row>
    <row r="66892" spans="429:429">
      <c r="PM66892" s="782" t="s">
        <v>501</v>
      </c>
    </row>
    <row r="66893" spans="429:429">
      <c r="PM66893" s="782" t="s">
        <v>501</v>
      </c>
    </row>
    <row r="66894" spans="429:429">
      <c r="PM66894" s="782" t="s">
        <v>501</v>
      </c>
    </row>
    <row r="66895" spans="429:429">
      <c r="PM66895" s="782" t="s">
        <v>501</v>
      </c>
    </row>
    <row r="66896" spans="429:429">
      <c r="PM66896" s="782" t="s">
        <v>501</v>
      </c>
    </row>
    <row r="66897" spans="429:429">
      <c r="PM66897" s="782" t="s">
        <v>501</v>
      </c>
    </row>
    <row r="66898" spans="429:429">
      <c r="PM66898" s="782" t="s">
        <v>501</v>
      </c>
    </row>
    <row r="66899" spans="429:429">
      <c r="PM66899" s="782" t="s">
        <v>501</v>
      </c>
    </row>
    <row r="66900" spans="429:429">
      <c r="PM66900" s="782" t="s">
        <v>501</v>
      </c>
    </row>
    <row r="66901" spans="429:429">
      <c r="PM66901" s="782" t="s">
        <v>501</v>
      </c>
    </row>
    <row r="66902" spans="429:429">
      <c r="PM66902" s="782" t="s">
        <v>501</v>
      </c>
    </row>
    <row r="66903" spans="429:429">
      <c r="PM66903" s="782" t="s">
        <v>501</v>
      </c>
    </row>
    <row r="66904" spans="429:429">
      <c r="PM66904" s="782" t="s">
        <v>501</v>
      </c>
    </row>
    <row r="66905" spans="429:429">
      <c r="PM66905" s="782" t="s">
        <v>501</v>
      </c>
    </row>
    <row r="66906" spans="429:429">
      <c r="PM66906" s="782" t="s">
        <v>501</v>
      </c>
    </row>
    <row r="66907" spans="429:429">
      <c r="PM66907" s="782" t="s">
        <v>501</v>
      </c>
    </row>
    <row r="66908" spans="429:429">
      <c r="PM66908" s="782" t="s">
        <v>501</v>
      </c>
    </row>
    <row r="66909" spans="429:429">
      <c r="PM66909" s="782" t="s">
        <v>501</v>
      </c>
    </row>
    <row r="66910" spans="429:429">
      <c r="PM66910" s="782" t="s">
        <v>501</v>
      </c>
    </row>
    <row r="66911" spans="429:429">
      <c r="PM66911" s="782" t="s">
        <v>501</v>
      </c>
    </row>
    <row r="66912" spans="429:429">
      <c r="PM66912" s="782" t="s">
        <v>501</v>
      </c>
    </row>
    <row r="66913" spans="429:429">
      <c r="PM66913" s="782" t="s">
        <v>501</v>
      </c>
    </row>
    <row r="66914" spans="429:429">
      <c r="PM66914" s="782" t="s">
        <v>501</v>
      </c>
    </row>
    <row r="66915" spans="429:429">
      <c r="PM66915" s="782" t="s">
        <v>501</v>
      </c>
    </row>
    <row r="66916" spans="429:429">
      <c r="PM66916" s="782" t="s">
        <v>501</v>
      </c>
    </row>
    <row r="66917" spans="429:429">
      <c r="PM66917" s="782" t="s">
        <v>501</v>
      </c>
    </row>
    <row r="66918" spans="429:429">
      <c r="PM66918" s="782" t="s">
        <v>501</v>
      </c>
    </row>
    <row r="66919" spans="429:429">
      <c r="PM66919" s="782" t="s">
        <v>501</v>
      </c>
    </row>
    <row r="66920" spans="429:429">
      <c r="PM66920" s="782" t="s">
        <v>501</v>
      </c>
    </row>
    <row r="66921" spans="429:429">
      <c r="PM66921" s="782" t="s">
        <v>501</v>
      </c>
    </row>
    <row r="66922" spans="429:429">
      <c r="PM66922" s="782" t="s">
        <v>501</v>
      </c>
    </row>
    <row r="66923" spans="429:429">
      <c r="PM66923" s="782" t="s">
        <v>501</v>
      </c>
    </row>
    <row r="66924" spans="429:429">
      <c r="PM66924" s="782" t="s">
        <v>501</v>
      </c>
    </row>
    <row r="66925" spans="429:429">
      <c r="PM66925" s="782" t="s">
        <v>501</v>
      </c>
    </row>
    <row r="66926" spans="429:429">
      <c r="PM66926" s="782" t="s">
        <v>501</v>
      </c>
    </row>
    <row r="66927" spans="429:429">
      <c r="PM66927" s="782" t="s">
        <v>501</v>
      </c>
    </row>
    <row r="66928" spans="429:429">
      <c r="PM66928" s="782" t="s">
        <v>501</v>
      </c>
    </row>
    <row r="66929" spans="429:429">
      <c r="PM66929" s="782" t="s">
        <v>501</v>
      </c>
    </row>
    <row r="66930" spans="429:429">
      <c r="PM66930" s="782" t="s">
        <v>501</v>
      </c>
    </row>
    <row r="66931" spans="429:429">
      <c r="PM66931" s="782" t="s">
        <v>501</v>
      </c>
    </row>
    <row r="66932" spans="429:429">
      <c r="PM66932" s="782" t="s">
        <v>501</v>
      </c>
    </row>
    <row r="66933" spans="429:429">
      <c r="PM66933" s="782" t="s">
        <v>501</v>
      </c>
    </row>
    <row r="66934" spans="429:429">
      <c r="PM66934" s="782" t="s">
        <v>501</v>
      </c>
    </row>
    <row r="66935" spans="429:429">
      <c r="PM66935" s="782" t="s">
        <v>501</v>
      </c>
    </row>
    <row r="66936" spans="429:429">
      <c r="PM66936" s="782" t="s">
        <v>501</v>
      </c>
    </row>
    <row r="66937" spans="429:429">
      <c r="PM66937" s="782" t="s">
        <v>501</v>
      </c>
    </row>
    <row r="66938" spans="429:429">
      <c r="PM66938" s="782" t="s">
        <v>501</v>
      </c>
    </row>
    <row r="66939" spans="429:429">
      <c r="PM66939" s="782" t="s">
        <v>501</v>
      </c>
    </row>
    <row r="66940" spans="429:429">
      <c r="PM66940" s="782" t="s">
        <v>501</v>
      </c>
    </row>
    <row r="66941" spans="429:429">
      <c r="PM66941" s="782" t="s">
        <v>501</v>
      </c>
    </row>
    <row r="66942" spans="429:429">
      <c r="PM66942" s="782" t="s">
        <v>501</v>
      </c>
    </row>
    <row r="66943" spans="429:429">
      <c r="PM66943" s="782" t="s">
        <v>501</v>
      </c>
    </row>
    <row r="66944" spans="429:429">
      <c r="PM66944" s="782" t="s">
        <v>501</v>
      </c>
    </row>
    <row r="66945" spans="429:429">
      <c r="PM66945" s="782" t="s">
        <v>501</v>
      </c>
    </row>
    <row r="66946" spans="429:429">
      <c r="PM66946" s="782" t="s">
        <v>501</v>
      </c>
    </row>
    <row r="66947" spans="429:429">
      <c r="PM66947" s="782" t="s">
        <v>501</v>
      </c>
    </row>
    <row r="66948" spans="429:429">
      <c r="PM66948" s="782" t="s">
        <v>501</v>
      </c>
    </row>
    <row r="66949" spans="429:429">
      <c r="PM66949" s="782" t="s">
        <v>501</v>
      </c>
    </row>
    <row r="66950" spans="429:429">
      <c r="PM66950" s="782" t="s">
        <v>501</v>
      </c>
    </row>
    <row r="66951" spans="429:429">
      <c r="PM66951" s="782" t="s">
        <v>501</v>
      </c>
    </row>
    <row r="66952" spans="429:429">
      <c r="PM66952" s="782" t="s">
        <v>501</v>
      </c>
    </row>
    <row r="66953" spans="429:429">
      <c r="PM66953" s="782" t="s">
        <v>501</v>
      </c>
    </row>
    <row r="66954" spans="429:429">
      <c r="PM66954" s="782" t="s">
        <v>501</v>
      </c>
    </row>
    <row r="66955" spans="429:429">
      <c r="PM66955" s="782" t="s">
        <v>501</v>
      </c>
    </row>
    <row r="66956" spans="429:429">
      <c r="PM66956" s="782" t="s">
        <v>501</v>
      </c>
    </row>
    <row r="66957" spans="429:429">
      <c r="PM66957" s="782" t="s">
        <v>501</v>
      </c>
    </row>
    <row r="66958" spans="429:429">
      <c r="PM66958" s="782" t="s">
        <v>501</v>
      </c>
    </row>
    <row r="66959" spans="429:429">
      <c r="PM66959" s="782" t="s">
        <v>501</v>
      </c>
    </row>
    <row r="66960" spans="429:429">
      <c r="PM66960" s="782" t="s">
        <v>501</v>
      </c>
    </row>
    <row r="66961" spans="429:429">
      <c r="PM66961" s="782" t="s">
        <v>501</v>
      </c>
    </row>
    <row r="66962" spans="429:429">
      <c r="PM66962" s="782" t="s">
        <v>501</v>
      </c>
    </row>
    <row r="66963" spans="429:429">
      <c r="PM66963" s="782" t="s">
        <v>501</v>
      </c>
    </row>
    <row r="66964" spans="429:429">
      <c r="PM66964" s="782" t="s">
        <v>501</v>
      </c>
    </row>
    <row r="66965" spans="429:429">
      <c r="PM66965" s="782" t="s">
        <v>501</v>
      </c>
    </row>
    <row r="66966" spans="429:429">
      <c r="PM66966" s="782" t="s">
        <v>501</v>
      </c>
    </row>
    <row r="66967" spans="429:429">
      <c r="PM66967" s="782" t="s">
        <v>501</v>
      </c>
    </row>
    <row r="66968" spans="429:429">
      <c r="PM66968" s="782" t="s">
        <v>501</v>
      </c>
    </row>
    <row r="66969" spans="429:429">
      <c r="PM66969" s="782" t="s">
        <v>501</v>
      </c>
    </row>
    <row r="66970" spans="429:429">
      <c r="PM66970" s="782" t="s">
        <v>501</v>
      </c>
    </row>
    <row r="66971" spans="429:429">
      <c r="PM66971" s="782" t="s">
        <v>501</v>
      </c>
    </row>
    <row r="66972" spans="429:429">
      <c r="PM66972" s="782" t="s">
        <v>501</v>
      </c>
    </row>
    <row r="66973" spans="429:429">
      <c r="PM66973" s="782" t="s">
        <v>501</v>
      </c>
    </row>
    <row r="66974" spans="429:429">
      <c r="PM66974" s="782" t="s">
        <v>501</v>
      </c>
    </row>
    <row r="66975" spans="429:429">
      <c r="PM66975" s="782" t="s">
        <v>501</v>
      </c>
    </row>
    <row r="66976" spans="429:429">
      <c r="PM66976" s="782" t="s">
        <v>501</v>
      </c>
    </row>
    <row r="66977" spans="429:429">
      <c r="PM66977" s="782" t="s">
        <v>501</v>
      </c>
    </row>
    <row r="66978" spans="429:429">
      <c r="PM66978" s="782" t="s">
        <v>501</v>
      </c>
    </row>
    <row r="66979" spans="429:429">
      <c r="PM66979" s="782" t="s">
        <v>501</v>
      </c>
    </row>
    <row r="66980" spans="429:429">
      <c r="PM66980" s="782" t="s">
        <v>501</v>
      </c>
    </row>
    <row r="66981" spans="429:429">
      <c r="PM66981" s="782" t="s">
        <v>501</v>
      </c>
    </row>
    <row r="66982" spans="429:429">
      <c r="PM66982" s="782" t="s">
        <v>501</v>
      </c>
    </row>
    <row r="66983" spans="429:429">
      <c r="PM66983" s="782" t="s">
        <v>501</v>
      </c>
    </row>
    <row r="66984" spans="429:429">
      <c r="PM66984" s="782" t="s">
        <v>501</v>
      </c>
    </row>
    <row r="66985" spans="429:429">
      <c r="PM66985" s="782" t="s">
        <v>501</v>
      </c>
    </row>
    <row r="66986" spans="429:429">
      <c r="PM66986" s="782" t="s">
        <v>501</v>
      </c>
    </row>
    <row r="66987" spans="429:429">
      <c r="PM66987" s="782" t="s">
        <v>501</v>
      </c>
    </row>
    <row r="66988" spans="429:429">
      <c r="PM66988" s="782" t="s">
        <v>501</v>
      </c>
    </row>
    <row r="66989" spans="429:429">
      <c r="PM66989" s="782" t="s">
        <v>501</v>
      </c>
    </row>
    <row r="66990" spans="429:429">
      <c r="PM66990" s="782" t="s">
        <v>501</v>
      </c>
    </row>
    <row r="66991" spans="429:429">
      <c r="PM66991" s="782" t="s">
        <v>501</v>
      </c>
    </row>
    <row r="66992" spans="429:429">
      <c r="PM66992" s="782" t="s">
        <v>501</v>
      </c>
    </row>
    <row r="66993" spans="429:429">
      <c r="PM66993" s="782" t="s">
        <v>501</v>
      </c>
    </row>
    <row r="66994" spans="429:429">
      <c r="PM66994" s="782" t="s">
        <v>501</v>
      </c>
    </row>
    <row r="66995" spans="429:429">
      <c r="PM66995" s="782" t="s">
        <v>501</v>
      </c>
    </row>
    <row r="66996" spans="429:429">
      <c r="PM66996" s="782" t="s">
        <v>501</v>
      </c>
    </row>
    <row r="66997" spans="429:429">
      <c r="PM66997" s="782" t="s">
        <v>501</v>
      </c>
    </row>
    <row r="66998" spans="429:429">
      <c r="PM66998" s="782" t="s">
        <v>501</v>
      </c>
    </row>
    <row r="66999" spans="429:429">
      <c r="PM66999" s="782" t="s">
        <v>501</v>
      </c>
    </row>
    <row r="67000" spans="429:429">
      <c r="PM67000" s="782" t="s">
        <v>501</v>
      </c>
    </row>
    <row r="67001" spans="429:429">
      <c r="PM67001" s="782" t="s">
        <v>501</v>
      </c>
    </row>
    <row r="67002" spans="429:429">
      <c r="PM67002" s="782" t="s">
        <v>501</v>
      </c>
    </row>
    <row r="67003" spans="429:429">
      <c r="PM67003" s="782" t="s">
        <v>501</v>
      </c>
    </row>
    <row r="67004" spans="429:429">
      <c r="PM67004" s="782" t="s">
        <v>501</v>
      </c>
    </row>
    <row r="67005" spans="429:429">
      <c r="PM67005" s="782" t="s">
        <v>501</v>
      </c>
    </row>
    <row r="67006" spans="429:429">
      <c r="PM67006" s="782" t="s">
        <v>501</v>
      </c>
    </row>
    <row r="67007" spans="429:429">
      <c r="PM67007" s="782" t="s">
        <v>501</v>
      </c>
    </row>
    <row r="67008" spans="429:429">
      <c r="PM67008" s="782" t="s">
        <v>501</v>
      </c>
    </row>
    <row r="67009" spans="429:429">
      <c r="PM67009" s="782" t="s">
        <v>501</v>
      </c>
    </row>
    <row r="67010" spans="429:429">
      <c r="PM67010" s="782" t="s">
        <v>501</v>
      </c>
    </row>
    <row r="67011" spans="429:429">
      <c r="PM67011" s="782" t="s">
        <v>501</v>
      </c>
    </row>
    <row r="67012" spans="429:429">
      <c r="PM67012" s="782" t="s">
        <v>501</v>
      </c>
    </row>
    <row r="67013" spans="429:429">
      <c r="PM67013" s="782" t="s">
        <v>501</v>
      </c>
    </row>
    <row r="67014" spans="429:429">
      <c r="PM67014" s="782" t="s">
        <v>501</v>
      </c>
    </row>
    <row r="67015" spans="429:429">
      <c r="PM67015" s="782" t="s">
        <v>501</v>
      </c>
    </row>
    <row r="67016" spans="429:429">
      <c r="PM67016" s="782" t="s">
        <v>501</v>
      </c>
    </row>
    <row r="67017" spans="429:429">
      <c r="PM67017" s="782" t="s">
        <v>501</v>
      </c>
    </row>
    <row r="67018" spans="429:429">
      <c r="PM67018" s="782" t="s">
        <v>501</v>
      </c>
    </row>
    <row r="67019" spans="429:429">
      <c r="PM67019" s="782" t="s">
        <v>501</v>
      </c>
    </row>
    <row r="67020" spans="429:429">
      <c r="PM67020" s="782" t="s">
        <v>501</v>
      </c>
    </row>
    <row r="67021" spans="429:429">
      <c r="PM67021" s="782" t="s">
        <v>501</v>
      </c>
    </row>
    <row r="67022" spans="429:429">
      <c r="PM67022" s="782" t="s">
        <v>501</v>
      </c>
    </row>
    <row r="67023" spans="429:429">
      <c r="PM67023" s="782" t="s">
        <v>501</v>
      </c>
    </row>
    <row r="67024" spans="429:429">
      <c r="PM67024" s="782" t="s">
        <v>501</v>
      </c>
    </row>
    <row r="67025" spans="429:429">
      <c r="PM67025" s="782" t="s">
        <v>501</v>
      </c>
    </row>
    <row r="67026" spans="429:429">
      <c r="PM67026" s="782" t="s">
        <v>501</v>
      </c>
    </row>
    <row r="67027" spans="429:429">
      <c r="PM67027" s="782" t="s">
        <v>501</v>
      </c>
    </row>
    <row r="67028" spans="429:429">
      <c r="PM67028" s="782" t="s">
        <v>501</v>
      </c>
    </row>
    <row r="67029" spans="429:429">
      <c r="PM67029" s="782" t="s">
        <v>501</v>
      </c>
    </row>
    <row r="67030" spans="429:429">
      <c r="PM67030" s="782" t="s">
        <v>501</v>
      </c>
    </row>
    <row r="67031" spans="429:429">
      <c r="PM67031" s="782" t="s">
        <v>501</v>
      </c>
    </row>
    <row r="67032" spans="429:429">
      <c r="PM67032" s="782" t="s">
        <v>501</v>
      </c>
    </row>
    <row r="67033" spans="429:429">
      <c r="PM67033" s="782" t="s">
        <v>501</v>
      </c>
    </row>
    <row r="67034" spans="429:429">
      <c r="PM67034" s="782" t="s">
        <v>501</v>
      </c>
    </row>
    <row r="67035" spans="429:429">
      <c r="PM67035" s="782" t="s">
        <v>501</v>
      </c>
    </row>
    <row r="67036" spans="429:429">
      <c r="PM67036" s="782" t="s">
        <v>501</v>
      </c>
    </row>
    <row r="67037" spans="429:429">
      <c r="PM67037" s="782" t="s">
        <v>501</v>
      </c>
    </row>
    <row r="67038" spans="429:429">
      <c r="PM67038" s="782" t="s">
        <v>501</v>
      </c>
    </row>
    <row r="67039" spans="429:429">
      <c r="PM67039" s="782" t="s">
        <v>501</v>
      </c>
    </row>
    <row r="67040" spans="429:429">
      <c r="PM67040" s="782" t="s">
        <v>501</v>
      </c>
    </row>
    <row r="67041" spans="429:429">
      <c r="PM67041" s="782" t="s">
        <v>501</v>
      </c>
    </row>
    <row r="67042" spans="429:429">
      <c r="PM67042" s="782" t="s">
        <v>501</v>
      </c>
    </row>
    <row r="67043" spans="429:429">
      <c r="PM67043" s="782" t="s">
        <v>501</v>
      </c>
    </row>
    <row r="67044" spans="429:429">
      <c r="PM67044" s="782" t="s">
        <v>501</v>
      </c>
    </row>
    <row r="67045" spans="429:429">
      <c r="PM67045" s="782" t="s">
        <v>501</v>
      </c>
    </row>
    <row r="67046" spans="429:429">
      <c r="PM67046" s="782" t="s">
        <v>501</v>
      </c>
    </row>
    <row r="67047" spans="429:429">
      <c r="PM67047" s="782" t="s">
        <v>501</v>
      </c>
    </row>
    <row r="67048" spans="429:429">
      <c r="PM67048" s="782" t="s">
        <v>501</v>
      </c>
    </row>
    <row r="67049" spans="429:429">
      <c r="PM67049" s="782" t="s">
        <v>501</v>
      </c>
    </row>
    <row r="67050" spans="429:429">
      <c r="PM67050" s="782" t="s">
        <v>501</v>
      </c>
    </row>
    <row r="67051" spans="429:429">
      <c r="PM67051" s="782" t="s">
        <v>501</v>
      </c>
    </row>
    <row r="67052" spans="429:429">
      <c r="PM67052" s="782" t="s">
        <v>501</v>
      </c>
    </row>
    <row r="67053" spans="429:429">
      <c r="PM67053" s="782" t="s">
        <v>501</v>
      </c>
    </row>
    <row r="67054" spans="429:429">
      <c r="PM67054" s="782" t="s">
        <v>501</v>
      </c>
    </row>
    <row r="67055" spans="429:429">
      <c r="PM67055" s="782" t="s">
        <v>501</v>
      </c>
    </row>
    <row r="67056" spans="429:429">
      <c r="PM67056" s="782" t="s">
        <v>501</v>
      </c>
    </row>
    <row r="67057" spans="429:429">
      <c r="PM67057" s="782" t="s">
        <v>501</v>
      </c>
    </row>
    <row r="67058" spans="429:429">
      <c r="PM67058" s="782" t="s">
        <v>501</v>
      </c>
    </row>
    <row r="67059" spans="429:429">
      <c r="PM67059" s="782" t="s">
        <v>501</v>
      </c>
    </row>
    <row r="67060" spans="429:429">
      <c r="PM67060" s="782" t="s">
        <v>501</v>
      </c>
    </row>
    <row r="67061" spans="429:429">
      <c r="PM67061" s="782" t="s">
        <v>501</v>
      </c>
    </row>
    <row r="67062" spans="429:429">
      <c r="PM67062" s="782" t="s">
        <v>501</v>
      </c>
    </row>
    <row r="67063" spans="429:429">
      <c r="PM67063" s="782" t="s">
        <v>501</v>
      </c>
    </row>
    <row r="67064" spans="429:429">
      <c r="PM67064" s="782" t="s">
        <v>501</v>
      </c>
    </row>
    <row r="67065" spans="429:429">
      <c r="PM67065" s="782" t="s">
        <v>501</v>
      </c>
    </row>
    <row r="67066" spans="429:429">
      <c r="PM67066" s="782" t="s">
        <v>501</v>
      </c>
    </row>
    <row r="67067" spans="429:429">
      <c r="PM67067" s="782" t="s">
        <v>501</v>
      </c>
    </row>
    <row r="67068" spans="429:429">
      <c r="PM67068" s="782" t="s">
        <v>501</v>
      </c>
    </row>
    <row r="67069" spans="429:429">
      <c r="PM67069" s="782" t="s">
        <v>501</v>
      </c>
    </row>
    <row r="67070" spans="429:429">
      <c r="PM67070" s="782" t="s">
        <v>501</v>
      </c>
    </row>
    <row r="67071" spans="429:429">
      <c r="PM67071" s="782" t="s">
        <v>501</v>
      </c>
    </row>
    <row r="67072" spans="429:429">
      <c r="PM67072" s="782" t="s">
        <v>501</v>
      </c>
    </row>
    <row r="67073" spans="429:429">
      <c r="PM67073" s="782" t="s">
        <v>501</v>
      </c>
    </row>
    <row r="67074" spans="429:429">
      <c r="PM67074" s="782" t="s">
        <v>501</v>
      </c>
    </row>
    <row r="67075" spans="429:429">
      <c r="PM67075" s="782" t="s">
        <v>501</v>
      </c>
    </row>
    <row r="67076" spans="429:429">
      <c r="PM67076" s="782" t="s">
        <v>501</v>
      </c>
    </row>
    <row r="67077" spans="429:429">
      <c r="PM67077" s="782" t="s">
        <v>501</v>
      </c>
    </row>
    <row r="67078" spans="429:429">
      <c r="PM67078" s="782" t="s">
        <v>501</v>
      </c>
    </row>
    <row r="67079" spans="429:429">
      <c r="PM67079" s="782" t="s">
        <v>501</v>
      </c>
    </row>
    <row r="67080" spans="429:429">
      <c r="PM67080" s="782" t="s">
        <v>501</v>
      </c>
    </row>
    <row r="67081" spans="429:429">
      <c r="PM67081" s="782" t="s">
        <v>501</v>
      </c>
    </row>
    <row r="67082" spans="429:429">
      <c r="PM67082" s="782" t="s">
        <v>501</v>
      </c>
    </row>
    <row r="67083" spans="429:429">
      <c r="PM67083" s="782" t="s">
        <v>501</v>
      </c>
    </row>
    <row r="67084" spans="429:429">
      <c r="PM67084" s="782" t="s">
        <v>501</v>
      </c>
    </row>
    <row r="67085" spans="429:429">
      <c r="PM67085" s="782" t="s">
        <v>501</v>
      </c>
    </row>
    <row r="67086" spans="429:429">
      <c r="PM67086" s="782" t="s">
        <v>501</v>
      </c>
    </row>
    <row r="67087" spans="429:429">
      <c r="PM67087" s="782" t="s">
        <v>501</v>
      </c>
    </row>
    <row r="67088" spans="429:429">
      <c r="PM67088" s="782" t="s">
        <v>501</v>
      </c>
    </row>
    <row r="67089" spans="429:429">
      <c r="PM67089" s="782" t="s">
        <v>501</v>
      </c>
    </row>
    <row r="67090" spans="429:429">
      <c r="PM67090" s="782" t="s">
        <v>501</v>
      </c>
    </row>
    <row r="67091" spans="429:429">
      <c r="PM67091" s="782" t="s">
        <v>501</v>
      </c>
    </row>
    <row r="67092" spans="429:429">
      <c r="PM67092" s="782" t="s">
        <v>501</v>
      </c>
    </row>
    <row r="67093" spans="429:429">
      <c r="PM67093" s="782" t="s">
        <v>501</v>
      </c>
    </row>
    <row r="67094" spans="429:429">
      <c r="PM67094" s="782" t="s">
        <v>501</v>
      </c>
    </row>
    <row r="67095" spans="429:429">
      <c r="PM67095" s="782" t="s">
        <v>501</v>
      </c>
    </row>
    <row r="67096" spans="429:429">
      <c r="PM67096" s="782" t="s">
        <v>501</v>
      </c>
    </row>
    <row r="67097" spans="429:429">
      <c r="PM67097" s="782" t="s">
        <v>501</v>
      </c>
    </row>
    <row r="67098" spans="429:429">
      <c r="PM67098" s="782" t="s">
        <v>501</v>
      </c>
    </row>
    <row r="67099" spans="429:429">
      <c r="PM67099" s="782" t="s">
        <v>501</v>
      </c>
    </row>
    <row r="67100" spans="429:429">
      <c r="PM67100" s="782" t="s">
        <v>501</v>
      </c>
    </row>
    <row r="67101" spans="429:429">
      <c r="PM67101" s="782" t="s">
        <v>501</v>
      </c>
    </row>
    <row r="67102" spans="429:429">
      <c r="PM67102" s="782" t="s">
        <v>501</v>
      </c>
    </row>
    <row r="67103" spans="429:429">
      <c r="PM67103" s="782" t="s">
        <v>501</v>
      </c>
    </row>
    <row r="67104" spans="429:429">
      <c r="PM67104" s="782" t="s">
        <v>501</v>
      </c>
    </row>
    <row r="67105" spans="429:429">
      <c r="PM67105" s="782" t="s">
        <v>501</v>
      </c>
    </row>
    <row r="67106" spans="429:429">
      <c r="PM67106" s="782" t="s">
        <v>501</v>
      </c>
    </row>
    <row r="67107" spans="429:429">
      <c r="PM67107" s="782" t="s">
        <v>501</v>
      </c>
    </row>
    <row r="67108" spans="429:429">
      <c r="PM67108" s="782" t="s">
        <v>501</v>
      </c>
    </row>
    <row r="67109" spans="429:429">
      <c r="PM67109" s="782" t="s">
        <v>501</v>
      </c>
    </row>
    <row r="67110" spans="429:429">
      <c r="PM67110" s="782" t="s">
        <v>501</v>
      </c>
    </row>
    <row r="67111" spans="429:429">
      <c r="PM67111" s="782" t="s">
        <v>501</v>
      </c>
    </row>
    <row r="67112" spans="429:429">
      <c r="PM67112" s="782" t="s">
        <v>501</v>
      </c>
    </row>
    <row r="67113" spans="429:429">
      <c r="PM67113" s="782" t="s">
        <v>501</v>
      </c>
    </row>
    <row r="67114" spans="429:429">
      <c r="PM67114" s="782" t="s">
        <v>501</v>
      </c>
    </row>
    <row r="67115" spans="429:429">
      <c r="PM67115" s="782" t="s">
        <v>501</v>
      </c>
    </row>
    <row r="67116" spans="429:429">
      <c r="PM67116" s="782" t="s">
        <v>501</v>
      </c>
    </row>
    <row r="67117" spans="429:429">
      <c r="PM67117" s="782" t="s">
        <v>501</v>
      </c>
    </row>
    <row r="67118" spans="429:429">
      <c r="PM67118" s="782" t="s">
        <v>501</v>
      </c>
    </row>
    <row r="67119" spans="429:429">
      <c r="PM67119" s="782" t="s">
        <v>501</v>
      </c>
    </row>
    <row r="67120" spans="429:429">
      <c r="PM67120" s="782" t="s">
        <v>501</v>
      </c>
    </row>
    <row r="67121" spans="429:429">
      <c r="PM67121" s="782" t="s">
        <v>501</v>
      </c>
    </row>
    <row r="67122" spans="429:429">
      <c r="PM67122" s="782" t="s">
        <v>501</v>
      </c>
    </row>
    <row r="67123" spans="429:429">
      <c r="PM67123" s="782" t="s">
        <v>501</v>
      </c>
    </row>
    <row r="67124" spans="429:429">
      <c r="PM67124" s="782" t="s">
        <v>501</v>
      </c>
    </row>
    <row r="67125" spans="429:429">
      <c r="PM67125" s="782" t="s">
        <v>501</v>
      </c>
    </row>
    <row r="67126" spans="429:429">
      <c r="PM67126" s="782" t="s">
        <v>501</v>
      </c>
    </row>
    <row r="67127" spans="429:429">
      <c r="PM67127" s="782" t="s">
        <v>501</v>
      </c>
    </row>
    <row r="67128" spans="429:429">
      <c r="PM67128" s="782" t="s">
        <v>501</v>
      </c>
    </row>
    <row r="67129" spans="429:429">
      <c r="PM67129" s="782" t="s">
        <v>501</v>
      </c>
    </row>
    <row r="67130" spans="429:429">
      <c r="PM67130" s="782" t="s">
        <v>501</v>
      </c>
    </row>
    <row r="67131" spans="429:429">
      <c r="PM67131" s="782" t="s">
        <v>501</v>
      </c>
    </row>
    <row r="67132" spans="429:429">
      <c r="PM67132" s="782" t="s">
        <v>501</v>
      </c>
    </row>
    <row r="67133" spans="429:429">
      <c r="PM67133" s="782" t="s">
        <v>501</v>
      </c>
    </row>
    <row r="67134" spans="429:429">
      <c r="PM67134" s="782" t="s">
        <v>501</v>
      </c>
    </row>
    <row r="67135" spans="429:429">
      <c r="PM67135" s="782" t="s">
        <v>501</v>
      </c>
    </row>
    <row r="67136" spans="429:429">
      <c r="PM67136" s="782" t="s">
        <v>501</v>
      </c>
    </row>
    <row r="67137" spans="429:429">
      <c r="PM67137" s="782" t="s">
        <v>501</v>
      </c>
    </row>
    <row r="67138" spans="429:429">
      <c r="PM67138" s="782" t="s">
        <v>501</v>
      </c>
    </row>
    <row r="67139" spans="429:429">
      <c r="PM67139" s="782" t="s">
        <v>501</v>
      </c>
    </row>
    <row r="67140" spans="429:429">
      <c r="PM67140" s="782" t="s">
        <v>501</v>
      </c>
    </row>
    <row r="67141" spans="429:429">
      <c r="PM67141" s="782" t="s">
        <v>501</v>
      </c>
    </row>
    <row r="67142" spans="429:429">
      <c r="PM67142" s="782" t="s">
        <v>501</v>
      </c>
    </row>
    <row r="67143" spans="429:429">
      <c r="PM67143" s="782" t="s">
        <v>501</v>
      </c>
    </row>
    <row r="67144" spans="429:429">
      <c r="PM67144" s="782" t="s">
        <v>501</v>
      </c>
    </row>
    <row r="67145" spans="429:429">
      <c r="PM67145" s="782" t="s">
        <v>501</v>
      </c>
    </row>
    <row r="67146" spans="429:429">
      <c r="PM67146" s="782" t="s">
        <v>501</v>
      </c>
    </row>
    <row r="67147" spans="429:429">
      <c r="PM67147" s="782" t="s">
        <v>501</v>
      </c>
    </row>
    <row r="67148" spans="429:429">
      <c r="PM67148" s="782" t="s">
        <v>501</v>
      </c>
    </row>
    <row r="67149" spans="429:429">
      <c r="PM67149" s="782" t="s">
        <v>501</v>
      </c>
    </row>
    <row r="67150" spans="429:429">
      <c r="PM67150" s="782" t="s">
        <v>501</v>
      </c>
    </row>
    <row r="67151" spans="429:429">
      <c r="PM67151" s="782" t="s">
        <v>501</v>
      </c>
    </row>
    <row r="67152" spans="429:429">
      <c r="PM67152" s="782" t="s">
        <v>501</v>
      </c>
    </row>
    <row r="67153" spans="429:429">
      <c r="PM67153" s="782" t="s">
        <v>501</v>
      </c>
    </row>
    <row r="67154" spans="429:429">
      <c r="PM67154" s="782" t="s">
        <v>501</v>
      </c>
    </row>
    <row r="67155" spans="429:429">
      <c r="PM67155" s="782" t="s">
        <v>501</v>
      </c>
    </row>
    <row r="67156" spans="429:429">
      <c r="PM67156" s="782" t="s">
        <v>501</v>
      </c>
    </row>
    <row r="67157" spans="429:429">
      <c r="PM67157" s="782" t="s">
        <v>501</v>
      </c>
    </row>
    <row r="67158" spans="429:429">
      <c r="PM67158" s="782" t="s">
        <v>501</v>
      </c>
    </row>
    <row r="67159" spans="429:429">
      <c r="PM67159" s="782" t="s">
        <v>501</v>
      </c>
    </row>
    <row r="67160" spans="429:429">
      <c r="PM67160" s="782" t="s">
        <v>501</v>
      </c>
    </row>
    <row r="67161" spans="429:429">
      <c r="PM67161" s="782" t="s">
        <v>501</v>
      </c>
    </row>
    <row r="67162" spans="429:429">
      <c r="PM67162" s="782" t="s">
        <v>501</v>
      </c>
    </row>
    <row r="67163" spans="429:429">
      <c r="PM67163" s="782" t="s">
        <v>501</v>
      </c>
    </row>
    <row r="67164" spans="429:429">
      <c r="PM67164" s="782" t="s">
        <v>501</v>
      </c>
    </row>
    <row r="67165" spans="429:429">
      <c r="PM67165" s="782" t="s">
        <v>501</v>
      </c>
    </row>
    <row r="67166" spans="429:429">
      <c r="PM67166" s="782" t="s">
        <v>501</v>
      </c>
    </row>
    <row r="67167" spans="429:429">
      <c r="PM67167" s="782" t="s">
        <v>501</v>
      </c>
    </row>
    <row r="67168" spans="429:429">
      <c r="PM67168" s="782" t="s">
        <v>501</v>
      </c>
    </row>
    <row r="67169" spans="429:429">
      <c r="PM67169" s="782" t="s">
        <v>501</v>
      </c>
    </row>
    <row r="67170" spans="429:429">
      <c r="PM67170" s="782" t="s">
        <v>501</v>
      </c>
    </row>
    <row r="67171" spans="429:429">
      <c r="PM67171" s="782" t="s">
        <v>501</v>
      </c>
    </row>
    <row r="67172" spans="429:429">
      <c r="PM67172" s="782" t="s">
        <v>501</v>
      </c>
    </row>
    <row r="67173" spans="429:429">
      <c r="PM67173" s="782" t="s">
        <v>501</v>
      </c>
    </row>
    <row r="67174" spans="429:429">
      <c r="PM67174" s="782" t="s">
        <v>501</v>
      </c>
    </row>
    <row r="67175" spans="429:429">
      <c r="PM67175" s="782" t="s">
        <v>501</v>
      </c>
    </row>
    <row r="67176" spans="429:429">
      <c r="PM67176" s="782" t="s">
        <v>501</v>
      </c>
    </row>
    <row r="67177" spans="429:429">
      <c r="PM67177" s="782" t="s">
        <v>501</v>
      </c>
    </row>
    <row r="67178" spans="429:429">
      <c r="PM67178" s="782" t="s">
        <v>501</v>
      </c>
    </row>
    <row r="67179" spans="429:429">
      <c r="PM67179" s="782" t="s">
        <v>501</v>
      </c>
    </row>
    <row r="67180" spans="429:429">
      <c r="PM67180" s="782" t="s">
        <v>501</v>
      </c>
    </row>
    <row r="67181" spans="429:429">
      <c r="PM67181" s="782" t="s">
        <v>501</v>
      </c>
    </row>
    <row r="67182" spans="429:429">
      <c r="PM67182" s="782" t="s">
        <v>501</v>
      </c>
    </row>
    <row r="67183" spans="429:429">
      <c r="PM67183" s="782" t="s">
        <v>501</v>
      </c>
    </row>
    <row r="67184" spans="429:429">
      <c r="PM67184" s="782" t="s">
        <v>501</v>
      </c>
    </row>
    <row r="67185" spans="429:429">
      <c r="PM67185" s="782" t="s">
        <v>501</v>
      </c>
    </row>
    <row r="67186" spans="429:429">
      <c r="PM67186" s="782" t="s">
        <v>501</v>
      </c>
    </row>
    <row r="67187" spans="429:429">
      <c r="PM67187" s="782" t="s">
        <v>501</v>
      </c>
    </row>
    <row r="67188" spans="429:429">
      <c r="PM67188" s="782" t="s">
        <v>501</v>
      </c>
    </row>
    <row r="67189" spans="429:429">
      <c r="PM67189" s="782" t="s">
        <v>501</v>
      </c>
    </row>
    <row r="67190" spans="429:429">
      <c r="PM67190" s="782" t="s">
        <v>501</v>
      </c>
    </row>
    <row r="67191" spans="429:429">
      <c r="PM67191" s="782" t="s">
        <v>501</v>
      </c>
    </row>
    <row r="67192" spans="429:429">
      <c r="PM67192" s="782" t="s">
        <v>501</v>
      </c>
    </row>
    <row r="67193" spans="429:429">
      <c r="PM67193" s="782" t="s">
        <v>501</v>
      </c>
    </row>
    <row r="67194" spans="429:429">
      <c r="PM67194" s="782" t="s">
        <v>501</v>
      </c>
    </row>
    <row r="67195" spans="429:429">
      <c r="PM67195" s="782" t="s">
        <v>501</v>
      </c>
    </row>
    <row r="67196" spans="429:429">
      <c r="PM67196" s="782" t="s">
        <v>501</v>
      </c>
    </row>
    <row r="67197" spans="429:429">
      <c r="PM67197" s="782" t="s">
        <v>501</v>
      </c>
    </row>
    <row r="67198" spans="429:429">
      <c r="PM67198" s="782" t="s">
        <v>501</v>
      </c>
    </row>
    <row r="67199" spans="429:429">
      <c r="PM67199" s="782" t="s">
        <v>501</v>
      </c>
    </row>
    <row r="67200" spans="429:429">
      <c r="PM67200" s="782" t="s">
        <v>501</v>
      </c>
    </row>
    <row r="67201" spans="429:429">
      <c r="PM67201" s="782" t="s">
        <v>501</v>
      </c>
    </row>
    <row r="67202" spans="429:429">
      <c r="PM67202" s="782" t="s">
        <v>501</v>
      </c>
    </row>
    <row r="67203" spans="429:429">
      <c r="PM67203" s="782" t="s">
        <v>501</v>
      </c>
    </row>
    <row r="67204" spans="429:429">
      <c r="PM67204" s="782" t="s">
        <v>501</v>
      </c>
    </row>
    <row r="67205" spans="429:429">
      <c r="PM67205" s="782" t="s">
        <v>501</v>
      </c>
    </row>
    <row r="67206" spans="429:429">
      <c r="PM67206" s="782" t="s">
        <v>501</v>
      </c>
    </row>
    <row r="67207" spans="429:429">
      <c r="PM67207" s="782" t="s">
        <v>501</v>
      </c>
    </row>
    <row r="67208" spans="429:429">
      <c r="PM67208" s="782" t="s">
        <v>501</v>
      </c>
    </row>
    <row r="67209" spans="429:429">
      <c r="PM67209" s="782" t="s">
        <v>501</v>
      </c>
    </row>
    <row r="67210" spans="429:429">
      <c r="PM67210" s="782" t="s">
        <v>501</v>
      </c>
    </row>
    <row r="67211" spans="429:429">
      <c r="PM67211" s="782" t="s">
        <v>501</v>
      </c>
    </row>
    <row r="67212" spans="429:429">
      <c r="PM67212" s="782" t="s">
        <v>501</v>
      </c>
    </row>
    <row r="67213" spans="429:429">
      <c r="PM67213" s="782" t="s">
        <v>501</v>
      </c>
    </row>
    <row r="67214" spans="429:429">
      <c r="PM67214" s="782" t="s">
        <v>501</v>
      </c>
    </row>
    <row r="67215" spans="429:429">
      <c r="PM67215" s="782" t="s">
        <v>501</v>
      </c>
    </row>
    <row r="67216" spans="429:429">
      <c r="PM67216" s="782" t="s">
        <v>501</v>
      </c>
    </row>
    <row r="67217" spans="429:429">
      <c r="PM67217" s="782" t="s">
        <v>501</v>
      </c>
    </row>
    <row r="67218" spans="429:429">
      <c r="PM67218" s="782" t="s">
        <v>501</v>
      </c>
    </row>
    <row r="67219" spans="429:429">
      <c r="PM67219" s="782" t="s">
        <v>501</v>
      </c>
    </row>
    <row r="67220" spans="429:429">
      <c r="PM67220" s="782" t="s">
        <v>501</v>
      </c>
    </row>
    <row r="67221" spans="429:429">
      <c r="PM67221" s="782" t="s">
        <v>501</v>
      </c>
    </row>
    <row r="67222" spans="429:429">
      <c r="PM67222" s="782" t="s">
        <v>501</v>
      </c>
    </row>
    <row r="67223" spans="429:429">
      <c r="PM67223" s="782" t="s">
        <v>501</v>
      </c>
    </row>
    <row r="67224" spans="429:429">
      <c r="PM67224" s="782" t="s">
        <v>501</v>
      </c>
    </row>
    <row r="67225" spans="429:429">
      <c r="PM67225" s="782" t="s">
        <v>501</v>
      </c>
    </row>
    <row r="67226" spans="429:429">
      <c r="PM67226" s="782" t="s">
        <v>501</v>
      </c>
    </row>
    <row r="67227" spans="429:429">
      <c r="PM67227" s="782" t="s">
        <v>501</v>
      </c>
    </row>
    <row r="67228" spans="429:429">
      <c r="PM67228" s="782" t="s">
        <v>501</v>
      </c>
    </row>
    <row r="67229" spans="429:429">
      <c r="PM67229" s="782" t="s">
        <v>501</v>
      </c>
    </row>
    <row r="67230" spans="429:429">
      <c r="PM67230" s="782" t="s">
        <v>501</v>
      </c>
    </row>
    <row r="67231" spans="429:429">
      <c r="PM67231" s="782" t="s">
        <v>501</v>
      </c>
    </row>
    <row r="67232" spans="429:429">
      <c r="PM67232" s="782" t="s">
        <v>501</v>
      </c>
    </row>
    <row r="67233" spans="429:429">
      <c r="PM67233" s="782" t="s">
        <v>501</v>
      </c>
    </row>
    <row r="67234" spans="429:429">
      <c r="PM67234" s="782" t="s">
        <v>501</v>
      </c>
    </row>
    <row r="67235" spans="429:429">
      <c r="PM67235" s="782" t="s">
        <v>501</v>
      </c>
    </row>
    <row r="67236" spans="429:429">
      <c r="PM67236" s="782" t="s">
        <v>501</v>
      </c>
    </row>
    <row r="67237" spans="429:429">
      <c r="PM67237" s="782" t="s">
        <v>501</v>
      </c>
    </row>
    <row r="67238" spans="429:429">
      <c r="PM67238" s="782" t="s">
        <v>501</v>
      </c>
    </row>
    <row r="67239" spans="429:429">
      <c r="PM67239" s="782" t="s">
        <v>501</v>
      </c>
    </row>
    <row r="67240" spans="429:429">
      <c r="PM67240" s="782" t="s">
        <v>501</v>
      </c>
    </row>
    <row r="67241" spans="429:429">
      <c r="PM67241" s="782" t="s">
        <v>501</v>
      </c>
    </row>
    <row r="67242" spans="429:429">
      <c r="PM67242" s="782" t="s">
        <v>501</v>
      </c>
    </row>
    <row r="67243" spans="429:429">
      <c r="PM67243" s="782" t="s">
        <v>501</v>
      </c>
    </row>
    <row r="67244" spans="429:429">
      <c r="PM67244" s="782" t="s">
        <v>501</v>
      </c>
    </row>
    <row r="67245" spans="429:429">
      <c r="PM67245" s="782" t="s">
        <v>501</v>
      </c>
    </row>
    <row r="67246" spans="429:429">
      <c r="PM67246" s="782" t="s">
        <v>501</v>
      </c>
    </row>
    <row r="67247" spans="429:429">
      <c r="PM67247" s="782" t="s">
        <v>501</v>
      </c>
    </row>
    <row r="67248" spans="429:429">
      <c r="PM67248" s="782" t="s">
        <v>501</v>
      </c>
    </row>
    <row r="67249" spans="429:429">
      <c r="PM67249" s="782" t="s">
        <v>501</v>
      </c>
    </row>
    <row r="67250" spans="429:429">
      <c r="PM67250" s="782" t="s">
        <v>501</v>
      </c>
    </row>
    <row r="67251" spans="429:429">
      <c r="PM67251" s="782" t="s">
        <v>501</v>
      </c>
    </row>
    <row r="67252" spans="429:429">
      <c r="PM67252" s="782" t="s">
        <v>501</v>
      </c>
    </row>
    <row r="67253" spans="429:429">
      <c r="PM67253" s="782" t="s">
        <v>501</v>
      </c>
    </row>
    <row r="67254" spans="429:429">
      <c r="PM67254" s="782" t="s">
        <v>501</v>
      </c>
    </row>
    <row r="67255" spans="429:429">
      <c r="PM67255" s="782" t="s">
        <v>501</v>
      </c>
    </row>
    <row r="67256" spans="429:429">
      <c r="PM67256" s="782" t="s">
        <v>501</v>
      </c>
    </row>
    <row r="67257" spans="429:429">
      <c r="PM67257" s="782" t="s">
        <v>501</v>
      </c>
    </row>
    <row r="67258" spans="429:429">
      <c r="PM67258" s="782" t="s">
        <v>501</v>
      </c>
    </row>
    <row r="67259" spans="429:429">
      <c r="PM67259" s="782" t="s">
        <v>501</v>
      </c>
    </row>
    <row r="67260" spans="429:429">
      <c r="PM67260" s="782" t="s">
        <v>501</v>
      </c>
    </row>
    <row r="67261" spans="429:429">
      <c r="PM67261" s="782" t="s">
        <v>501</v>
      </c>
    </row>
    <row r="67262" spans="429:429">
      <c r="PM67262" s="782" t="s">
        <v>501</v>
      </c>
    </row>
    <row r="67263" spans="429:429">
      <c r="PM67263" s="782" t="s">
        <v>501</v>
      </c>
    </row>
    <row r="67264" spans="429:429">
      <c r="PM67264" s="782" t="s">
        <v>501</v>
      </c>
    </row>
    <row r="67265" spans="429:429">
      <c r="PM67265" s="782" t="s">
        <v>501</v>
      </c>
    </row>
    <row r="67266" spans="429:429">
      <c r="PM67266" s="782" t="s">
        <v>501</v>
      </c>
    </row>
    <row r="67267" spans="429:429">
      <c r="PM67267" s="782" t="s">
        <v>501</v>
      </c>
    </row>
    <row r="67268" spans="429:429">
      <c r="PM67268" s="782" t="s">
        <v>501</v>
      </c>
    </row>
    <row r="67269" spans="429:429">
      <c r="PM67269" s="782" t="s">
        <v>501</v>
      </c>
    </row>
    <row r="67270" spans="429:429">
      <c r="PM67270" s="782" t="s">
        <v>501</v>
      </c>
    </row>
    <row r="67271" spans="429:429">
      <c r="PM67271" s="782" t="s">
        <v>501</v>
      </c>
    </row>
    <row r="67272" spans="429:429">
      <c r="PM67272" s="782" t="s">
        <v>501</v>
      </c>
    </row>
    <row r="67273" spans="429:429">
      <c r="PM67273" s="782" t="s">
        <v>501</v>
      </c>
    </row>
    <row r="67274" spans="429:429">
      <c r="PM67274" s="782" t="s">
        <v>501</v>
      </c>
    </row>
    <row r="67275" spans="429:429">
      <c r="PM67275" s="782" t="s">
        <v>501</v>
      </c>
    </row>
    <row r="67276" spans="429:429">
      <c r="PM67276" s="782" t="s">
        <v>501</v>
      </c>
    </row>
    <row r="67277" spans="429:429">
      <c r="PM67277" s="782" t="s">
        <v>501</v>
      </c>
    </row>
    <row r="67278" spans="429:429">
      <c r="PM67278" s="782" t="s">
        <v>501</v>
      </c>
    </row>
    <row r="67279" spans="429:429">
      <c r="PM67279" s="782" t="s">
        <v>501</v>
      </c>
    </row>
    <row r="67280" spans="429:429">
      <c r="PM67280" s="782" t="s">
        <v>501</v>
      </c>
    </row>
    <row r="67281" spans="429:429">
      <c r="PM67281" s="782" t="s">
        <v>501</v>
      </c>
    </row>
    <row r="67282" spans="429:429">
      <c r="PM67282" s="782" t="s">
        <v>501</v>
      </c>
    </row>
    <row r="67283" spans="429:429">
      <c r="PM67283" s="782" t="s">
        <v>501</v>
      </c>
    </row>
    <row r="67284" spans="429:429">
      <c r="PM67284" s="782" t="s">
        <v>501</v>
      </c>
    </row>
    <row r="67285" spans="429:429">
      <c r="PM67285" s="782" t="s">
        <v>501</v>
      </c>
    </row>
    <row r="67286" spans="429:429">
      <c r="PM67286" s="782" t="s">
        <v>501</v>
      </c>
    </row>
    <row r="67287" spans="429:429">
      <c r="PM67287" s="782" t="s">
        <v>501</v>
      </c>
    </row>
    <row r="67288" spans="429:429">
      <c r="PM67288" s="782" t="s">
        <v>501</v>
      </c>
    </row>
    <row r="67289" spans="429:429">
      <c r="PM67289" s="782" t="s">
        <v>501</v>
      </c>
    </row>
    <row r="67290" spans="429:429">
      <c r="PM67290" s="782" t="s">
        <v>501</v>
      </c>
    </row>
    <row r="67291" spans="429:429">
      <c r="PM67291" s="782" t="s">
        <v>501</v>
      </c>
    </row>
    <row r="67292" spans="429:429">
      <c r="PM67292" s="782" t="s">
        <v>501</v>
      </c>
    </row>
    <row r="67293" spans="429:429">
      <c r="PM67293" s="782" t="s">
        <v>501</v>
      </c>
    </row>
    <row r="67294" spans="429:429">
      <c r="PM67294" s="782" t="s">
        <v>501</v>
      </c>
    </row>
    <row r="67295" spans="429:429">
      <c r="PM67295" s="782" t="s">
        <v>501</v>
      </c>
    </row>
    <row r="67296" spans="429:429">
      <c r="PM67296" s="782" t="s">
        <v>501</v>
      </c>
    </row>
    <row r="67297" spans="429:429">
      <c r="PM67297" s="782" t="s">
        <v>501</v>
      </c>
    </row>
    <row r="67298" spans="429:429">
      <c r="PM67298" s="782" t="s">
        <v>501</v>
      </c>
    </row>
    <row r="67299" spans="429:429">
      <c r="PM67299" s="782" t="s">
        <v>501</v>
      </c>
    </row>
    <row r="67300" spans="429:429">
      <c r="PM67300" s="782" t="s">
        <v>501</v>
      </c>
    </row>
    <row r="67301" spans="429:429">
      <c r="PM67301" s="782" t="s">
        <v>501</v>
      </c>
    </row>
    <row r="67302" spans="429:429">
      <c r="PM67302" s="782" t="s">
        <v>501</v>
      </c>
    </row>
    <row r="67303" spans="429:429">
      <c r="PM67303" s="782" t="s">
        <v>501</v>
      </c>
    </row>
    <row r="67304" spans="429:429">
      <c r="PM67304" s="782" t="s">
        <v>501</v>
      </c>
    </row>
    <row r="67305" spans="429:429">
      <c r="PM67305" s="782" t="s">
        <v>501</v>
      </c>
    </row>
    <row r="67306" spans="429:429">
      <c r="PM67306" s="782" t="s">
        <v>501</v>
      </c>
    </row>
    <row r="67307" spans="429:429">
      <c r="PM67307" s="782" t="s">
        <v>501</v>
      </c>
    </row>
    <row r="67308" spans="429:429">
      <c r="PM67308" s="782" t="s">
        <v>501</v>
      </c>
    </row>
    <row r="67309" spans="429:429">
      <c r="PM67309" s="782" t="s">
        <v>501</v>
      </c>
    </row>
    <row r="67310" spans="429:429">
      <c r="PM67310" s="782" t="s">
        <v>501</v>
      </c>
    </row>
    <row r="67311" spans="429:429">
      <c r="PM67311" s="782" t="s">
        <v>501</v>
      </c>
    </row>
    <row r="67312" spans="429:429">
      <c r="PM67312" s="782" t="s">
        <v>501</v>
      </c>
    </row>
    <row r="67313" spans="429:429">
      <c r="PM67313" s="782" t="s">
        <v>501</v>
      </c>
    </row>
    <row r="67314" spans="429:429">
      <c r="PM67314" s="782" t="s">
        <v>501</v>
      </c>
    </row>
    <row r="67315" spans="429:429">
      <c r="PM67315" s="782" t="s">
        <v>501</v>
      </c>
    </row>
    <row r="67316" spans="429:429">
      <c r="PM67316" s="782" t="s">
        <v>501</v>
      </c>
    </row>
    <row r="67317" spans="429:429">
      <c r="PM67317" s="782" t="s">
        <v>501</v>
      </c>
    </row>
    <row r="67318" spans="429:429">
      <c r="PM67318" s="782" t="s">
        <v>501</v>
      </c>
    </row>
    <row r="67319" spans="429:429">
      <c r="PM67319" s="782" t="s">
        <v>501</v>
      </c>
    </row>
    <row r="67320" spans="429:429">
      <c r="PM67320" s="782" t="s">
        <v>501</v>
      </c>
    </row>
    <row r="67321" spans="429:429">
      <c r="PM67321" s="782" t="s">
        <v>501</v>
      </c>
    </row>
    <row r="67322" spans="429:429">
      <c r="PM67322" s="782" t="s">
        <v>501</v>
      </c>
    </row>
    <row r="67323" spans="429:429">
      <c r="PM67323" s="782" t="s">
        <v>501</v>
      </c>
    </row>
    <row r="67324" spans="429:429">
      <c r="PM67324" s="782" t="s">
        <v>501</v>
      </c>
    </row>
    <row r="67325" spans="429:429">
      <c r="PM67325" s="782" t="s">
        <v>501</v>
      </c>
    </row>
    <row r="67326" spans="429:429">
      <c r="PM67326" s="782" t="s">
        <v>501</v>
      </c>
    </row>
    <row r="67327" spans="429:429">
      <c r="PM67327" s="782" t="s">
        <v>501</v>
      </c>
    </row>
    <row r="67328" spans="429:429">
      <c r="PM67328" s="782" t="s">
        <v>501</v>
      </c>
    </row>
    <row r="67329" spans="429:429">
      <c r="PM67329" s="782" t="s">
        <v>501</v>
      </c>
    </row>
    <row r="67330" spans="429:429">
      <c r="PM67330" s="782" t="s">
        <v>501</v>
      </c>
    </row>
    <row r="67331" spans="429:429">
      <c r="PM67331" s="782" t="s">
        <v>501</v>
      </c>
    </row>
    <row r="67332" spans="429:429">
      <c r="PM67332" s="782" t="s">
        <v>501</v>
      </c>
    </row>
    <row r="67333" spans="429:429">
      <c r="PM67333" s="782" t="s">
        <v>501</v>
      </c>
    </row>
    <row r="67334" spans="429:429">
      <c r="PM67334" s="782" t="s">
        <v>501</v>
      </c>
    </row>
    <row r="67335" spans="429:429">
      <c r="PM67335" s="782" t="s">
        <v>501</v>
      </c>
    </row>
    <row r="67336" spans="429:429">
      <c r="PM67336" s="782" t="s">
        <v>501</v>
      </c>
    </row>
    <row r="67337" spans="429:429">
      <c r="PM67337" s="782" t="s">
        <v>501</v>
      </c>
    </row>
    <row r="67338" spans="429:429">
      <c r="PM67338" s="782" t="s">
        <v>501</v>
      </c>
    </row>
    <row r="67339" spans="429:429">
      <c r="PM67339" s="782" t="s">
        <v>501</v>
      </c>
    </row>
    <row r="67340" spans="429:429">
      <c r="PM67340" s="782" t="s">
        <v>501</v>
      </c>
    </row>
    <row r="67341" spans="429:429">
      <c r="PM67341" s="782" t="s">
        <v>501</v>
      </c>
    </row>
    <row r="67342" spans="429:429">
      <c r="PM67342" s="782" t="s">
        <v>501</v>
      </c>
    </row>
    <row r="67343" spans="429:429">
      <c r="PM67343" s="782" t="s">
        <v>501</v>
      </c>
    </row>
    <row r="67344" spans="429:429">
      <c r="PM67344" s="782" t="s">
        <v>501</v>
      </c>
    </row>
    <row r="67345" spans="429:429">
      <c r="PM67345" s="782" t="s">
        <v>501</v>
      </c>
    </row>
    <row r="67346" spans="429:429">
      <c r="PM67346" s="782" t="s">
        <v>501</v>
      </c>
    </row>
    <row r="67347" spans="429:429">
      <c r="PM67347" s="782" t="s">
        <v>501</v>
      </c>
    </row>
    <row r="67348" spans="429:429">
      <c r="PM67348" s="782" t="s">
        <v>501</v>
      </c>
    </row>
    <row r="67349" spans="429:429">
      <c r="PM67349" s="782" t="s">
        <v>501</v>
      </c>
    </row>
    <row r="67350" spans="429:429">
      <c r="PM67350" s="782" t="s">
        <v>501</v>
      </c>
    </row>
    <row r="67351" spans="429:429">
      <c r="PM67351" s="782" t="s">
        <v>501</v>
      </c>
    </row>
    <row r="67352" spans="429:429">
      <c r="PM67352" s="782" t="s">
        <v>501</v>
      </c>
    </row>
    <row r="67353" spans="429:429">
      <c r="PM67353" s="782" t="s">
        <v>501</v>
      </c>
    </row>
    <row r="67354" spans="429:429">
      <c r="PM67354" s="782" t="s">
        <v>501</v>
      </c>
    </row>
    <row r="67355" spans="429:429">
      <c r="PM67355" s="782" t="s">
        <v>501</v>
      </c>
    </row>
    <row r="67356" spans="429:429">
      <c r="PM67356" s="782" t="s">
        <v>501</v>
      </c>
    </row>
    <row r="67357" spans="429:429">
      <c r="PM67357" s="782" t="s">
        <v>501</v>
      </c>
    </row>
    <row r="67358" spans="429:429">
      <c r="PM67358" s="782" t="s">
        <v>501</v>
      </c>
    </row>
    <row r="67359" spans="429:429">
      <c r="PM67359" s="782" t="s">
        <v>501</v>
      </c>
    </row>
    <row r="67360" spans="429:429">
      <c r="PM67360" s="782" t="s">
        <v>501</v>
      </c>
    </row>
    <row r="67361" spans="429:429">
      <c r="PM67361" s="782" t="s">
        <v>501</v>
      </c>
    </row>
    <row r="67362" spans="429:429">
      <c r="PM67362" s="782" t="s">
        <v>501</v>
      </c>
    </row>
    <row r="67363" spans="429:429">
      <c r="PM67363" s="782" t="s">
        <v>501</v>
      </c>
    </row>
    <row r="67364" spans="429:429">
      <c r="PM67364" s="782" t="s">
        <v>501</v>
      </c>
    </row>
    <row r="67365" spans="429:429">
      <c r="PM67365" s="782" t="s">
        <v>501</v>
      </c>
    </row>
    <row r="67366" spans="429:429">
      <c r="PM67366" s="782" t="s">
        <v>501</v>
      </c>
    </row>
    <row r="67367" spans="429:429">
      <c r="PM67367" s="782" t="s">
        <v>501</v>
      </c>
    </row>
    <row r="67368" spans="429:429">
      <c r="PM67368" s="782" t="s">
        <v>501</v>
      </c>
    </row>
    <row r="67369" spans="429:429">
      <c r="PM67369" s="782" t="s">
        <v>501</v>
      </c>
    </row>
    <row r="67370" spans="429:429">
      <c r="PM67370" s="782" t="s">
        <v>501</v>
      </c>
    </row>
    <row r="67371" spans="429:429">
      <c r="PM67371" s="782" t="s">
        <v>501</v>
      </c>
    </row>
    <row r="67372" spans="429:429">
      <c r="PM67372" s="782" t="s">
        <v>501</v>
      </c>
    </row>
    <row r="67373" spans="429:429">
      <c r="PM67373" s="782" t="s">
        <v>501</v>
      </c>
    </row>
    <row r="67374" spans="429:429">
      <c r="PM67374" s="782" t="s">
        <v>501</v>
      </c>
    </row>
    <row r="67375" spans="429:429">
      <c r="PM67375" s="782" t="s">
        <v>501</v>
      </c>
    </row>
    <row r="67376" spans="429:429">
      <c r="PM67376" s="782" t="s">
        <v>501</v>
      </c>
    </row>
    <row r="67377" spans="429:429">
      <c r="PM67377" s="782" t="s">
        <v>501</v>
      </c>
    </row>
    <row r="67378" spans="429:429">
      <c r="PM67378" s="782" t="s">
        <v>501</v>
      </c>
    </row>
    <row r="67379" spans="429:429">
      <c r="PM67379" s="782" t="s">
        <v>501</v>
      </c>
    </row>
    <row r="67380" spans="429:429">
      <c r="PM67380" s="782" t="s">
        <v>501</v>
      </c>
    </row>
    <row r="67381" spans="429:429">
      <c r="PM67381" s="782" t="s">
        <v>501</v>
      </c>
    </row>
    <row r="67382" spans="429:429">
      <c r="PM67382" s="782" t="s">
        <v>501</v>
      </c>
    </row>
    <row r="67383" spans="429:429">
      <c r="PM67383" s="782" t="s">
        <v>501</v>
      </c>
    </row>
    <row r="67384" spans="429:429">
      <c r="PM67384" s="782" t="s">
        <v>501</v>
      </c>
    </row>
    <row r="67385" spans="429:429">
      <c r="PM67385" s="782" t="s">
        <v>501</v>
      </c>
    </row>
    <row r="67386" spans="429:429">
      <c r="PM67386" s="782" t="s">
        <v>501</v>
      </c>
    </row>
    <row r="67387" spans="429:429">
      <c r="PM67387" s="782" t="s">
        <v>501</v>
      </c>
    </row>
    <row r="67388" spans="429:429">
      <c r="PM67388" s="782" t="s">
        <v>501</v>
      </c>
    </row>
    <row r="67389" spans="429:429">
      <c r="PM67389" s="782" t="s">
        <v>501</v>
      </c>
    </row>
    <row r="67390" spans="429:429">
      <c r="PM67390" s="782" t="s">
        <v>501</v>
      </c>
    </row>
    <row r="67391" spans="429:429">
      <c r="PM67391" s="782" t="s">
        <v>501</v>
      </c>
    </row>
    <row r="67392" spans="429:429">
      <c r="PM67392" s="782" t="s">
        <v>501</v>
      </c>
    </row>
    <row r="67393" spans="429:429">
      <c r="PM67393" s="782" t="s">
        <v>501</v>
      </c>
    </row>
    <row r="67394" spans="429:429">
      <c r="PM67394" s="782" t="s">
        <v>501</v>
      </c>
    </row>
    <row r="67395" spans="429:429">
      <c r="PM67395" s="782" t="s">
        <v>501</v>
      </c>
    </row>
    <row r="67396" spans="429:429">
      <c r="PM67396" s="782" t="s">
        <v>501</v>
      </c>
    </row>
    <row r="67397" spans="429:429">
      <c r="PM67397" s="782" t="s">
        <v>501</v>
      </c>
    </row>
    <row r="67398" spans="429:429">
      <c r="PM67398" s="782" t="s">
        <v>501</v>
      </c>
    </row>
    <row r="67399" spans="429:429">
      <c r="PM67399" s="782" t="s">
        <v>501</v>
      </c>
    </row>
    <row r="67400" spans="429:429">
      <c r="PM67400" s="782" t="s">
        <v>501</v>
      </c>
    </row>
    <row r="67401" spans="429:429">
      <c r="PM67401" s="782" t="s">
        <v>501</v>
      </c>
    </row>
    <row r="67402" spans="429:429">
      <c r="PM67402" s="782" t="s">
        <v>501</v>
      </c>
    </row>
    <row r="67403" spans="429:429">
      <c r="PM67403" s="782" t="s">
        <v>501</v>
      </c>
    </row>
    <row r="67404" spans="429:429">
      <c r="PM67404" s="782" t="s">
        <v>501</v>
      </c>
    </row>
    <row r="67405" spans="429:429">
      <c r="PM67405" s="782" t="s">
        <v>501</v>
      </c>
    </row>
    <row r="67406" spans="429:429">
      <c r="PM67406" s="782" t="s">
        <v>501</v>
      </c>
    </row>
    <row r="67407" spans="429:429">
      <c r="PM67407" s="782" t="s">
        <v>501</v>
      </c>
    </row>
    <row r="67408" spans="429:429">
      <c r="PM67408" s="782" t="s">
        <v>501</v>
      </c>
    </row>
    <row r="67409" spans="429:429">
      <c r="PM67409" s="782" t="s">
        <v>501</v>
      </c>
    </row>
    <row r="67410" spans="429:429">
      <c r="PM67410" s="782" t="s">
        <v>501</v>
      </c>
    </row>
    <row r="67411" spans="429:429">
      <c r="PM67411" s="782" t="s">
        <v>501</v>
      </c>
    </row>
    <row r="67412" spans="429:429">
      <c r="PM67412" s="782" t="s">
        <v>501</v>
      </c>
    </row>
    <row r="67413" spans="429:429">
      <c r="PM67413" s="782" t="s">
        <v>501</v>
      </c>
    </row>
    <row r="67414" spans="429:429">
      <c r="PM67414" s="782" t="s">
        <v>501</v>
      </c>
    </row>
    <row r="67415" spans="429:429">
      <c r="PM67415" s="782" t="s">
        <v>501</v>
      </c>
    </row>
    <row r="67416" spans="429:429">
      <c r="PM67416" s="782" t="s">
        <v>501</v>
      </c>
    </row>
    <row r="67417" spans="429:429">
      <c r="PM67417" s="782" t="s">
        <v>501</v>
      </c>
    </row>
    <row r="67418" spans="429:429">
      <c r="PM67418" s="782" t="s">
        <v>501</v>
      </c>
    </row>
    <row r="67419" spans="429:429">
      <c r="PM67419" s="782" t="s">
        <v>501</v>
      </c>
    </row>
    <row r="67420" spans="429:429">
      <c r="PM67420" s="782" t="s">
        <v>501</v>
      </c>
    </row>
    <row r="67421" spans="429:429">
      <c r="PM67421" s="782" t="s">
        <v>501</v>
      </c>
    </row>
    <row r="67422" spans="429:429">
      <c r="PM67422" s="782" t="s">
        <v>501</v>
      </c>
    </row>
    <row r="67423" spans="429:429">
      <c r="PM67423" s="782" t="s">
        <v>501</v>
      </c>
    </row>
    <row r="67424" spans="429:429">
      <c r="PM67424" s="782" t="s">
        <v>501</v>
      </c>
    </row>
    <row r="67425" spans="429:429">
      <c r="PM67425" s="782" t="s">
        <v>501</v>
      </c>
    </row>
    <row r="67426" spans="429:429">
      <c r="PM67426" s="782" t="s">
        <v>501</v>
      </c>
    </row>
    <row r="67427" spans="429:429">
      <c r="PM67427" s="782" t="s">
        <v>501</v>
      </c>
    </row>
    <row r="67428" spans="429:429">
      <c r="PM67428" s="782" t="s">
        <v>501</v>
      </c>
    </row>
    <row r="67429" spans="429:429">
      <c r="PM67429" s="782" t="s">
        <v>501</v>
      </c>
    </row>
    <row r="67430" spans="429:429">
      <c r="PM67430" s="782" t="s">
        <v>501</v>
      </c>
    </row>
    <row r="67431" spans="429:429">
      <c r="PM67431" s="782" t="s">
        <v>501</v>
      </c>
    </row>
    <row r="67432" spans="429:429">
      <c r="PM67432" s="782" t="s">
        <v>501</v>
      </c>
    </row>
    <row r="67433" spans="429:429">
      <c r="PM67433" s="782" t="s">
        <v>501</v>
      </c>
    </row>
    <row r="67434" spans="429:429">
      <c r="PM67434" s="782" t="s">
        <v>501</v>
      </c>
    </row>
    <row r="67435" spans="429:429">
      <c r="PM67435" s="782" t="s">
        <v>501</v>
      </c>
    </row>
    <row r="67436" spans="429:429">
      <c r="PM67436" s="782" t="s">
        <v>501</v>
      </c>
    </row>
    <row r="67437" spans="429:429">
      <c r="PM67437" s="782" t="s">
        <v>501</v>
      </c>
    </row>
    <row r="67438" spans="429:429">
      <c r="PM67438" s="782" t="s">
        <v>501</v>
      </c>
    </row>
    <row r="67439" spans="429:429">
      <c r="PM67439" s="782" t="s">
        <v>501</v>
      </c>
    </row>
    <row r="67440" spans="429:429">
      <c r="PM67440" s="782" t="s">
        <v>501</v>
      </c>
    </row>
    <row r="67441" spans="429:429">
      <c r="PM67441" s="782" t="s">
        <v>501</v>
      </c>
    </row>
    <row r="67442" spans="429:429">
      <c r="PM67442" s="782" t="s">
        <v>501</v>
      </c>
    </row>
    <row r="67443" spans="429:429">
      <c r="PM67443" s="782" t="s">
        <v>501</v>
      </c>
    </row>
    <row r="67444" spans="429:429">
      <c r="PM67444" s="782" t="s">
        <v>501</v>
      </c>
    </row>
    <row r="67445" spans="429:429">
      <c r="PM67445" s="782" t="s">
        <v>501</v>
      </c>
    </row>
    <row r="67446" spans="429:429">
      <c r="PM67446" s="782" t="s">
        <v>501</v>
      </c>
    </row>
    <row r="67447" spans="429:429">
      <c r="PM67447" s="782" t="s">
        <v>501</v>
      </c>
    </row>
    <row r="67448" spans="429:429">
      <c r="PM67448" s="782" t="s">
        <v>501</v>
      </c>
    </row>
    <row r="67449" spans="429:429">
      <c r="PM67449" s="782" t="s">
        <v>501</v>
      </c>
    </row>
    <row r="67450" spans="429:429">
      <c r="PM67450" s="782" t="s">
        <v>501</v>
      </c>
    </row>
    <row r="67451" spans="429:429">
      <c r="PM67451" s="782" t="s">
        <v>501</v>
      </c>
    </row>
    <row r="67452" spans="429:429">
      <c r="PM67452" s="782" t="s">
        <v>501</v>
      </c>
    </row>
    <row r="67453" spans="429:429">
      <c r="PM67453" s="782" t="s">
        <v>501</v>
      </c>
    </row>
    <row r="67454" spans="429:429">
      <c r="PM67454" s="782" t="s">
        <v>501</v>
      </c>
    </row>
    <row r="67455" spans="429:429">
      <c r="PM67455" s="782" t="s">
        <v>501</v>
      </c>
    </row>
    <row r="67456" spans="429:429">
      <c r="PM67456" s="782" t="s">
        <v>501</v>
      </c>
    </row>
    <row r="67457" spans="429:429">
      <c r="PM67457" s="782" t="s">
        <v>501</v>
      </c>
    </row>
    <row r="67458" spans="429:429">
      <c r="PM67458" s="782" t="s">
        <v>501</v>
      </c>
    </row>
    <row r="67459" spans="429:429">
      <c r="PM67459" s="782" t="s">
        <v>501</v>
      </c>
    </row>
    <row r="67460" spans="429:429">
      <c r="PM67460" s="782" t="s">
        <v>501</v>
      </c>
    </row>
    <row r="67461" spans="429:429">
      <c r="PM67461" s="782" t="s">
        <v>501</v>
      </c>
    </row>
    <row r="67462" spans="429:429">
      <c r="PM67462" s="782" t="s">
        <v>501</v>
      </c>
    </row>
    <row r="67463" spans="429:429">
      <c r="PM67463" s="782" t="s">
        <v>501</v>
      </c>
    </row>
    <row r="67464" spans="429:429">
      <c r="PM67464" s="782" t="s">
        <v>501</v>
      </c>
    </row>
    <row r="67465" spans="429:429">
      <c r="PM67465" s="782" t="s">
        <v>501</v>
      </c>
    </row>
    <row r="67466" spans="429:429">
      <c r="PM67466" s="782" t="s">
        <v>501</v>
      </c>
    </row>
    <row r="67467" spans="429:429">
      <c r="PM67467" s="782" t="s">
        <v>501</v>
      </c>
    </row>
    <row r="67468" spans="429:429">
      <c r="PM67468" s="782" t="s">
        <v>501</v>
      </c>
    </row>
    <row r="67469" spans="429:429">
      <c r="PM67469" s="782" t="s">
        <v>501</v>
      </c>
    </row>
    <row r="67470" spans="429:429">
      <c r="PM67470" s="782" t="s">
        <v>501</v>
      </c>
    </row>
    <row r="67471" spans="429:429">
      <c r="PM67471" s="782" t="s">
        <v>501</v>
      </c>
    </row>
    <row r="67472" spans="429:429">
      <c r="PM67472" s="782" t="s">
        <v>501</v>
      </c>
    </row>
    <row r="67473" spans="429:429">
      <c r="PM67473" s="782" t="s">
        <v>501</v>
      </c>
    </row>
    <row r="67474" spans="429:429">
      <c r="PM67474" s="782" t="s">
        <v>501</v>
      </c>
    </row>
    <row r="67475" spans="429:429">
      <c r="PM67475" s="782" t="s">
        <v>501</v>
      </c>
    </row>
    <row r="67476" spans="429:429">
      <c r="PM67476" s="782" t="s">
        <v>501</v>
      </c>
    </row>
    <row r="67477" spans="429:429">
      <c r="PM67477" s="782" t="s">
        <v>501</v>
      </c>
    </row>
    <row r="67478" spans="429:429">
      <c r="PM67478" s="782" t="s">
        <v>501</v>
      </c>
    </row>
    <row r="67479" spans="429:429">
      <c r="PM67479" s="782" t="s">
        <v>501</v>
      </c>
    </row>
    <row r="67480" spans="429:429">
      <c r="PM67480" s="782" t="s">
        <v>501</v>
      </c>
    </row>
    <row r="67481" spans="429:429">
      <c r="PM67481" s="782" t="s">
        <v>501</v>
      </c>
    </row>
    <row r="67482" spans="429:429">
      <c r="PM67482" s="782" t="s">
        <v>501</v>
      </c>
    </row>
    <row r="67483" spans="429:429">
      <c r="PM67483" s="782" t="s">
        <v>501</v>
      </c>
    </row>
    <row r="67484" spans="429:429">
      <c r="PM67484" s="782" t="s">
        <v>501</v>
      </c>
    </row>
    <row r="67485" spans="429:429">
      <c r="PM67485" s="782" t="s">
        <v>501</v>
      </c>
    </row>
    <row r="67486" spans="429:429">
      <c r="PM67486" s="782" t="s">
        <v>501</v>
      </c>
    </row>
    <row r="67487" spans="429:429">
      <c r="PM67487" s="782" t="s">
        <v>501</v>
      </c>
    </row>
    <row r="67488" spans="429:429">
      <c r="PM67488" s="782" t="s">
        <v>501</v>
      </c>
    </row>
    <row r="67489" spans="429:429">
      <c r="PM67489" s="782" t="s">
        <v>501</v>
      </c>
    </row>
    <row r="67490" spans="429:429">
      <c r="PM67490" s="782" t="s">
        <v>501</v>
      </c>
    </row>
    <row r="67491" spans="429:429">
      <c r="PM67491" s="782" t="s">
        <v>501</v>
      </c>
    </row>
    <row r="67492" spans="429:429">
      <c r="PM67492" s="782" t="s">
        <v>501</v>
      </c>
    </row>
    <row r="67493" spans="429:429">
      <c r="PM67493" s="782" t="s">
        <v>501</v>
      </c>
    </row>
    <row r="67494" spans="429:429">
      <c r="PM67494" s="782" t="s">
        <v>501</v>
      </c>
    </row>
    <row r="67495" spans="429:429">
      <c r="PM67495" s="782" t="s">
        <v>501</v>
      </c>
    </row>
    <row r="67496" spans="429:429">
      <c r="PM67496" s="782" t="s">
        <v>501</v>
      </c>
    </row>
    <row r="67497" spans="429:429">
      <c r="PM67497" s="782" t="s">
        <v>501</v>
      </c>
    </row>
    <row r="67498" spans="429:429">
      <c r="PM67498" s="782" t="s">
        <v>501</v>
      </c>
    </row>
    <row r="67499" spans="429:429">
      <c r="PM67499" s="782" t="s">
        <v>501</v>
      </c>
    </row>
    <row r="67500" spans="429:429">
      <c r="PM67500" s="782" t="s">
        <v>501</v>
      </c>
    </row>
    <row r="67501" spans="429:429">
      <c r="PM67501" s="782" t="s">
        <v>501</v>
      </c>
    </row>
    <row r="67502" spans="429:429">
      <c r="PM67502" s="782" t="s">
        <v>501</v>
      </c>
    </row>
    <row r="67503" spans="429:429">
      <c r="PM67503" s="782" t="s">
        <v>501</v>
      </c>
    </row>
    <row r="67504" spans="429:429">
      <c r="PM67504" s="782" t="s">
        <v>501</v>
      </c>
    </row>
    <row r="67505" spans="429:429">
      <c r="PM67505" s="782" t="s">
        <v>501</v>
      </c>
    </row>
    <row r="67506" spans="429:429">
      <c r="PM67506" s="782" t="s">
        <v>501</v>
      </c>
    </row>
    <row r="67507" spans="429:429">
      <c r="PM67507" s="782" t="s">
        <v>501</v>
      </c>
    </row>
    <row r="67508" spans="429:429">
      <c r="PM67508" s="782" t="s">
        <v>501</v>
      </c>
    </row>
    <row r="67509" spans="429:429">
      <c r="PM67509" s="782" t="s">
        <v>501</v>
      </c>
    </row>
    <row r="67510" spans="429:429">
      <c r="PM67510" s="782" t="s">
        <v>501</v>
      </c>
    </row>
    <row r="67511" spans="429:429">
      <c r="PM67511" s="782" t="s">
        <v>501</v>
      </c>
    </row>
    <row r="67512" spans="429:429">
      <c r="PM67512" s="782" t="s">
        <v>501</v>
      </c>
    </row>
    <row r="67513" spans="429:429">
      <c r="PM67513" s="782" t="s">
        <v>501</v>
      </c>
    </row>
    <row r="67514" spans="429:429">
      <c r="PM67514" s="782" t="s">
        <v>501</v>
      </c>
    </row>
    <row r="67515" spans="429:429">
      <c r="PM67515" s="782" t="s">
        <v>501</v>
      </c>
    </row>
    <row r="67516" spans="429:429">
      <c r="PM67516" s="782" t="s">
        <v>501</v>
      </c>
    </row>
    <row r="67517" spans="429:429">
      <c r="PM67517" s="782" t="s">
        <v>501</v>
      </c>
    </row>
    <row r="67518" spans="429:429">
      <c r="PM67518" s="782" t="s">
        <v>501</v>
      </c>
    </row>
    <row r="67519" spans="429:429">
      <c r="PM67519" s="782" t="s">
        <v>501</v>
      </c>
    </row>
    <row r="67520" spans="429:429">
      <c r="PM67520" s="782" t="s">
        <v>501</v>
      </c>
    </row>
    <row r="67521" spans="429:429">
      <c r="PM67521" s="782" t="s">
        <v>501</v>
      </c>
    </row>
    <row r="67522" spans="429:429">
      <c r="PM67522" s="782" t="s">
        <v>501</v>
      </c>
    </row>
    <row r="67523" spans="429:429">
      <c r="PM67523" s="782" t="s">
        <v>501</v>
      </c>
    </row>
    <row r="67524" spans="429:429">
      <c r="PM67524" s="782" t="s">
        <v>501</v>
      </c>
    </row>
    <row r="67525" spans="429:429">
      <c r="PM67525" s="782" t="s">
        <v>501</v>
      </c>
    </row>
    <row r="67526" spans="429:429">
      <c r="PM67526" s="782" t="s">
        <v>501</v>
      </c>
    </row>
    <row r="67527" spans="429:429">
      <c r="PM67527" s="782" t="s">
        <v>501</v>
      </c>
    </row>
    <row r="67528" spans="429:429">
      <c r="PM67528" s="782" t="s">
        <v>501</v>
      </c>
    </row>
    <row r="67529" spans="429:429">
      <c r="PM67529" s="782" t="s">
        <v>501</v>
      </c>
    </row>
    <row r="67530" spans="429:429">
      <c r="PM67530" s="782" t="s">
        <v>501</v>
      </c>
    </row>
    <row r="67531" spans="429:429">
      <c r="PM67531" s="782" t="s">
        <v>501</v>
      </c>
    </row>
    <row r="67532" spans="429:429">
      <c r="PM67532" s="782" t="s">
        <v>501</v>
      </c>
    </row>
    <row r="67533" spans="429:429">
      <c r="PM67533" s="782" t="s">
        <v>501</v>
      </c>
    </row>
    <row r="67534" spans="429:429">
      <c r="PM67534" s="782" t="s">
        <v>501</v>
      </c>
    </row>
    <row r="67535" spans="429:429">
      <c r="PM67535" s="782" t="s">
        <v>501</v>
      </c>
    </row>
    <row r="67536" spans="429:429">
      <c r="PM67536" s="782" t="s">
        <v>501</v>
      </c>
    </row>
    <row r="67537" spans="429:429">
      <c r="PM67537" s="782" t="s">
        <v>501</v>
      </c>
    </row>
    <row r="67538" spans="429:429">
      <c r="PM67538" s="782" t="s">
        <v>501</v>
      </c>
    </row>
    <row r="67539" spans="429:429">
      <c r="PM67539" s="782" t="s">
        <v>501</v>
      </c>
    </row>
    <row r="67540" spans="429:429">
      <c r="PM67540" s="782" t="s">
        <v>501</v>
      </c>
    </row>
    <row r="67541" spans="429:429">
      <c r="PM67541" s="782" t="s">
        <v>501</v>
      </c>
    </row>
    <row r="67542" spans="429:429">
      <c r="PM67542" s="782" t="s">
        <v>501</v>
      </c>
    </row>
    <row r="67543" spans="429:429">
      <c r="PM67543" s="782" t="s">
        <v>501</v>
      </c>
    </row>
    <row r="67544" spans="429:429">
      <c r="PM67544" s="782" t="s">
        <v>501</v>
      </c>
    </row>
    <row r="67545" spans="429:429">
      <c r="PM67545" s="782" t="s">
        <v>501</v>
      </c>
    </row>
    <row r="67546" spans="429:429">
      <c r="PM67546" s="782" t="s">
        <v>501</v>
      </c>
    </row>
    <row r="67547" spans="429:429">
      <c r="PM67547" s="782" t="s">
        <v>501</v>
      </c>
    </row>
    <row r="67548" spans="429:429">
      <c r="PM67548" s="782" t="s">
        <v>501</v>
      </c>
    </row>
    <row r="67549" spans="429:429">
      <c r="PM67549" s="782" t="s">
        <v>501</v>
      </c>
    </row>
    <row r="67550" spans="429:429">
      <c r="PM67550" s="782" t="s">
        <v>501</v>
      </c>
    </row>
    <row r="67551" spans="429:429">
      <c r="PM67551" s="782" t="s">
        <v>501</v>
      </c>
    </row>
    <row r="67552" spans="429:429">
      <c r="PM67552" s="782" t="s">
        <v>501</v>
      </c>
    </row>
    <row r="67553" spans="429:429">
      <c r="PM67553" s="782" t="s">
        <v>501</v>
      </c>
    </row>
    <row r="67554" spans="429:429">
      <c r="PM67554" s="782" t="s">
        <v>501</v>
      </c>
    </row>
    <row r="67555" spans="429:429">
      <c r="PM67555" s="782" t="s">
        <v>501</v>
      </c>
    </row>
    <row r="67556" spans="429:429">
      <c r="PM67556" s="782" t="s">
        <v>501</v>
      </c>
    </row>
    <row r="67557" spans="429:429">
      <c r="PM67557" s="782" t="s">
        <v>501</v>
      </c>
    </row>
    <row r="67558" spans="429:429">
      <c r="PM67558" s="782" t="s">
        <v>501</v>
      </c>
    </row>
    <row r="67559" spans="429:429">
      <c r="PM67559" s="782" t="s">
        <v>501</v>
      </c>
    </row>
    <row r="67560" spans="429:429">
      <c r="PM67560" s="782" t="s">
        <v>501</v>
      </c>
    </row>
    <row r="67561" spans="429:429">
      <c r="PM67561" s="782" t="s">
        <v>501</v>
      </c>
    </row>
    <row r="67562" spans="429:429">
      <c r="PM67562" s="782" t="s">
        <v>501</v>
      </c>
    </row>
    <row r="67563" spans="429:429">
      <c r="PM67563" s="782" t="s">
        <v>501</v>
      </c>
    </row>
    <row r="67564" spans="429:429">
      <c r="PM67564" s="782" t="s">
        <v>501</v>
      </c>
    </row>
    <row r="67565" spans="429:429">
      <c r="PM67565" s="782" t="s">
        <v>501</v>
      </c>
    </row>
    <row r="67566" spans="429:429">
      <c r="PM67566" s="782" t="s">
        <v>501</v>
      </c>
    </row>
    <row r="67567" spans="429:429">
      <c r="PM67567" s="782" t="s">
        <v>501</v>
      </c>
    </row>
    <row r="67568" spans="429:429">
      <c r="PM67568" s="782" t="s">
        <v>501</v>
      </c>
    </row>
    <row r="67569" spans="429:429">
      <c r="PM67569" s="782" t="s">
        <v>501</v>
      </c>
    </row>
    <row r="67570" spans="429:429">
      <c r="PM67570" s="782" t="s">
        <v>501</v>
      </c>
    </row>
    <row r="67571" spans="429:429">
      <c r="PM67571" s="782" t="s">
        <v>501</v>
      </c>
    </row>
    <row r="67572" spans="429:429">
      <c r="PM67572" s="782" t="s">
        <v>501</v>
      </c>
    </row>
    <row r="67573" spans="429:429">
      <c r="PM67573" s="782" t="s">
        <v>501</v>
      </c>
    </row>
    <row r="67574" spans="429:429">
      <c r="PM67574" s="782" t="s">
        <v>501</v>
      </c>
    </row>
    <row r="67575" spans="429:429">
      <c r="PM67575" s="782" t="s">
        <v>501</v>
      </c>
    </row>
    <row r="67576" spans="429:429">
      <c r="PM67576" s="782" t="s">
        <v>501</v>
      </c>
    </row>
    <row r="67577" spans="429:429">
      <c r="PM67577" s="782" t="s">
        <v>501</v>
      </c>
    </row>
    <row r="67578" spans="429:429">
      <c r="PM67578" s="782" t="s">
        <v>501</v>
      </c>
    </row>
    <row r="67579" spans="429:429">
      <c r="PM67579" s="782" t="s">
        <v>501</v>
      </c>
    </row>
    <row r="67580" spans="429:429">
      <c r="PM67580" s="782" t="s">
        <v>501</v>
      </c>
    </row>
    <row r="67581" spans="429:429">
      <c r="PM67581" s="782" t="s">
        <v>501</v>
      </c>
    </row>
    <row r="67582" spans="429:429">
      <c r="PM67582" s="782" t="s">
        <v>501</v>
      </c>
    </row>
    <row r="67583" spans="429:429">
      <c r="PM67583" s="782" t="s">
        <v>501</v>
      </c>
    </row>
    <row r="67584" spans="429:429">
      <c r="PM67584" s="782" t="s">
        <v>501</v>
      </c>
    </row>
    <row r="67585" spans="429:429">
      <c r="PM67585" s="782" t="s">
        <v>501</v>
      </c>
    </row>
    <row r="67586" spans="429:429">
      <c r="PM67586" s="782" t="s">
        <v>501</v>
      </c>
    </row>
    <row r="67587" spans="429:429">
      <c r="PM67587" s="782" t="s">
        <v>501</v>
      </c>
    </row>
    <row r="67588" spans="429:429">
      <c r="PM67588" s="782" t="s">
        <v>501</v>
      </c>
    </row>
    <row r="67589" spans="429:429">
      <c r="PM67589" s="782" t="s">
        <v>501</v>
      </c>
    </row>
    <row r="67590" spans="429:429">
      <c r="PM67590" s="782" t="s">
        <v>501</v>
      </c>
    </row>
    <row r="67591" spans="429:429">
      <c r="PM67591" s="782" t="s">
        <v>501</v>
      </c>
    </row>
    <row r="67592" spans="429:429">
      <c r="PM67592" s="782" t="s">
        <v>501</v>
      </c>
    </row>
    <row r="67593" spans="429:429">
      <c r="PM67593" s="782" t="s">
        <v>501</v>
      </c>
    </row>
    <row r="67594" spans="429:429">
      <c r="PM67594" s="782" t="s">
        <v>501</v>
      </c>
    </row>
    <row r="67595" spans="429:429">
      <c r="PM67595" s="782" t="s">
        <v>501</v>
      </c>
    </row>
    <row r="67596" spans="429:429">
      <c r="PM67596" s="782" t="s">
        <v>501</v>
      </c>
    </row>
    <row r="67597" spans="429:429">
      <c r="PM67597" s="782" t="s">
        <v>501</v>
      </c>
    </row>
    <row r="67598" spans="429:429">
      <c r="PM67598" s="782" t="s">
        <v>501</v>
      </c>
    </row>
    <row r="67599" spans="429:429">
      <c r="PM67599" s="782" t="s">
        <v>501</v>
      </c>
    </row>
    <row r="67600" spans="429:429">
      <c r="PM67600" s="782" t="s">
        <v>501</v>
      </c>
    </row>
    <row r="67601" spans="429:429">
      <c r="PM67601" s="782" t="s">
        <v>501</v>
      </c>
    </row>
    <row r="67602" spans="429:429">
      <c r="PM67602" s="782" t="s">
        <v>501</v>
      </c>
    </row>
    <row r="67603" spans="429:429">
      <c r="PM67603" s="782" t="s">
        <v>501</v>
      </c>
    </row>
    <row r="67604" spans="429:429">
      <c r="PM67604" s="782" t="s">
        <v>501</v>
      </c>
    </row>
    <row r="67605" spans="429:429">
      <c r="PM67605" s="782" t="s">
        <v>501</v>
      </c>
    </row>
    <row r="67606" spans="429:429">
      <c r="PM67606" s="782" t="s">
        <v>501</v>
      </c>
    </row>
    <row r="67607" spans="429:429">
      <c r="PM67607" s="782" t="s">
        <v>501</v>
      </c>
    </row>
    <row r="67608" spans="429:429">
      <c r="PM67608" s="782" t="s">
        <v>501</v>
      </c>
    </row>
    <row r="67609" spans="429:429">
      <c r="PM67609" s="782" t="s">
        <v>501</v>
      </c>
    </row>
    <row r="67610" spans="429:429">
      <c r="PM67610" s="782" t="s">
        <v>501</v>
      </c>
    </row>
    <row r="67611" spans="429:429">
      <c r="PM67611" s="782" t="s">
        <v>501</v>
      </c>
    </row>
    <row r="67612" spans="429:429">
      <c r="PM67612" s="782" t="s">
        <v>501</v>
      </c>
    </row>
    <row r="67613" spans="429:429">
      <c r="PM67613" s="782" t="s">
        <v>501</v>
      </c>
    </row>
    <row r="67614" spans="429:429">
      <c r="PM67614" s="782" t="s">
        <v>501</v>
      </c>
    </row>
    <row r="67615" spans="429:429">
      <c r="PM67615" s="782" t="s">
        <v>501</v>
      </c>
    </row>
    <row r="67616" spans="429:429">
      <c r="PM67616" s="782" t="s">
        <v>501</v>
      </c>
    </row>
    <row r="67617" spans="429:429">
      <c r="PM67617" s="782" t="s">
        <v>501</v>
      </c>
    </row>
    <row r="67618" spans="429:429">
      <c r="PM67618" s="782" t="s">
        <v>501</v>
      </c>
    </row>
    <row r="67619" spans="429:429">
      <c r="PM67619" s="782" t="s">
        <v>501</v>
      </c>
    </row>
    <row r="67620" spans="429:429">
      <c r="PM67620" s="782" t="s">
        <v>501</v>
      </c>
    </row>
    <row r="67621" spans="429:429">
      <c r="PM67621" s="782" t="s">
        <v>501</v>
      </c>
    </row>
    <row r="67622" spans="429:429">
      <c r="PM67622" s="782" t="s">
        <v>501</v>
      </c>
    </row>
    <row r="67623" spans="429:429">
      <c r="PM67623" s="782" t="s">
        <v>501</v>
      </c>
    </row>
    <row r="67624" spans="429:429">
      <c r="PM67624" s="782" t="s">
        <v>501</v>
      </c>
    </row>
    <row r="67625" spans="429:429">
      <c r="PM67625" s="782" t="s">
        <v>501</v>
      </c>
    </row>
    <row r="67626" spans="429:429">
      <c r="PM67626" s="782" t="s">
        <v>501</v>
      </c>
    </row>
    <row r="67627" spans="429:429">
      <c r="PM67627" s="782" t="s">
        <v>501</v>
      </c>
    </row>
    <row r="67628" spans="429:429">
      <c r="PM67628" s="782" t="s">
        <v>501</v>
      </c>
    </row>
    <row r="67629" spans="429:429">
      <c r="PM67629" s="782" t="s">
        <v>501</v>
      </c>
    </row>
    <row r="67630" spans="429:429">
      <c r="PM67630" s="782" t="s">
        <v>501</v>
      </c>
    </row>
    <row r="67631" spans="429:429">
      <c r="PM67631" s="782" t="s">
        <v>501</v>
      </c>
    </row>
    <row r="67632" spans="429:429">
      <c r="PM67632" s="782" t="s">
        <v>501</v>
      </c>
    </row>
    <row r="67633" spans="429:429">
      <c r="PM67633" s="782" t="s">
        <v>501</v>
      </c>
    </row>
    <row r="67634" spans="429:429">
      <c r="PM67634" s="782" t="s">
        <v>501</v>
      </c>
    </row>
    <row r="67635" spans="429:429">
      <c r="PM67635" s="782" t="s">
        <v>501</v>
      </c>
    </row>
    <row r="67636" spans="429:429">
      <c r="PM67636" s="782" t="s">
        <v>501</v>
      </c>
    </row>
    <row r="67637" spans="429:429">
      <c r="PM67637" s="782" t="s">
        <v>501</v>
      </c>
    </row>
    <row r="67638" spans="429:429">
      <c r="PM67638" s="782" t="s">
        <v>501</v>
      </c>
    </row>
    <row r="67639" spans="429:429">
      <c r="PM67639" s="782" t="s">
        <v>501</v>
      </c>
    </row>
    <row r="67640" spans="429:429">
      <c r="PM67640" s="782" t="s">
        <v>501</v>
      </c>
    </row>
    <row r="67641" spans="429:429">
      <c r="PM67641" s="782" t="s">
        <v>501</v>
      </c>
    </row>
    <row r="67642" spans="429:429">
      <c r="PM67642" s="782" t="s">
        <v>501</v>
      </c>
    </row>
    <row r="67643" spans="429:429">
      <c r="PM67643" s="782" t="s">
        <v>501</v>
      </c>
    </row>
    <row r="67644" spans="429:429">
      <c r="PM67644" s="782" t="s">
        <v>501</v>
      </c>
    </row>
    <row r="67645" spans="429:429">
      <c r="PM67645" s="782" t="s">
        <v>501</v>
      </c>
    </row>
    <row r="67646" spans="429:429">
      <c r="PM67646" s="782" t="s">
        <v>501</v>
      </c>
    </row>
    <row r="67647" spans="429:429">
      <c r="PM67647" s="782" t="s">
        <v>501</v>
      </c>
    </row>
    <row r="67648" spans="429:429">
      <c r="PM67648" s="782" t="s">
        <v>501</v>
      </c>
    </row>
    <row r="67649" spans="429:429">
      <c r="PM67649" s="782" t="s">
        <v>501</v>
      </c>
    </row>
    <row r="67650" spans="429:429">
      <c r="PM67650" s="782" t="s">
        <v>501</v>
      </c>
    </row>
    <row r="67651" spans="429:429">
      <c r="PM67651" s="782" t="s">
        <v>501</v>
      </c>
    </row>
    <row r="67652" spans="429:429">
      <c r="PM67652" s="782" t="s">
        <v>501</v>
      </c>
    </row>
    <row r="67653" spans="429:429">
      <c r="PM67653" s="782" t="s">
        <v>501</v>
      </c>
    </row>
    <row r="67654" spans="429:429">
      <c r="PM67654" s="782" t="s">
        <v>501</v>
      </c>
    </row>
    <row r="67655" spans="429:429">
      <c r="PM67655" s="782" t="s">
        <v>501</v>
      </c>
    </row>
    <row r="67656" spans="429:429">
      <c r="PM67656" s="782" t="s">
        <v>501</v>
      </c>
    </row>
    <row r="67657" spans="429:429">
      <c r="PM67657" s="782" t="s">
        <v>501</v>
      </c>
    </row>
    <row r="67658" spans="429:429">
      <c r="PM67658" s="782" t="s">
        <v>501</v>
      </c>
    </row>
    <row r="67659" spans="429:429">
      <c r="PM67659" s="782" t="s">
        <v>501</v>
      </c>
    </row>
    <row r="67660" spans="429:429">
      <c r="PM67660" s="782" t="s">
        <v>501</v>
      </c>
    </row>
    <row r="67661" spans="429:429">
      <c r="PM67661" s="782" t="s">
        <v>501</v>
      </c>
    </row>
    <row r="67662" spans="429:429">
      <c r="PM67662" s="782" t="s">
        <v>501</v>
      </c>
    </row>
    <row r="67663" spans="429:429">
      <c r="PM67663" s="782" t="s">
        <v>501</v>
      </c>
    </row>
    <row r="67664" spans="429:429">
      <c r="PM67664" s="782" t="s">
        <v>501</v>
      </c>
    </row>
    <row r="67665" spans="429:429">
      <c r="PM67665" s="782" t="s">
        <v>501</v>
      </c>
    </row>
    <row r="67666" spans="429:429">
      <c r="PM67666" s="782" t="s">
        <v>501</v>
      </c>
    </row>
    <row r="67667" spans="429:429">
      <c r="PM67667" s="782" t="s">
        <v>501</v>
      </c>
    </row>
    <row r="67668" spans="429:429">
      <c r="PM67668" s="782" t="s">
        <v>501</v>
      </c>
    </row>
    <row r="67669" spans="429:429">
      <c r="PM67669" s="782" t="s">
        <v>501</v>
      </c>
    </row>
    <row r="67670" spans="429:429">
      <c r="PM67670" s="782" t="s">
        <v>501</v>
      </c>
    </row>
    <row r="67671" spans="429:429">
      <c r="PM67671" s="782" t="s">
        <v>501</v>
      </c>
    </row>
    <row r="67672" spans="429:429">
      <c r="PM67672" s="782" t="s">
        <v>501</v>
      </c>
    </row>
    <row r="67673" spans="429:429">
      <c r="PM67673" s="782" t="s">
        <v>501</v>
      </c>
    </row>
    <row r="67674" spans="429:429">
      <c r="PM67674" s="782" t="s">
        <v>501</v>
      </c>
    </row>
    <row r="67675" spans="429:429">
      <c r="PM67675" s="782" t="s">
        <v>501</v>
      </c>
    </row>
    <row r="67676" spans="429:429">
      <c r="PM67676" s="782" t="s">
        <v>501</v>
      </c>
    </row>
    <row r="67677" spans="429:429">
      <c r="PM67677" s="782" t="s">
        <v>501</v>
      </c>
    </row>
    <row r="67678" spans="429:429">
      <c r="PM67678" s="782" t="s">
        <v>501</v>
      </c>
    </row>
    <row r="67679" spans="429:429">
      <c r="PM67679" s="782" t="s">
        <v>501</v>
      </c>
    </row>
    <row r="67680" spans="429:429">
      <c r="PM67680" s="782" t="s">
        <v>501</v>
      </c>
    </row>
    <row r="67681" spans="429:429">
      <c r="PM67681" s="782" t="s">
        <v>501</v>
      </c>
    </row>
    <row r="67682" spans="429:429">
      <c r="PM67682" s="782" t="s">
        <v>501</v>
      </c>
    </row>
    <row r="67683" spans="429:429">
      <c r="PM67683" s="782" t="s">
        <v>501</v>
      </c>
    </row>
    <row r="67684" spans="429:429">
      <c r="PM67684" s="782" t="s">
        <v>501</v>
      </c>
    </row>
    <row r="67685" spans="429:429">
      <c r="PM67685" s="782" t="s">
        <v>501</v>
      </c>
    </row>
    <row r="67686" spans="429:429">
      <c r="PM67686" s="782" t="s">
        <v>501</v>
      </c>
    </row>
    <row r="67687" spans="429:429">
      <c r="PM67687" s="782" t="s">
        <v>501</v>
      </c>
    </row>
    <row r="67688" spans="429:429">
      <c r="PM67688" s="782" t="s">
        <v>501</v>
      </c>
    </row>
    <row r="67689" spans="429:429">
      <c r="PM67689" s="782" t="s">
        <v>501</v>
      </c>
    </row>
    <row r="67690" spans="429:429">
      <c r="PM67690" s="782" t="s">
        <v>501</v>
      </c>
    </row>
    <row r="67691" spans="429:429">
      <c r="PM67691" s="782" t="s">
        <v>501</v>
      </c>
    </row>
    <row r="67692" spans="429:429">
      <c r="PM67692" s="782" t="s">
        <v>501</v>
      </c>
    </row>
    <row r="67693" spans="429:429">
      <c r="PM67693" s="782" t="s">
        <v>501</v>
      </c>
    </row>
    <row r="67694" spans="429:429">
      <c r="PM67694" s="782" t="s">
        <v>501</v>
      </c>
    </row>
    <row r="67695" spans="429:429">
      <c r="PM67695" s="782" t="s">
        <v>501</v>
      </c>
    </row>
    <row r="67696" spans="429:429">
      <c r="PM67696" s="782" t="s">
        <v>501</v>
      </c>
    </row>
    <row r="67697" spans="429:429">
      <c r="PM67697" s="782" t="s">
        <v>501</v>
      </c>
    </row>
    <row r="67698" spans="429:429">
      <c r="PM67698" s="782" t="s">
        <v>501</v>
      </c>
    </row>
    <row r="67699" spans="429:429">
      <c r="PM67699" s="782" t="s">
        <v>501</v>
      </c>
    </row>
    <row r="67700" spans="429:429">
      <c r="PM67700" s="782" t="s">
        <v>501</v>
      </c>
    </row>
    <row r="67701" spans="429:429">
      <c r="PM67701" s="782" t="s">
        <v>501</v>
      </c>
    </row>
    <row r="67702" spans="429:429">
      <c r="PM67702" s="782" t="s">
        <v>501</v>
      </c>
    </row>
    <row r="67703" spans="429:429">
      <c r="PM67703" s="782" t="s">
        <v>501</v>
      </c>
    </row>
    <row r="67704" spans="429:429">
      <c r="PM67704" s="782" t="s">
        <v>501</v>
      </c>
    </row>
    <row r="67705" spans="429:429">
      <c r="PM67705" s="782" t="s">
        <v>501</v>
      </c>
    </row>
    <row r="67706" spans="429:429">
      <c r="PM67706" s="782" t="s">
        <v>501</v>
      </c>
    </row>
    <row r="67707" spans="429:429">
      <c r="PM67707" s="782" t="s">
        <v>501</v>
      </c>
    </row>
    <row r="67708" spans="429:429">
      <c r="PM67708" s="782" t="s">
        <v>501</v>
      </c>
    </row>
    <row r="67709" spans="429:429">
      <c r="PM67709" s="782" t="s">
        <v>501</v>
      </c>
    </row>
    <row r="67710" spans="429:429">
      <c r="PM67710" s="782" t="s">
        <v>501</v>
      </c>
    </row>
    <row r="67711" spans="429:429">
      <c r="PM67711" s="782" t="s">
        <v>501</v>
      </c>
    </row>
    <row r="67712" spans="429:429">
      <c r="PM67712" s="782" t="s">
        <v>501</v>
      </c>
    </row>
    <row r="67713" spans="429:429">
      <c r="PM67713" s="782" t="s">
        <v>501</v>
      </c>
    </row>
    <row r="67714" spans="429:429">
      <c r="PM67714" s="782" t="s">
        <v>501</v>
      </c>
    </row>
    <row r="67715" spans="429:429">
      <c r="PM67715" s="782" t="s">
        <v>501</v>
      </c>
    </row>
    <row r="67716" spans="429:429">
      <c r="PM67716" s="782" t="s">
        <v>501</v>
      </c>
    </row>
    <row r="67717" spans="429:429">
      <c r="PM67717" s="782" t="s">
        <v>501</v>
      </c>
    </row>
    <row r="67718" spans="429:429">
      <c r="PM67718" s="782" t="s">
        <v>501</v>
      </c>
    </row>
    <row r="67719" spans="429:429">
      <c r="PM67719" s="782" t="s">
        <v>501</v>
      </c>
    </row>
    <row r="67720" spans="429:429">
      <c r="PM67720" s="782" t="s">
        <v>501</v>
      </c>
    </row>
    <row r="67721" spans="429:429">
      <c r="PM67721" s="782" t="s">
        <v>501</v>
      </c>
    </row>
    <row r="67722" spans="429:429">
      <c r="PM67722" s="782" t="s">
        <v>501</v>
      </c>
    </row>
    <row r="67723" spans="429:429">
      <c r="PM67723" s="782" t="s">
        <v>501</v>
      </c>
    </row>
    <row r="67724" spans="429:429">
      <c r="PM67724" s="782" t="s">
        <v>501</v>
      </c>
    </row>
    <row r="67725" spans="429:429">
      <c r="PM67725" s="782" t="s">
        <v>501</v>
      </c>
    </row>
    <row r="67726" spans="429:429">
      <c r="PM67726" s="782" t="s">
        <v>501</v>
      </c>
    </row>
    <row r="67727" spans="429:429">
      <c r="PM67727" s="782" t="s">
        <v>501</v>
      </c>
    </row>
    <row r="67728" spans="429:429">
      <c r="PM67728" s="782" t="s">
        <v>501</v>
      </c>
    </row>
    <row r="67729" spans="429:429">
      <c r="PM67729" s="782" t="s">
        <v>501</v>
      </c>
    </row>
    <row r="67730" spans="429:429">
      <c r="PM67730" s="782" t="s">
        <v>501</v>
      </c>
    </row>
    <row r="67731" spans="429:429">
      <c r="PM67731" s="782" t="s">
        <v>501</v>
      </c>
    </row>
    <row r="67732" spans="429:429">
      <c r="PM67732" s="782" t="s">
        <v>501</v>
      </c>
    </row>
    <row r="67733" spans="429:429">
      <c r="PM67733" s="782" t="s">
        <v>501</v>
      </c>
    </row>
    <row r="67734" spans="429:429">
      <c r="PM67734" s="782" t="s">
        <v>501</v>
      </c>
    </row>
    <row r="67735" spans="429:429">
      <c r="PM67735" s="782" t="s">
        <v>501</v>
      </c>
    </row>
    <row r="67736" spans="429:429">
      <c r="PM67736" s="782" t="s">
        <v>501</v>
      </c>
    </row>
    <row r="67737" spans="429:429">
      <c r="PM67737" s="782" t="s">
        <v>501</v>
      </c>
    </row>
    <row r="67738" spans="429:429">
      <c r="PM67738" s="782" t="s">
        <v>501</v>
      </c>
    </row>
    <row r="67739" spans="429:429">
      <c r="PM67739" s="782" t="s">
        <v>501</v>
      </c>
    </row>
    <row r="67740" spans="429:429">
      <c r="PM67740" s="782" t="s">
        <v>501</v>
      </c>
    </row>
    <row r="67741" spans="429:429">
      <c r="PM67741" s="782" t="s">
        <v>501</v>
      </c>
    </row>
    <row r="67742" spans="429:429">
      <c r="PM67742" s="782" t="s">
        <v>501</v>
      </c>
    </row>
    <row r="67743" spans="429:429">
      <c r="PM67743" s="782" t="s">
        <v>501</v>
      </c>
    </row>
    <row r="67744" spans="429:429">
      <c r="PM67744" s="782" t="s">
        <v>501</v>
      </c>
    </row>
    <row r="67745" spans="429:429">
      <c r="PM67745" s="782" t="s">
        <v>501</v>
      </c>
    </row>
    <row r="67746" spans="429:429">
      <c r="PM67746" s="782" t="s">
        <v>501</v>
      </c>
    </row>
    <row r="67747" spans="429:429">
      <c r="PM67747" s="782" t="s">
        <v>501</v>
      </c>
    </row>
    <row r="67748" spans="429:429">
      <c r="PM67748" s="782" t="s">
        <v>501</v>
      </c>
    </row>
    <row r="67749" spans="429:429">
      <c r="PM67749" s="782" t="s">
        <v>501</v>
      </c>
    </row>
    <row r="67750" spans="429:429">
      <c r="PM67750" s="782" t="s">
        <v>501</v>
      </c>
    </row>
    <row r="67751" spans="429:429">
      <c r="PM67751" s="782" t="s">
        <v>501</v>
      </c>
    </row>
    <row r="67752" spans="429:429">
      <c r="PM67752" s="782" t="s">
        <v>501</v>
      </c>
    </row>
    <row r="67753" spans="429:429">
      <c r="PM67753" s="782" t="s">
        <v>501</v>
      </c>
    </row>
    <row r="67754" spans="429:429">
      <c r="PM67754" s="782" t="s">
        <v>501</v>
      </c>
    </row>
    <row r="67755" spans="429:429">
      <c r="PM67755" s="782" t="s">
        <v>501</v>
      </c>
    </row>
    <row r="67756" spans="429:429">
      <c r="PM67756" s="782" t="s">
        <v>501</v>
      </c>
    </row>
    <row r="67757" spans="429:429">
      <c r="PM67757" s="782" t="s">
        <v>501</v>
      </c>
    </row>
    <row r="67758" spans="429:429">
      <c r="PM67758" s="782" t="s">
        <v>501</v>
      </c>
    </row>
    <row r="67759" spans="429:429">
      <c r="PM67759" s="782" t="s">
        <v>501</v>
      </c>
    </row>
    <row r="67760" spans="429:429">
      <c r="PM67760" s="782" t="s">
        <v>501</v>
      </c>
    </row>
    <row r="67761" spans="429:429">
      <c r="PM67761" s="782" t="s">
        <v>501</v>
      </c>
    </row>
    <row r="67762" spans="429:429">
      <c r="PM67762" s="782" t="s">
        <v>501</v>
      </c>
    </row>
    <row r="67763" spans="429:429">
      <c r="PM67763" s="782" t="s">
        <v>501</v>
      </c>
    </row>
    <row r="67764" spans="429:429">
      <c r="PM67764" s="782" t="s">
        <v>501</v>
      </c>
    </row>
    <row r="67765" spans="429:429">
      <c r="PM67765" s="782" t="s">
        <v>501</v>
      </c>
    </row>
    <row r="67766" spans="429:429">
      <c r="PM67766" s="782" t="s">
        <v>501</v>
      </c>
    </row>
    <row r="67767" spans="429:429">
      <c r="PM67767" s="782" t="s">
        <v>501</v>
      </c>
    </row>
    <row r="67768" spans="429:429">
      <c r="PM67768" s="782" t="s">
        <v>501</v>
      </c>
    </row>
    <row r="67769" spans="429:429">
      <c r="PM67769" s="782" t="s">
        <v>501</v>
      </c>
    </row>
    <row r="67770" spans="429:429">
      <c r="PM67770" s="782" t="s">
        <v>501</v>
      </c>
    </row>
    <row r="67771" spans="429:429">
      <c r="PM67771" s="782" t="s">
        <v>501</v>
      </c>
    </row>
    <row r="67772" spans="429:429">
      <c r="PM67772" s="782" t="s">
        <v>501</v>
      </c>
    </row>
    <row r="67773" spans="429:429">
      <c r="PM67773" s="782" t="s">
        <v>501</v>
      </c>
    </row>
    <row r="67774" spans="429:429">
      <c r="PM67774" s="782" t="s">
        <v>501</v>
      </c>
    </row>
    <row r="67775" spans="429:429">
      <c r="PM67775" s="782" t="s">
        <v>501</v>
      </c>
    </row>
    <row r="67776" spans="429:429">
      <c r="PM67776" s="782" t="s">
        <v>501</v>
      </c>
    </row>
    <row r="67777" spans="429:429">
      <c r="PM67777" s="782" t="s">
        <v>501</v>
      </c>
    </row>
    <row r="67778" spans="429:429">
      <c r="PM67778" s="782" t="s">
        <v>501</v>
      </c>
    </row>
    <row r="67779" spans="429:429">
      <c r="PM67779" s="782" t="s">
        <v>501</v>
      </c>
    </row>
    <row r="67780" spans="429:429">
      <c r="PM67780" s="782" t="s">
        <v>501</v>
      </c>
    </row>
    <row r="67781" spans="429:429">
      <c r="PM67781" s="782" t="s">
        <v>501</v>
      </c>
    </row>
    <row r="67782" spans="429:429">
      <c r="PM67782" s="782" t="s">
        <v>501</v>
      </c>
    </row>
    <row r="67783" spans="429:429">
      <c r="PM67783" s="782" t="s">
        <v>501</v>
      </c>
    </row>
    <row r="67784" spans="429:429">
      <c r="PM67784" s="782" t="s">
        <v>501</v>
      </c>
    </row>
    <row r="67785" spans="429:429">
      <c r="PM67785" s="782" t="s">
        <v>501</v>
      </c>
    </row>
    <row r="67786" spans="429:429">
      <c r="PM67786" s="782" t="s">
        <v>501</v>
      </c>
    </row>
    <row r="67787" spans="429:429">
      <c r="PM67787" s="782" t="s">
        <v>501</v>
      </c>
    </row>
    <row r="67788" spans="429:429">
      <c r="PM67788" s="782" t="s">
        <v>501</v>
      </c>
    </row>
    <row r="67789" spans="429:429">
      <c r="PM67789" s="782" t="s">
        <v>501</v>
      </c>
    </row>
    <row r="67790" spans="429:429">
      <c r="PM67790" s="782" t="s">
        <v>501</v>
      </c>
    </row>
    <row r="67791" spans="429:429">
      <c r="PM67791" s="782" t="s">
        <v>501</v>
      </c>
    </row>
    <row r="67792" spans="429:429">
      <c r="PM67792" s="782" t="s">
        <v>501</v>
      </c>
    </row>
    <row r="67793" spans="429:429">
      <c r="PM67793" s="782" t="s">
        <v>501</v>
      </c>
    </row>
    <row r="67794" spans="429:429">
      <c r="PM67794" s="782" t="s">
        <v>501</v>
      </c>
    </row>
    <row r="67795" spans="429:429">
      <c r="PM67795" s="782" t="s">
        <v>501</v>
      </c>
    </row>
    <row r="67796" spans="429:429">
      <c r="PM67796" s="782" t="s">
        <v>501</v>
      </c>
    </row>
    <row r="67797" spans="429:429">
      <c r="PM67797" s="782" t="s">
        <v>501</v>
      </c>
    </row>
    <row r="67798" spans="429:429">
      <c r="PM67798" s="782" t="s">
        <v>501</v>
      </c>
    </row>
    <row r="67799" spans="429:429">
      <c r="PM67799" s="782" t="s">
        <v>501</v>
      </c>
    </row>
    <row r="67800" spans="429:429">
      <c r="PM67800" s="782" t="s">
        <v>501</v>
      </c>
    </row>
    <row r="67801" spans="429:429">
      <c r="PM67801" s="782" t="s">
        <v>501</v>
      </c>
    </row>
    <row r="67802" spans="429:429">
      <c r="PM67802" s="782" t="s">
        <v>501</v>
      </c>
    </row>
    <row r="67803" spans="429:429">
      <c r="PM67803" s="782" t="s">
        <v>501</v>
      </c>
    </row>
    <row r="67804" spans="429:429">
      <c r="PM67804" s="782" t="s">
        <v>501</v>
      </c>
    </row>
    <row r="67805" spans="429:429">
      <c r="PM67805" s="782" t="s">
        <v>501</v>
      </c>
    </row>
    <row r="67806" spans="429:429">
      <c r="PM67806" s="782" t="s">
        <v>501</v>
      </c>
    </row>
    <row r="67807" spans="429:429">
      <c r="PM67807" s="782" t="s">
        <v>501</v>
      </c>
    </row>
    <row r="67808" spans="429:429">
      <c r="PM67808" s="782" t="s">
        <v>501</v>
      </c>
    </row>
    <row r="67809" spans="429:429">
      <c r="PM67809" s="782" t="s">
        <v>501</v>
      </c>
    </row>
    <row r="67810" spans="429:429">
      <c r="PM67810" s="782" t="s">
        <v>501</v>
      </c>
    </row>
    <row r="67811" spans="429:429">
      <c r="PM67811" s="782" t="s">
        <v>501</v>
      </c>
    </row>
    <row r="67812" spans="429:429">
      <c r="PM67812" s="782" t="s">
        <v>501</v>
      </c>
    </row>
    <row r="67813" spans="429:429">
      <c r="PM67813" s="782" t="s">
        <v>501</v>
      </c>
    </row>
    <row r="67814" spans="429:429">
      <c r="PM67814" s="782" t="s">
        <v>501</v>
      </c>
    </row>
    <row r="67815" spans="429:429">
      <c r="PM67815" s="782" t="s">
        <v>501</v>
      </c>
    </row>
    <row r="67816" spans="429:429">
      <c r="PM67816" s="782" t="s">
        <v>501</v>
      </c>
    </row>
    <row r="67817" spans="429:429">
      <c r="PM67817" s="782" t="s">
        <v>501</v>
      </c>
    </row>
    <row r="67818" spans="429:429">
      <c r="PM67818" s="782" t="s">
        <v>501</v>
      </c>
    </row>
    <row r="67819" spans="429:429">
      <c r="PM67819" s="782" t="s">
        <v>501</v>
      </c>
    </row>
    <row r="67820" spans="429:429">
      <c r="PM67820" s="782" t="s">
        <v>501</v>
      </c>
    </row>
    <row r="67821" spans="429:429">
      <c r="PM67821" s="782" t="s">
        <v>501</v>
      </c>
    </row>
    <row r="67822" spans="429:429">
      <c r="PM67822" s="782" t="s">
        <v>501</v>
      </c>
    </row>
    <row r="67823" spans="429:429">
      <c r="PM67823" s="782" t="s">
        <v>501</v>
      </c>
    </row>
    <row r="67824" spans="429:429">
      <c r="PM67824" s="782" t="s">
        <v>501</v>
      </c>
    </row>
    <row r="67825" spans="429:429">
      <c r="PM67825" s="782" t="s">
        <v>501</v>
      </c>
    </row>
    <row r="67826" spans="429:429">
      <c r="PM67826" s="782" t="s">
        <v>501</v>
      </c>
    </row>
    <row r="67827" spans="429:429">
      <c r="PM67827" s="782" t="s">
        <v>501</v>
      </c>
    </row>
    <row r="67828" spans="429:429">
      <c r="PM67828" s="782" t="s">
        <v>501</v>
      </c>
    </row>
    <row r="67829" spans="429:429">
      <c r="PM67829" s="782" t="s">
        <v>501</v>
      </c>
    </row>
    <row r="67830" spans="429:429">
      <c r="PM67830" s="782" t="s">
        <v>501</v>
      </c>
    </row>
    <row r="67831" spans="429:429">
      <c r="PM67831" s="782" t="s">
        <v>501</v>
      </c>
    </row>
    <row r="67832" spans="429:429">
      <c r="PM67832" s="782" t="s">
        <v>501</v>
      </c>
    </row>
    <row r="67833" spans="429:429">
      <c r="PM67833" s="782" t="s">
        <v>501</v>
      </c>
    </row>
    <row r="67834" spans="429:429">
      <c r="PM67834" s="782" t="s">
        <v>501</v>
      </c>
    </row>
    <row r="67835" spans="429:429">
      <c r="PM67835" s="782" t="s">
        <v>501</v>
      </c>
    </row>
    <row r="67836" spans="429:429">
      <c r="PM67836" s="782" t="s">
        <v>501</v>
      </c>
    </row>
    <row r="67837" spans="429:429">
      <c r="PM67837" s="782" t="s">
        <v>501</v>
      </c>
    </row>
    <row r="67838" spans="429:429">
      <c r="PM67838" s="782" t="s">
        <v>501</v>
      </c>
    </row>
    <row r="67839" spans="429:429">
      <c r="PM67839" s="782" t="s">
        <v>501</v>
      </c>
    </row>
    <row r="67840" spans="429:429">
      <c r="PM67840" s="782" t="s">
        <v>501</v>
      </c>
    </row>
    <row r="67841" spans="429:429">
      <c r="PM67841" s="782" t="s">
        <v>501</v>
      </c>
    </row>
    <row r="67842" spans="429:429">
      <c r="PM67842" s="782" t="s">
        <v>501</v>
      </c>
    </row>
    <row r="67843" spans="429:429">
      <c r="PM67843" s="782" t="s">
        <v>501</v>
      </c>
    </row>
    <row r="67844" spans="429:429">
      <c r="PM67844" s="782" t="s">
        <v>501</v>
      </c>
    </row>
    <row r="67845" spans="429:429">
      <c r="PM67845" s="782" t="s">
        <v>501</v>
      </c>
    </row>
    <row r="67846" spans="429:429">
      <c r="PM67846" s="782" t="s">
        <v>501</v>
      </c>
    </row>
    <row r="67847" spans="429:429">
      <c r="PM67847" s="782" t="s">
        <v>501</v>
      </c>
    </row>
    <row r="67848" spans="429:429">
      <c r="PM67848" s="782" t="s">
        <v>501</v>
      </c>
    </row>
    <row r="67849" spans="429:429">
      <c r="PM67849" s="782" t="s">
        <v>501</v>
      </c>
    </row>
    <row r="67850" spans="429:429">
      <c r="PM67850" s="782" t="s">
        <v>501</v>
      </c>
    </row>
    <row r="67851" spans="429:429">
      <c r="PM67851" s="782" t="s">
        <v>501</v>
      </c>
    </row>
    <row r="67852" spans="429:429">
      <c r="PM67852" s="782" t="s">
        <v>501</v>
      </c>
    </row>
    <row r="67853" spans="429:429">
      <c r="PM67853" s="782" t="s">
        <v>501</v>
      </c>
    </row>
    <row r="67854" spans="429:429">
      <c r="PM67854" s="782" t="s">
        <v>501</v>
      </c>
    </row>
    <row r="67855" spans="429:429">
      <c r="PM67855" s="782" t="s">
        <v>501</v>
      </c>
    </row>
    <row r="67856" spans="429:429">
      <c r="PM67856" s="782" t="s">
        <v>501</v>
      </c>
    </row>
    <row r="67857" spans="429:429">
      <c r="PM67857" s="782" t="s">
        <v>501</v>
      </c>
    </row>
    <row r="67858" spans="429:429">
      <c r="PM67858" s="782" t="s">
        <v>501</v>
      </c>
    </row>
    <row r="67859" spans="429:429">
      <c r="PM67859" s="782" t="s">
        <v>501</v>
      </c>
    </row>
    <row r="67860" spans="429:429">
      <c r="PM67860" s="782" t="s">
        <v>501</v>
      </c>
    </row>
    <row r="67861" spans="429:429">
      <c r="PM67861" s="782" t="s">
        <v>501</v>
      </c>
    </row>
    <row r="67862" spans="429:429">
      <c r="PM67862" s="782" t="s">
        <v>501</v>
      </c>
    </row>
    <row r="67863" spans="429:429">
      <c r="PM67863" s="782" t="s">
        <v>501</v>
      </c>
    </row>
    <row r="67864" spans="429:429">
      <c r="PM67864" s="782" t="s">
        <v>501</v>
      </c>
    </row>
    <row r="67865" spans="429:429">
      <c r="PM67865" s="782" t="s">
        <v>501</v>
      </c>
    </row>
    <row r="67866" spans="429:429">
      <c r="PM67866" s="782" t="s">
        <v>501</v>
      </c>
    </row>
    <row r="67867" spans="429:429">
      <c r="PM67867" s="782" t="s">
        <v>501</v>
      </c>
    </row>
    <row r="67868" spans="429:429">
      <c r="PM67868" s="782" t="s">
        <v>501</v>
      </c>
    </row>
    <row r="67869" spans="429:429">
      <c r="PM67869" s="782" t="s">
        <v>501</v>
      </c>
    </row>
    <row r="67870" spans="429:429">
      <c r="PM67870" s="782" t="s">
        <v>501</v>
      </c>
    </row>
    <row r="67871" spans="429:429">
      <c r="PM67871" s="782" t="s">
        <v>501</v>
      </c>
    </row>
    <row r="67872" spans="429:429">
      <c r="PM67872" s="782" t="s">
        <v>501</v>
      </c>
    </row>
    <row r="67873" spans="429:429">
      <c r="PM67873" s="782" t="s">
        <v>501</v>
      </c>
    </row>
    <row r="67874" spans="429:429">
      <c r="PM67874" s="782" t="s">
        <v>501</v>
      </c>
    </row>
    <row r="67875" spans="429:429">
      <c r="PM67875" s="782" t="s">
        <v>501</v>
      </c>
    </row>
    <row r="67876" spans="429:429">
      <c r="PM67876" s="782" t="s">
        <v>501</v>
      </c>
    </row>
    <row r="67877" spans="429:429">
      <c r="PM67877" s="782" t="s">
        <v>501</v>
      </c>
    </row>
    <row r="67878" spans="429:429">
      <c r="PM67878" s="782" t="s">
        <v>501</v>
      </c>
    </row>
    <row r="67879" spans="429:429">
      <c r="PM67879" s="782" t="s">
        <v>501</v>
      </c>
    </row>
    <row r="67880" spans="429:429">
      <c r="PM67880" s="782" t="s">
        <v>501</v>
      </c>
    </row>
    <row r="67881" spans="429:429">
      <c r="PM67881" s="782" t="s">
        <v>501</v>
      </c>
    </row>
    <row r="67882" spans="429:429">
      <c r="PM67882" s="782" t="s">
        <v>501</v>
      </c>
    </row>
    <row r="67883" spans="429:429">
      <c r="PM67883" s="782" t="s">
        <v>501</v>
      </c>
    </row>
    <row r="67884" spans="429:429">
      <c r="PM67884" s="782" t="s">
        <v>501</v>
      </c>
    </row>
    <row r="67885" spans="429:429">
      <c r="PM67885" s="782" t="s">
        <v>501</v>
      </c>
    </row>
    <row r="67886" spans="429:429">
      <c r="PM67886" s="782" t="s">
        <v>501</v>
      </c>
    </row>
    <row r="67887" spans="429:429">
      <c r="PM67887" s="782" t="s">
        <v>501</v>
      </c>
    </row>
    <row r="67888" spans="429:429">
      <c r="PM67888" s="782" t="s">
        <v>501</v>
      </c>
    </row>
    <row r="67889" spans="429:429">
      <c r="PM67889" s="782" t="s">
        <v>501</v>
      </c>
    </row>
    <row r="67890" spans="429:429">
      <c r="PM67890" s="782" t="s">
        <v>501</v>
      </c>
    </row>
    <row r="67891" spans="429:429">
      <c r="PM67891" s="782" t="s">
        <v>501</v>
      </c>
    </row>
    <row r="67892" spans="429:429">
      <c r="PM67892" s="782" t="s">
        <v>501</v>
      </c>
    </row>
    <row r="67893" spans="429:429">
      <c r="PM67893" s="782" t="s">
        <v>501</v>
      </c>
    </row>
    <row r="67894" spans="429:429">
      <c r="PM67894" s="782" t="s">
        <v>501</v>
      </c>
    </row>
    <row r="67895" spans="429:429">
      <c r="PM67895" s="782" t="s">
        <v>501</v>
      </c>
    </row>
    <row r="67896" spans="429:429">
      <c r="PM67896" s="782" t="s">
        <v>501</v>
      </c>
    </row>
    <row r="67897" spans="429:429">
      <c r="PM67897" s="782" t="s">
        <v>501</v>
      </c>
    </row>
    <row r="67898" spans="429:429">
      <c r="PM67898" s="782" t="s">
        <v>501</v>
      </c>
    </row>
    <row r="67899" spans="429:429">
      <c r="PM67899" s="782" t="s">
        <v>501</v>
      </c>
    </row>
    <row r="67900" spans="429:429">
      <c r="PM67900" s="782" t="s">
        <v>501</v>
      </c>
    </row>
    <row r="67901" spans="429:429">
      <c r="PM67901" s="782" t="s">
        <v>501</v>
      </c>
    </row>
    <row r="67902" spans="429:429">
      <c r="PM67902" s="782" t="s">
        <v>501</v>
      </c>
    </row>
    <row r="67903" spans="429:429">
      <c r="PM67903" s="782" t="s">
        <v>501</v>
      </c>
    </row>
    <row r="67904" spans="429:429">
      <c r="PM67904" s="782" t="s">
        <v>501</v>
      </c>
    </row>
    <row r="67905" spans="429:429">
      <c r="PM67905" s="782" t="s">
        <v>501</v>
      </c>
    </row>
    <row r="67906" spans="429:429">
      <c r="PM67906" s="782" t="s">
        <v>501</v>
      </c>
    </row>
    <row r="67907" spans="429:429">
      <c r="PM67907" s="782" t="s">
        <v>501</v>
      </c>
    </row>
    <row r="67908" spans="429:429">
      <c r="PM67908" s="782" t="s">
        <v>501</v>
      </c>
    </row>
    <row r="67909" spans="429:429">
      <c r="PM67909" s="782" t="s">
        <v>501</v>
      </c>
    </row>
    <row r="67910" spans="429:429">
      <c r="PM67910" s="782" t="s">
        <v>501</v>
      </c>
    </row>
    <row r="67911" spans="429:429">
      <c r="PM67911" s="782" t="s">
        <v>501</v>
      </c>
    </row>
    <row r="67912" spans="429:429">
      <c r="PM67912" s="782" t="s">
        <v>501</v>
      </c>
    </row>
    <row r="67913" spans="429:429">
      <c r="PM67913" s="782" t="s">
        <v>501</v>
      </c>
    </row>
    <row r="67914" spans="429:429">
      <c r="PM67914" s="782" t="s">
        <v>501</v>
      </c>
    </row>
    <row r="67915" spans="429:429">
      <c r="PM67915" s="782" t="s">
        <v>501</v>
      </c>
    </row>
    <row r="67916" spans="429:429">
      <c r="PM67916" s="782" t="s">
        <v>501</v>
      </c>
    </row>
    <row r="67917" spans="429:429">
      <c r="PM67917" s="782" t="s">
        <v>501</v>
      </c>
    </row>
    <row r="67918" spans="429:429">
      <c r="PM67918" s="782" t="s">
        <v>501</v>
      </c>
    </row>
    <row r="67919" spans="429:429">
      <c r="PM67919" s="782" t="s">
        <v>501</v>
      </c>
    </row>
    <row r="67920" spans="429:429">
      <c r="PM67920" s="782" t="s">
        <v>501</v>
      </c>
    </row>
    <row r="67921" spans="429:429">
      <c r="PM67921" s="782" t="s">
        <v>501</v>
      </c>
    </row>
    <row r="67922" spans="429:429">
      <c r="PM67922" s="782" t="s">
        <v>501</v>
      </c>
    </row>
    <row r="67923" spans="429:429">
      <c r="PM67923" s="782" t="s">
        <v>501</v>
      </c>
    </row>
    <row r="67924" spans="429:429">
      <c r="PM67924" s="782" t="s">
        <v>501</v>
      </c>
    </row>
    <row r="67925" spans="429:429">
      <c r="PM67925" s="782" t="s">
        <v>501</v>
      </c>
    </row>
    <row r="67926" spans="429:429">
      <c r="PM67926" s="782" t="s">
        <v>501</v>
      </c>
    </row>
    <row r="67927" spans="429:429">
      <c r="PM67927" s="782" t="s">
        <v>501</v>
      </c>
    </row>
    <row r="67928" spans="429:429">
      <c r="PM67928" s="782" t="s">
        <v>501</v>
      </c>
    </row>
    <row r="67929" spans="429:429">
      <c r="PM67929" s="782" t="s">
        <v>501</v>
      </c>
    </row>
    <row r="67930" spans="429:429">
      <c r="PM67930" s="782" t="s">
        <v>501</v>
      </c>
    </row>
    <row r="67931" spans="429:429">
      <c r="PM67931" s="782" t="s">
        <v>501</v>
      </c>
    </row>
    <row r="67932" spans="429:429">
      <c r="PM67932" s="782" t="s">
        <v>501</v>
      </c>
    </row>
    <row r="67933" spans="429:429">
      <c r="PM67933" s="782" t="s">
        <v>501</v>
      </c>
    </row>
    <row r="67934" spans="429:429">
      <c r="PM67934" s="782" t="s">
        <v>501</v>
      </c>
    </row>
    <row r="67935" spans="429:429">
      <c r="PM67935" s="782" t="s">
        <v>501</v>
      </c>
    </row>
    <row r="67936" spans="429:429">
      <c r="PM67936" s="782" t="s">
        <v>501</v>
      </c>
    </row>
    <row r="67937" spans="429:429">
      <c r="PM67937" s="782" t="s">
        <v>501</v>
      </c>
    </row>
    <row r="67938" spans="429:429">
      <c r="PM67938" s="782" t="s">
        <v>501</v>
      </c>
    </row>
    <row r="67939" spans="429:429">
      <c r="PM67939" s="782" t="s">
        <v>501</v>
      </c>
    </row>
    <row r="67940" spans="429:429">
      <c r="PM67940" s="782" t="s">
        <v>501</v>
      </c>
    </row>
    <row r="67941" spans="429:429">
      <c r="PM67941" s="782" t="s">
        <v>501</v>
      </c>
    </row>
    <row r="67942" spans="429:429">
      <c r="PM67942" s="782" t="s">
        <v>501</v>
      </c>
    </row>
    <row r="67943" spans="429:429">
      <c r="PM67943" s="782" t="s">
        <v>501</v>
      </c>
    </row>
    <row r="67944" spans="429:429">
      <c r="PM67944" s="782" t="s">
        <v>501</v>
      </c>
    </row>
    <row r="67945" spans="429:429">
      <c r="PM67945" s="782" t="s">
        <v>501</v>
      </c>
    </row>
    <row r="67946" spans="429:429">
      <c r="PM67946" s="782" t="s">
        <v>501</v>
      </c>
    </row>
    <row r="67947" spans="429:429">
      <c r="PM67947" s="782" t="s">
        <v>501</v>
      </c>
    </row>
    <row r="67948" spans="429:429">
      <c r="PM67948" s="782" t="s">
        <v>501</v>
      </c>
    </row>
    <row r="67949" spans="429:429">
      <c r="PM67949" s="782" t="s">
        <v>501</v>
      </c>
    </row>
    <row r="67950" spans="429:429">
      <c r="PM67950" s="782" t="s">
        <v>501</v>
      </c>
    </row>
    <row r="67951" spans="429:429">
      <c r="PM67951" s="782" t="s">
        <v>501</v>
      </c>
    </row>
    <row r="67952" spans="429:429">
      <c r="PM67952" s="782" t="s">
        <v>501</v>
      </c>
    </row>
    <row r="67953" spans="429:429">
      <c r="PM67953" s="782" t="s">
        <v>501</v>
      </c>
    </row>
    <row r="67954" spans="429:429">
      <c r="PM67954" s="782" t="s">
        <v>501</v>
      </c>
    </row>
    <row r="67955" spans="429:429">
      <c r="PM67955" s="782" t="s">
        <v>501</v>
      </c>
    </row>
    <row r="67956" spans="429:429">
      <c r="PM67956" s="782" t="s">
        <v>501</v>
      </c>
    </row>
    <row r="67957" spans="429:429">
      <c r="PM67957" s="782" t="s">
        <v>501</v>
      </c>
    </row>
    <row r="67958" spans="429:429">
      <c r="PM67958" s="782" t="s">
        <v>501</v>
      </c>
    </row>
    <row r="67959" spans="429:429">
      <c r="PM67959" s="782" t="s">
        <v>501</v>
      </c>
    </row>
    <row r="67960" spans="429:429">
      <c r="PM67960" s="782" t="s">
        <v>501</v>
      </c>
    </row>
    <row r="67961" spans="429:429">
      <c r="PM67961" s="782" t="s">
        <v>501</v>
      </c>
    </row>
    <row r="67962" spans="429:429">
      <c r="PM67962" s="782" t="s">
        <v>501</v>
      </c>
    </row>
    <row r="67963" spans="429:429">
      <c r="PM67963" s="782" t="s">
        <v>501</v>
      </c>
    </row>
    <row r="67964" spans="429:429">
      <c r="PM67964" s="782" t="s">
        <v>501</v>
      </c>
    </row>
    <row r="67965" spans="429:429">
      <c r="PM67965" s="782" t="s">
        <v>501</v>
      </c>
    </row>
    <row r="67966" spans="429:429">
      <c r="PM67966" s="782" t="s">
        <v>501</v>
      </c>
    </row>
    <row r="67967" spans="429:429">
      <c r="PM67967" s="782" t="s">
        <v>501</v>
      </c>
    </row>
    <row r="67968" spans="429:429">
      <c r="PM67968" s="782" t="s">
        <v>501</v>
      </c>
    </row>
    <row r="67969" spans="429:429">
      <c r="PM67969" s="782" t="s">
        <v>501</v>
      </c>
    </row>
    <row r="67970" spans="429:429">
      <c r="PM67970" s="782" t="s">
        <v>501</v>
      </c>
    </row>
    <row r="67971" spans="429:429">
      <c r="PM67971" s="782" t="s">
        <v>501</v>
      </c>
    </row>
    <row r="67972" spans="429:429">
      <c r="PM67972" s="782" t="s">
        <v>501</v>
      </c>
    </row>
    <row r="67973" spans="429:429">
      <c r="PM67973" s="782" t="s">
        <v>501</v>
      </c>
    </row>
    <row r="67974" spans="429:429">
      <c r="PM67974" s="782" t="s">
        <v>501</v>
      </c>
    </row>
    <row r="67975" spans="429:429">
      <c r="PM67975" s="782" t="s">
        <v>501</v>
      </c>
    </row>
    <row r="67976" spans="429:429">
      <c r="PM67976" s="782" t="s">
        <v>501</v>
      </c>
    </row>
    <row r="67977" spans="429:429">
      <c r="PM67977" s="782" t="s">
        <v>501</v>
      </c>
    </row>
    <row r="67978" spans="429:429">
      <c r="PM67978" s="782" t="s">
        <v>501</v>
      </c>
    </row>
    <row r="67979" spans="429:429">
      <c r="PM67979" s="782" t="s">
        <v>501</v>
      </c>
    </row>
    <row r="67980" spans="429:429">
      <c r="PM67980" s="782" t="s">
        <v>501</v>
      </c>
    </row>
    <row r="67981" spans="429:429">
      <c r="PM67981" s="782" t="s">
        <v>501</v>
      </c>
    </row>
    <row r="67982" spans="429:429">
      <c r="PM67982" s="782" t="s">
        <v>501</v>
      </c>
    </row>
    <row r="67983" spans="429:429">
      <c r="PM67983" s="782" t="s">
        <v>501</v>
      </c>
    </row>
    <row r="67984" spans="429:429">
      <c r="PM67984" s="782" t="s">
        <v>501</v>
      </c>
    </row>
    <row r="67985" spans="429:429">
      <c r="PM67985" s="782" t="s">
        <v>501</v>
      </c>
    </row>
    <row r="67986" spans="429:429">
      <c r="PM67986" s="782" t="s">
        <v>501</v>
      </c>
    </row>
    <row r="67987" spans="429:429">
      <c r="PM67987" s="782" t="s">
        <v>501</v>
      </c>
    </row>
    <row r="67988" spans="429:429">
      <c r="PM67988" s="782" t="s">
        <v>501</v>
      </c>
    </row>
    <row r="67989" spans="429:429">
      <c r="PM67989" s="782" t="s">
        <v>501</v>
      </c>
    </row>
    <row r="67990" spans="429:429">
      <c r="PM67990" s="782" t="s">
        <v>501</v>
      </c>
    </row>
    <row r="67991" spans="429:429">
      <c r="PM67991" s="782" t="s">
        <v>501</v>
      </c>
    </row>
    <row r="67992" spans="429:429">
      <c r="PM67992" s="782" t="s">
        <v>501</v>
      </c>
    </row>
    <row r="67993" spans="429:429">
      <c r="PM67993" s="782" t="s">
        <v>501</v>
      </c>
    </row>
    <row r="67994" spans="429:429">
      <c r="PM67994" s="782" t="s">
        <v>501</v>
      </c>
    </row>
    <row r="67995" spans="429:429">
      <c r="PM67995" s="782" t="s">
        <v>501</v>
      </c>
    </row>
    <row r="67996" spans="429:429">
      <c r="PM67996" s="782" t="s">
        <v>501</v>
      </c>
    </row>
    <row r="67997" spans="429:429">
      <c r="PM67997" s="782" t="s">
        <v>501</v>
      </c>
    </row>
    <row r="67998" spans="429:429">
      <c r="PM67998" s="782" t="s">
        <v>501</v>
      </c>
    </row>
    <row r="67999" spans="429:429">
      <c r="PM67999" s="782" t="s">
        <v>501</v>
      </c>
    </row>
    <row r="68000" spans="429:429">
      <c r="PM68000" s="782" t="s">
        <v>501</v>
      </c>
    </row>
    <row r="68001" spans="429:429">
      <c r="PM68001" s="782" t="s">
        <v>501</v>
      </c>
    </row>
    <row r="68002" spans="429:429">
      <c r="PM68002" s="782" t="s">
        <v>501</v>
      </c>
    </row>
    <row r="68003" spans="429:429">
      <c r="PM68003" s="782" t="s">
        <v>501</v>
      </c>
    </row>
    <row r="68004" spans="429:429">
      <c r="PM68004" s="782" t="s">
        <v>501</v>
      </c>
    </row>
    <row r="68005" spans="429:429">
      <c r="PM68005" s="782" t="s">
        <v>501</v>
      </c>
    </row>
    <row r="68006" spans="429:429">
      <c r="PM68006" s="782" t="s">
        <v>501</v>
      </c>
    </row>
    <row r="68007" spans="429:429">
      <c r="PM68007" s="782" t="s">
        <v>501</v>
      </c>
    </row>
    <row r="68008" spans="429:429">
      <c r="PM68008" s="782" t="s">
        <v>501</v>
      </c>
    </row>
    <row r="68009" spans="429:429">
      <c r="PM68009" s="782" t="s">
        <v>501</v>
      </c>
    </row>
    <row r="68010" spans="429:429">
      <c r="PM68010" s="782" t="s">
        <v>501</v>
      </c>
    </row>
    <row r="68011" spans="429:429">
      <c r="PM68011" s="782" t="s">
        <v>501</v>
      </c>
    </row>
    <row r="68012" spans="429:429">
      <c r="PM68012" s="782" t="s">
        <v>501</v>
      </c>
    </row>
    <row r="68013" spans="429:429">
      <c r="PM68013" s="782" t="s">
        <v>501</v>
      </c>
    </row>
    <row r="68014" spans="429:429">
      <c r="PM68014" s="782" t="s">
        <v>501</v>
      </c>
    </row>
    <row r="68015" spans="429:429">
      <c r="PM68015" s="782" t="s">
        <v>501</v>
      </c>
    </row>
    <row r="68016" spans="429:429">
      <c r="PM68016" s="782" t="s">
        <v>501</v>
      </c>
    </row>
    <row r="68017" spans="429:429">
      <c r="PM68017" s="782" t="s">
        <v>501</v>
      </c>
    </row>
    <row r="68018" spans="429:429">
      <c r="PM68018" s="782" t="s">
        <v>501</v>
      </c>
    </row>
    <row r="68019" spans="429:429">
      <c r="PM68019" s="782" t="s">
        <v>501</v>
      </c>
    </row>
    <row r="68020" spans="429:429">
      <c r="PM68020" s="782" t="s">
        <v>501</v>
      </c>
    </row>
    <row r="68021" spans="429:429">
      <c r="PM68021" s="782" t="s">
        <v>501</v>
      </c>
    </row>
    <row r="68022" spans="429:429">
      <c r="PM68022" s="782" t="s">
        <v>501</v>
      </c>
    </row>
    <row r="68023" spans="429:429">
      <c r="PM68023" s="782" t="s">
        <v>501</v>
      </c>
    </row>
    <row r="68024" spans="429:429">
      <c r="PM68024" s="782" t="s">
        <v>501</v>
      </c>
    </row>
    <row r="68025" spans="429:429">
      <c r="PM68025" s="782" t="s">
        <v>501</v>
      </c>
    </row>
    <row r="68026" spans="429:429">
      <c r="PM68026" s="782" t="s">
        <v>501</v>
      </c>
    </row>
    <row r="68027" spans="429:429">
      <c r="PM68027" s="782" t="s">
        <v>501</v>
      </c>
    </row>
    <row r="68028" spans="429:429">
      <c r="PM68028" s="782" t="s">
        <v>501</v>
      </c>
    </row>
    <row r="68029" spans="429:429">
      <c r="PM68029" s="782" t="s">
        <v>501</v>
      </c>
    </row>
    <row r="68030" spans="429:429">
      <c r="PM68030" s="782" t="s">
        <v>501</v>
      </c>
    </row>
    <row r="68031" spans="429:429">
      <c r="PM68031" s="782" t="s">
        <v>501</v>
      </c>
    </row>
    <row r="68032" spans="429:429">
      <c r="PM68032" s="782" t="s">
        <v>501</v>
      </c>
    </row>
    <row r="68033" spans="429:429">
      <c r="PM68033" s="782" t="s">
        <v>501</v>
      </c>
    </row>
    <row r="68034" spans="429:429">
      <c r="PM68034" s="782" t="s">
        <v>501</v>
      </c>
    </row>
    <row r="68035" spans="429:429">
      <c r="PM68035" s="782" t="s">
        <v>501</v>
      </c>
    </row>
    <row r="68036" spans="429:429">
      <c r="PM68036" s="782" t="s">
        <v>501</v>
      </c>
    </row>
    <row r="68037" spans="429:429">
      <c r="PM68037" s="782" t="s">
        <v>501</v>
      </c>
    </row>
    <row r="68038" spans="429:429">
      <c r="PM68038" s="782" t="s">
        <v>501</v>
      </c>
    </row>
    <row r="68039" spans="429:429">
      <c r="PM68039" s="782" t="s">
        <v>501</v>
      </c>
    </row>
    <row r="68040" spans="429:429">
      <c r="PM68040" s="782" t="s">
        <v>501</v>
      </c>
    </row>
    <row r="68041" spans="429:429">
      <c r="PM68041" s="782" t="s">
        <v>501</v>
      </c>
    </row>
    <row r="68042" spans="429:429">
      <c r="PM68042" s="782" t="s">
        <v>501</v>
      </c>
    </row>
    <row r="68043" spans="429:429">
      <c r="PM68043" s="782" t="s">
        <v>501</v>
      </c>
    </row>
    <row r="68044" spans="429:429">
      <c r="PM68044" s="782" t="s">
        <v>501</v>
      </c>
    </row>
    <row r="68045" spans="429:429">
      <c r="PM68045" s="782" t="s">
        <v>501</v>
      </c>
    </row>
    <row r="68046" spans="429:429">
      <c r="PM68046" s="782" t="s">
        <v>501</v>
      </c>
    </row>
    <row r="68047" spans="429:429">
      <c r="PM68047" s="782" t="s">
        <v>501</v>
      </c>
    </row>
    <row r="68048" spans="429:429">
      <c r="PM68048" s="782" t="s">
        <v>501</v>
      </c>
    </row>
    <row r="68049" spans="429:429">
      <c r="PM68049" s="782" t="s">
        <v>501</v>
      </c>
    </row>
    <row r="68050" spans="429:429">
      <c r="PM68050" s="782" t="s">
        <v>501</v>
      </c>
    </row>
    <row r="68051" spans="429:429">
      <c r="PM68051" s="782" t="s">
        <v>501</v>
      </c>
    </row>
    <row r="68052" spans="429:429">
      <c r="PM68052" s="782" t="s">
        <v>501</v>
      </c>
    </row>
    <row r="68053" spans="429:429">
      <c r="PM68053" s="782" t="s">
        <v>501</v>
      </c>
    </row>
    <row r="68054" spans="429:429">
      <c r="PM68054" s="782" t="s">
        <v>501</v>
      </c>
    </row>
    <row r="68055" spans="429:429">
      <c r="PM68055" s="782" t="s">
        <v>501</v>
      </c>
    </row>
    <row r="68056" spans="429:429">
      <c r="PM68056" s="782" t="s">
        <v>501</v>
      </c>
    </row>
    <row r="68057" spans="429:429">
      <c r="PM68057" s="782" t="s">
        <v>501</v>
      </c>
    </row>
    <row r="68058" spans="429:429">
      <c r="PM68058" s="782" t="s">
        <v>501</v>
      </c>
    </row>
    <row r="68059" spans="429:429">
      <c r="PM68059" s="782" t="s">
        <v>501</v>
      </c>
    </row>
    <row r="68060" spans="429:429">
      <c r="PM68060" s="782" t="s">
        <v>501</v>
      </c>
    </row>
    <row r="68061" spans="429:429">
      <c r="PM68061" s="782" t="s">
        <v>501</v>
      </c>
    </row>
    <row r="68062" spans="429:429">
      <c r="PM68062" s="782" t="s">
        <v>501</v>
      </c>
    </row>
    <row r="68063" spans="429:429">
      <c r="PM68063" s="782" t="s">
        <v>501</v>
      </c>
    </row>
    <row r="68064" spans="429:429">
      <c r="PM68064" s="782" t="s">
        <v>501</v>
      </c>
    </row>
    <row r="68065" spans="429:429">
      <c r="PM68065" s="782" t="s">
        <v>501</v>
      </c>
    </row>
    <row r="68066" spans="429:429">
      <c r="PM68066" s="782" t="s">
        <v>501</v>
      </c>
    </row>
    <row r="68067" spans="429:429">
      <c r="PM68067" s="782" t="s">
        <v>501</v>
      </c>
    </row>
    <row r="68068" spans="429:429">
      <c r="PM68068" s="782" t="s">
        <v>501</v>
      </c>
    </row>
    <row r="68069" spans="429:429">
      <c r="PM68069" s="782" t="s">
        <v>501</v>
      </c>
    </row>
    <row r="68070" spans="429:429">
      <c r="PM68070" s="782" t="s">
        <v>501</v>
      </c>
    </row>
    <row r="68071" spans="429:429">
      <c r="PM68071" s="782" t="s">
        <v>501</v>
      </c>
    </row>
    <row r="68072" spans="429:429">
      <c r="PM68072" s="782" t="s">
        <v>501</v>
      </c>
    </row>
    <row r="68073" spans="429:429">
      <c r="PM68073" s="782" t="s">
        <v>501</v>
      </c>
    </row>
    <row r="68074" spans="429:429">
      <c r="PM68074" s="782" t="s">
        <v>501</v>
      </c>
    </row>
    <row r="68075" spans="429:429">
      <c r="PM68075" s="782" t="s">
        <v>501</v>
      </c>
    </row>
    <row r="68076" spans="429:429">
      <c r="PM68076" s="782" t="s">
        <v>501</v>
      </c>
    </row>
    <row r="68077" spans="429:429">
      <c r="PM68077" s="782" t="s">
        <v>501</v>
      </c>
    </row>
    <row r="68078" spans="429:429">
      <c r="PM68078" s="782" t="s">
        <v>501</v>
      </c>
    </row>
    <row r="68079" spans="429:429">
      <c r="PM68079" s="782" t="s">
        <v>501</v>
      </c>
    </row>
    <row r="68080" spans="429:429">
      <c r="PM68080" s="782" t="s">
        <v>501</v>
      </c>
    </row>
    <row r="68081" spans="429:429">
      <c r="PM68081" s="782" t="s">
        <v>501</v>
      </c>
    </row>
    <row r="68082" spans="429:429">
      <c r="PM68082" s="782" t="s">
        <v>501</v>
      </c>
    </row>
    <row r="68083" spans="429:429">
      <c r="PM68083" s="782" t="s">
        <v>501</v>
      </c>
    </row>
    <row r="68084" spans="429:429">
      <c r="PM68084" s="782" t="s">
        <v>501</v>
      </c>
    </row>
    <row r="68085" spans="429:429">
      <c r="PM68085" s="782" t="s">
        <v>501</v>
      </c>
    </row>
    <row r="68086" spans="429:429">
      <c r="PM68086" s="782" t="s">
        <v>501</v>
      </c>
    </row>
    <row r="68087" spans="429:429">
      <c r="PM68087" s="782" t="s">
        <v>501</v>
      </c>
    </row>
    <row r="68088" spans="429:429">
      <c r="PM68088" s="782" t="s">
        <v>501</v>
      </c>
    </row>
    <row r="68089" spans="429:429">
      <c r="PM68089" s="782" t="s">
        <v>501</v>
      </c>
    </row>
    <row r="68090" spans="429:429">
      <c r="PM68090" s="782" t="s">
        <v>501</v>
      </c>
    </row>
    <row r="68091" spans="429:429">
      <c r="PM68091" s="782" t="s">
        <v>501</v>
      </c>
    </row>
    <row r="68092" spans="429:429">
      <c r="PM68092" s="782" t="s">
        <v>501</v>
      </c>
    </row>
    <row r="68093" spans="429:429">
      <c r="PM68093" s="782" t="s">
        <v>501</v>
      </c>
    </row>
    <row r="68094" spans="429:429">
      <c r="PM68094" s="782" t="s">
        <v>501</v>
      </c>
    </row>
    <row r="68095" spans="429:429">
      <c r="PM68095" s="782" t="s">
        <v>501</v>
      </c>
    </row>
    <row r="68096" spans="429:429">
      <c r="PM68096" s="782" t="s">
        <v>501</v>
      </c>
    </row>
    <row r="68097" spans="429:429">
      <c r="PM68097" s="782" t="s">
        <v>501</v>
      </c>
    </row>
    <row r="68098" spans="429:429">
      <c r="PM68098" s="782" t="s">
        <v>501</v>
      </c>
    </row>
    <row r="68099" spans="429:429">
      <c r="PM68099" s="782" t="s">
        <v>501</v>
      </c>
    </row>
    <row r="68100" spans="429:429">
      <c r="PM68100" s="782" t="s">
        <v>501</v>
      </c>
    </row>
    <row r="68101" spans="429:429">
      <c r="PM68101" s="782" t="s">
        <v>501</v>
      </c>
    </row>
    <row r="68102" spans="429:429">
      <c r="PM68102" s="782" t="s">
        <v>501</v>
      </c>
    </row>
    <row r="68103" spans="429:429">
      <c r="PM68103" s="782" t="s">
        <v>501</v>
      </c>
    </row>
    <row r="68104" spans="429:429">
      <c r="PM68104" s="782" t="s">
        <v>501</v>
      </c>
    </row>
    <row r="68105" spans="429:429">
      <c r="PM68105" s="782" t="s">
        <v>501</v>
      </c>
    </row>
    <row r="68106" spans="429:429">
      <c r="PM68106" s="782" t="s">
        <v>501</v>
      </c>
    </row>
    <row r="68107" spans="429:429">
      <c r="PM68107" s="782" t="s">
        <v>501</v>
      </c>
    </row>
    <row r="68108" spans="429:429">
      <c r="PM68108" s="782" t="s">
        <v>501</v>
      </c>
    </row>
    <row r="68109" spans="429:429">
      <c r="PM68109" s="782" t="s">
        <v>501</v>
      </c>
    </row>
    <row r="68110" spans="429:429">
      <c r="PM68110" s="782" t="s">
        <v>501</v>
      </c>
    </row>
    <row r="68111" spans="429:429">
      <c r="PM68111" s="782" t="s">
        <v>501</v>
      </c>
    </row>
    <row r="68112" spans="429:429">
      <c r="PM68112" s="782" t="s">
        <v>501</v>
      </c>
    </row>
    <row r="68113" spans="429:429">
      <c r="PM68113" s="782" t="s">
        <v>501</v>
      </c>
    </row>
    <row r="68114" spans="429:429">
      <c r="PM68114" s="782" t="s">
        <v>501</v>
      </c>
    </row>
    <row r="68115" spans="429:429">
      <c r="PM68115" s="782" t="s">
        <v>501</v>
      </c>
    </row>
    <row r="68116" spans="429:429">
      <c r="PM68116" s="782" t="s">
        <v>501</v>
      </c>
    </row>
    <row r="68117" spans="429:429">
      <c r="PM68117" s="782" t="s">
        <v>501</v>
      </c>
    </row>
    <row r="68118" spans="429:429">
      <c r="PM68118" s="782" t="s">
        <v>501</v>
      </c>
    </row>
    <row r="68119" spans="429:429">
      <c r="PM68119" s="782" t="s">
        <v>501</v>
      </c>
    </row>
    <row r="68120" spans="429:429">
      <c r="PM68120" s="782" t="s">
        <v>501</v>
      </c>
    </row>
    <row r="68121" spans="429:429">
      <c r="PM68121" s="782" t="s">
        <v>501</v>
      </c>
    </row>
    <row r="68122" spans="429:429">
      <c r="PM68122" s="782" t="s">
        <v>501</v>
      </c>
    </row>
    <row r="68123" spans="429:429">
      <c r="PM68123" s="782" t="s">
        <v>501</v>
      </c>
    </row>
    <row r="68124" spans="429:429">
      <c r="PM68124" s="782" t="s">
        <v>501</v>
      </c>
    </row>
    <row r="68125" spans="429:429">
      <c r="PM68125" s="782" t="s">
        <v>501</v>
      </c>
    </row>
    <row r="68126" spans="429:429">
      <c r="PM68126" s="782" t="s">
        <v>501</v>
      </c>
    </row>
    <row r="68127" spans="429:429">
      <c r="PM68127" s="782" t="s">
        <v>501</v>
      </c>
    </row>
    <row r="68128" spans="429:429">
      <c r="PM68128" s="782" t="s">
        <v>501</v>
      </c>
    </row>
    <row r="68129" spans="429:429">
      <c r="PM68129" s="782" t="s">
        <v>501</v>
      </c>
    </row>
    <row r="68130" spans="429:429">
      <c r="PM68130" s="782" t="s">
        <v>501</v>
      </c>
    </row>
    <row r="68131" spans="429:429">
      <c r="PM68131" s="782" t="s">
        <v>501</v>
      </c>
    </row>
    <row r="68132" spans="429:429">
      <c r="PM68132" s="782" t="s">
        <v>501</v>
      </c>
    </row>
    <row r="68133" spans="429:429">
      <c r="PM68133" s="782" t="s">
        <v>501</v>
      </c>
    </row>
    <row r="68134" spans="429:429">
      <c r="PM68134" s="782" t="s">
        <v>501</v>
      </c>
    </row>
    <row r="68135" spans="429:429">
      <c r="PM68135" s="782" t="s">
        <v>501</v>
      </c>
    </row>
    <row r="68136" spans="429:429">
      <c r="PM68136" s="782" t="s">
        <v>501</v>
      </c>
    </row>
    <row r="68137" spans="429:429">
      <c r="PM68137" s="782" t="s">
        <v>501</v>
      </c>
    </row>
    <row r="68138" spans="429:429">
      <c r="PM68138" s="782" t="s">
        <v>501</v>
      </c>
    </row>
    <row r="68139" spans="429:429">
      <c r="PM68139" s="782" t="s">
        <v>501</v>
      </c>
    </row>
    <row r="68140" spans="429:429">
      <c r="PM68140" s="782" t="s">
        <v>501</v>
      </c>
    </row>
    <row r="68141" spans="429:429">
      <c r="PM68141" s="782" t="s">
        <v>501</v>
      </c>
    </row>
    <row r="68142" spans="429:429">
      <c r="PM68142" s="782" t="s">
        <v>501</v>
      </c>
    </row>
    <row r="68143" spans="429:429">
      <c r="PM68143" s="782" t="s">
        <v>501</v>
      </c>
    </row>
    <row r="68144" spans="429:429">
      <c r="PM68144" s="782" t="s">
        <v>501</v>
      </c>
    </row>
    <row r="68145" spans="429:429">
      <c r="PM68145" s="782" t="s">
        <v>501</v>
      </c>
    </row>
    <row r="68146" spans="429:429">
      <c r="PM68146" s="782" t="s">
        <v>501</v>
      </c>
    </row>
    <row r="68147" spans="429:429">
      <c r="PM68147" s="782" t="s">
        <v>501</v>
      </c>
    </row>
    <row r="68148" spans="429:429">
      <c r="PM68148" s="782" t="s">
        <v>501</v>
      </c>
    </row>
    <row r="68149" spans="429:429">
      <c r="PM68149" s="782" t="s">
        <v>501</v>
      </c>
    </row>
    <row r="68150" spans="429:429">
      <c r="PM68150" s="782" t="s">
        <v>501</v>
      </c>
    </row>
    <row r="68151" spans="429:429">
      <c r="PM68151" s="782" t="s">
        <v>501</v>
      </c>
    </row>
    <row r="68152" spans="429:429">
      <c r="PM68152" s="782" t="s">
        <v>501</v>
      </c>
    </row>
    <row r="68153" spans="429:429">
      <c r="PM68153" s="782" t="s">
        <v>501</v>
      </c>
    </row>
    <row r="68154" spans="429:429">
      <c r="PM68154" s="782" t="s">
        <v>501</v>
      </c>
    </row>
    <row r="68155" spans="429:429">
      <c r="PM68155" s="782" t="s">
        <v>501</v>
      </c>
    </row>
    <row r="68156" spans="429:429">
      <c r="PM68156" s="782" t="s">
        <v>501</v>
      </c>
    </row>
    <row r="68157" spans="429:429">
      <c r="PM68157" s="782" t="s">
        <v>501</v>
      </c>
    </row>
    <row r="68158" spans="429:429">
      <c r="PM68158" s="782" t="s">
        <v>501</v>
      </c>
    </row>
    <row r="68159" spans="429:429">
      <c r="PM68159" s="782" t="s">
        <v>501</v>
      </c>
    </row>
    <row r="68160" spans="429:429">
      <c r="PM68160" s="782" t="s">
        <v>501</v>
      </c>
    </row>
    <row r="68161" spans="429:429">
      <c r="PM68161" s="782" t="s">
        <v>501</v>
      </c>
    </row>
    <row r="68162" spans="429:429">
      <c r="PM68162" s="782" t="s">
        <v>501</v>
      </c>
    </row>
    <row r="68163" spans="429:429">
      <c r="PM68163" s="782" t="s">
        <v>501</v>
      </c>
    </row>
    <row r="68164" spans="429:429">
      <c r="PM68164" s="782" t="s">
        <v>501</v>
      </c>
    </row>
    <row r="68165" spans="429:429">
      <c r="PM68165" s="782" t="s">
        <v>501</v>
      </c>
    </row>
    <row r="68166" spans="429:429">
      <c r="PM68166" s="782" t="s">
        <v>501</v>
      </c>
    </row>
    <row r="68167" spans="429:429">
      <c r="PM68167" s="782" t="s">
        <v>501</v>
      </c>
    </row>
    <row r="68168" spans="429:429">
      <c r="PM68168" s="782" t="s">
        <v>501</v>
      </c>
    </row>
    <row r="68169" spans="429:429">
      <c r="PM68169" s="782" t="s">
        <v>501</v>
      </c>
    </row>
    <row r="68170" spans="429:429">
      <c r="PM68170" s="782" t="s">
        <v>501</v>
      </c>
    </row>
    <row r="68171" spans="429:429">
      <c r="PM68171" s="782" t="s">
        <v>501</v>
      </c>
    </row>
    <row r="68172" spans="429:429">
      <c r="PM68172" s="782" t="s">
        <v>501</v>
      </c>
    </row>
    <row r="68173" spans="429:429">
      <c r="PM68173" s="782" t="s">
        <v>501</v>
      </c>
    </row>
    <row r="68174" spans="429:429">
      <c r="PM68174" s="782" t="s">
        <v>501</v>
      </c>
    </row>
    <row r="68175" spans="429:429">
      <c r="PM68175" s="782" t="s">
        <v>501</v>
      </c>
    </row>
    <row r="68176" spans="429:429">
      <c r="PM68176" s="782" t="s">
        <v>501</v>
      </c>
    </row>
    <row r="68177" spans="429:429">
      <c r="PM68177" s="782" t="s">
        <v>501</v>
      </c>
    </row>
    <row r="68178" spans="429:429">
      <c r="PM68178" s="782" t="s">
        <v>501</v>
      </c>
    </row>
    <row r="68179" spans="429:429">
      <c r="PM68179" s="782" t="s">
        <v>501</v>
      </c>
    </row>
    <row r="68180" spans="429:429">
      <c r="PM68180" s="782" t="s">
        <v>501</v>
      </c>
    </row>
    <row r="68181" spans="429:429">
      <c r="PM68181" s="782" t="s">
        <v>501</v>
      </c>
    </row>
    <row r="68182" spans="429:429">
      <c r="PM68182" s="782" t="s">
        <v>501</v>
      </c>
    </row>
    <row r="68183" spans="429:429">
      <c r="PM68183" s="782" t="s">
        <v>501</v>
      </c>
    </row>
    <row r="68184" spans="429:429">
      <c r="PM68184" s="782" t="s">
        <v>501</v>
      </c>
    </row>
    <row r="68185" spans="429:429">
      <c r="PM68185" s="782" t="s">
        <v>501</v>
      </c>
    </row>
    <row r="68186" spans="429:429">
      <c r="PM68186" s="782" t="s">
        <v>501</v>
      </c>
    </row>
    <row r="68187" spans="429:429">
      <c r="PM68187" s="782" t="s">
        <v>501</v>
      </c>
    </row>
    <row r="68188" spans="429:429">
      <c r="PM68188" s="782" t="s">
        <v>501</v>
      </c>
    </row>
    <row r="68189" spans="429:429">
      <c r="PM68189" s="782" t="s">
        <v>501</v>
      </c>
    </row>
    <row r="68190" spans="429:429">
      <c r="PM68190" s="782" t="s">
        <v>501</v>
      </c>
    </row>
    <row r="68191" spans="429:429">
      <c r="PM68191" s="782" t="s">
        <v>501</v>
      </c>
    </row>
    <row r="68192" spans="429:429">
      <c r="PM68192" s="782" t="s">
        <v>501</v>
      </c>
    </row>
    <row r="68193" spans="429:429">
      <c r="PM68193" s="782" t="s">
        <v>501</v>
      </c>
    </row>
    <row r="68194" spans="429:429">
      <c r="PM68194" s="782" t="s">
        <v>501</v>
      </c>
    </row>
    <row r="68195" spans="429:429">
      <c r="PM68195" s="782" t="s">
        <v>501</v>
      </c>
    </row>
    <row r="68196" spans="429:429">
      <c r="PM68196" s="782" t="s">
        <v>501</v>
      </c>
    </row>
    <row r="68197" spans="429:429">
      <c r="PM68197" s="782" t="s">
        <v>501</v>
      </c>
    </row>
    <row r="68198" spans="429:429">
      <c r="PM68198" s="782" t="s">
        <v>501</v>
      </c>
    </row>
    <row r="68199" spans="429:429">
      <c r="PM68199" s="782" t="s">
        <v>501</v>
      </c>
    </row>
    <row r="68200" spans="429:429">
      <c r="PM68200" s="782" t="s">
        <v>501</v>
      </c>
    </row>
    <row r="68201" spans="429:429">
      <c r="PM68201" s="782" t="s">
        <v>501</v>
      </c>
    </row>
    <row r="68202" spans="429:429">
      <c r="PM68202" s="782" t="s">
        <v>501</v>
      </c>
    </row>
    <row r="68203" spans="429:429">
      <c r="PM68203" s="782" t="s">
        <v>501</v>
      </c>
    </row>
    <row r="68204" spans="429:429">
      <c r="PM68204" s="782" t="s">
        <v>501</v>
      </c>
    </row>
    <row r="68205" spans="429:429">
      <c r="PM68205" s="782" t="s">
        <v>501</v>
      </c>
    </row>
    <row r="68206" spans="429:429">
      <c r="PM68206" s="782" t="s">
        <v>501</v>
      </c>
    </row>
    <row r="68207" spans="429:429">
      <c r="PM68207" s="782" t="s">
        <v>501</v>
      </c>
    </row>
    <row r="68208" spans="429:429">
      <c r="PM68208" s="782" t="s">
        <v>501</v>
      </c>
    </row>
    <row r="68209" spans="429:429">
      <c r="PM68209" s="782" t="s">
        <v>501</v>
      </c>
    </row>
    <row r="68210" spans="429:429">
      <c r="PM68210" s="782" t="s">
        <v>501</v>
      </c>
    </row>
    <row r="68211" spans="429:429">
      <c r="PM68211" s="782" t="s">
        <v>501</v>
      </c>
    </row>
    <row r="68212" spans="429:429">
      <c r="PM68212" s="782" t="s">
        <v>501</v>
      </c>
    </row>
    <row r="68213" spans="429:429">
      <c r="PM68213" s="782" t="s">
        <v>501</v>
      </c>
    </row>
    <row r="68214" spans="429:429">
      <c r="PM68214" s="782" t="s">
        <v>501</v>
      </c>
    </row>
    <row r="68215" spans="429:429">
      <c r="PM68215" s="782" t="s">
        <v>501</v>
      </c>
    </row>
    <row r="68216" spans="429:429">
      <c r="PM68216" s="782" t="s">
        <v>501</v>
      </c>
    </row>
    <row r="68217" spans="429:429">
      <c r="PM68217" s="782" t="s">
        <v>501</v>
      </c>
    </row>
    <row r="68218" spans="429:429">
      <c r="PM68218" s="782" t="s">
        <v>501</v>
      </c>
    </row>
    <row r="68219" spans="429:429">
      <c r="PM68219" s="782" t="s">
        <v>501</v>
      </c>
    </row>
    <row r="68220" spans="429:429">
      <c r="PM68220" s="782" t="s">
        <v>501</v>
      </c>
    </row>
    <row r="68221" spans="429:429">
      <c r="PM68221" s="782" t="s">
        <v>501</v>
      </c>
    </row>
    <row r="68222" spans="429:429">
      <c r="PM68222" s="782" t="s">
        <v>501</v>
      </c>
    </row>
    <row r="68223" spans="429:429">
      <c r="PM68223" s="782" t="s">
        <v>501</v>
      </c>
    </row>
    <row r="68224" spans="429:429">
      <c r="PM68224" s="782" t="s">
        <v>501</v>
      </c>
    </row>
    <row r="68225" spans="429:429">
      <c r="PM68225" s="782" t="s">
        <v>501</v>
      </c>
    </row>
    <row r="68226" spans="429:429">
      <c r="PM68226" s="782" t="s">
        <v>501</v>
      </c>
    </row>
    <row r="68227" spans="429:429">
      <c r="PM68227" s="782" t="s">
        <v>501</v>
      </c>
    </row>
    <row r="68228" spans="429:429">
      <c r="PM68228" s="782" t="s">
        <v>501</v>
      </c>
    </row>
    <row r="68229" spans="429:429">
      <c r="PM68229" s="782" t="s">
        <v>501</v>
      </c>
    </row>
    <row r="68230" spans="429:429">
      <c r="PM68230" s="782" t="s">
        <v>501</v>
      </c>
    </row>
    <row r="68231" spans="429:429">
      <c r="PM68231" s="782" t="s">
        <v>501</v>
      </c>
    </row>
    <row r="68232" spans="429:429">
      <c r="PM68232" s="782" t="s">
        <v>501</v>
      </c>
    </row>
    <row r="68233" spans="429:429">
      <c r="PM68233" s="782" t="s">
        <v>501</v>
      </c>
    </row>
    <row r="68234" spans="429:429">
      <c r="PM68234" s="782" t="s">
        <v>501</v>
      </c>
    </row>
    <row r="68235" spans="429:429">
      <c r="PM68235" s="782" t="s">
        <v>501</v>
      </c>
    </row>
    <row r="68236" spans="429:429">
      <c r="PM68236" s="782" t="s">
        <v>501</v>
      </c>
    </row>
    <row r="68237" spans="429:429">
      <c r="PM68237" s="782" t="s">
        <v>501</v>
      </c>
    </row>
    <row r="68238" spans="429:429">
      <c r="PM68238" s="782" t="s">
        <v>501</v>
      </c>
    </row>
    <row r="68239" spans="429:429">
      <c r="PM68239" s="782" t="s">
        <v>501</v>
      </c>
    </row>
    <row r="68240" spans="429:429">
      <c r="PM68240" s="782" t="s">
        <v>501</v>
      </c>
    </row>
    <row r="68241" spans="429:429">
      <c r="PM68241" s="782" t="s">
        <v>501</v>
      </c>
    </row>
    <row r="68242" spans="429:429">
      <c r="PM68242" s="782" t="s">
        <v>501</v>
      </c>
    </row>
    <row r="68243" spans="429:429">
      <c r="PM68243" s="782" t="s">
        <v>501</v>
      </c>
    </row>
    <row r="68244" spans="429:429">
      <c r="PM68244" s="782" t="s">
        <v>501</v>
      </c>
    </row>
    <row r="68245" spans="429:429">
      <c r="PM68245" s="782" t="s">
        <v>501</v>
      </c>
    </row>
    <row r="68246" spans="429:429">
      <c r="PM68246" s="782" t="s">
        <v>501</v>
      </c>
    </row>
    <row r="68247" spans="429:429">
      <c r="PM68247" s="782" t="s">
        <v>501</v>
      </c>
    </row>
    <row r="68248" spans="429:429">
      <c r="PM68248" s="782" t="s">
        <v>501</v>
      </c>
    </row>
    <row r="68249" spans="429:429">
      <c r="PM68249" s="782" t="s">
        <v>501</v>
      </c>
    </row>
    <row r="68250" spans="429:429">
      <c r="PM68250" s="782" t="s">
        <v>501</v>
      </c>
    </row>
    <row r="68251" spans="429:429">
      <c r="PM68251" s="782" t="s">
        <v>501</v>
      </c>
    </row>
    <row r="68252" spans="429:429">
      <c r="PM68252" s="782" t="s">
        <v>501</v>
      </c>
    </row>
    <row r="68253" spans="429:429">
      <c r="PM68253" s="782" t="s">
        <v>501</v>
      </c>
    </row>
    <row r="68254" spans="429:429">
      <c r="PM68254" s="782" t="s">
        <v>501</v>
      </c>
    </row>
    <row r="68255" spans="429:429">
      <c r="PM68255" s="782" t="s">
        <v>501</v>
      </c>
    </row>
    <row r="68256" spans="429:429">
      <c r="PM68256" s="782" t="s">
        <v>501</v>
      </c>
    </row>
    <row r="68257" spans="429:429">
      <c r="PM68257" s="782" t="s">
        <v>501</v>
      </c>
    </row>
    <row r="68258" spans="429:429">
      <c r="PM68258" s="782" t="s">
        <v>501</v>
      </c>
    </row>
    <row r="68259" spans="429:429">
      <c r="PM68259" s="782" t="s">
        <v>501</v>
      </c>
    </row>
    <row r="68260" spans="429:429">
      <c r="PM68260" s="782" t="s">
        <v>501</v>
      </c>
    </row>
    <row r="68261" spans="429:429">
      <c r="PM68261" s="782" t="s">
        <v>501</v>
      </c>
    </row>
    <row r="68262" spans="429:429">
      <c r="PM68262" s="782" t="s">
        <v>501</v>
      </c>
    </row>
    <row r="68263" spans="429:429">
      <c r="PM68263" s="782" t="s">
        <v>501</v>
      </c>
    </row>
    <row r="68264" spans="429:429">
      <c r="PM68264" s="782" t="s">
        <v>501</v>
      </c>
    </row>
    <row r="68265" spans="429:429">
      <c r="PM68265" s="782" t="s">
        <v>501</v>
      </c>
    </row>
    <row r="68266" spans="429:429">
      <c r="PM68266" s="782" t="s">
        <v>501</v>
      </c>
    </row>
    <row r="68267" spans="429:429">
      <c r="PM68267" s="782" t="s">
        <v>501</v>
      </c>
    </row>
    <row r="68268" spans="429:429">
      <c r="PM68268" s="782" t="s">
        <v>501</v>
      </c>
    </row>
    <row r="68269" spans="429:429">
      <c r="PM68269" s="782" t="s">
        <v>501</v>
      </c>
    </row>
    <row r="68270" spans="429:429">
      <c r="PM68270" s="782" t="s">
        <v>501</v>
      </c>
    </row>
    <row r="68271" spans="429:429">
      <c r="PM68271" s="782" t="s">
        <v>501</v>
      </c>
    </row>
    <row r="68272" spans="429:429">
      <c r="PM68272" s="782" t="s">
        <v>501</v>
      </c>
    </row>
    <row r="68273" spans="429:429">
      <c r="PM68273" s="782" t="s">
        <v>501</v>
      </c>
    </row>
    <row r="68274" spans="429:429">
      <c r="PM68274" s="782" t="s">
        <v>501</v>
      </c>
    </row>
    <row r="68275" spans="429:429">
      <c r="PM68275" s="782" t="s">
        <v>501</v>
      </c>
    </row>
    <row r="68276" spans="429:429">
      <c r="PM68276" s="782" t="s">
        <v>501</v>
      </c>
    </row>
    <row r="68277" spans="429:429">
      <c r="PM68277" s="782" t="s">
        <v>501</v>
      </c>
    </row>
    <row r="68278" spans="429:429">
      <c r="PM68278" s="782" t="s">
        <v>501</v>
      </c>
    </row>
    <row r="68279" spans="429:429">
      <c r="PM68279" s="782" t="s">
        <v>501</v>
      </c>
    </row>
    <row r="68280" spans="429:429">
      <c r="PM68280" s="782" t="s">
        <v>501</v>
      </c>
    </row>
    <row r="68281" spans="429:429">
      <c r="PM68281" s="782" t="s">
        <v>501</v>
      </c>
    </row>
    <row r="68282" spans="429:429">
      <c r="PM68282" s="782" t="s">
        <v>501</v>
      </c>
    </row>
    <row r="68283" spans="429:429">
      <c r="PM68283" s="782" t="s">
        <v>501</v>
      </c>
    </row>
    <row r="68284" spans="429:429">
      <c r="PM68284" s="782" t="s">
        <v>501</v>
      </c>
    </row>
    <row r="68285" spans="429:429">
      <c r="PM68285" s="782" t="s">
        <v>501</v>
      </c>
    </row>
    <row r="68286" spans="429:429">
      <c r="PM68286" s="782" t="s">
        <v>501</v>
      </c>
    </row>
    <row r="68287" spans="429:429">
      <c r="PM68287" s="782" t="s">
        <v>501</v>
      </c>
    </row>
    <row r="68288" spans="429:429">
      <c r="PM68288" s="782" t="s">
        <v>501</v>
      </c>
    </row>
    <row r="68289" spans="429:429">
      <c r="PM68289" s="782" t="s">
        <v>501</v>
      </c>
    </row>
    <row r="68290" spans="429:429">
      <c r="PM68290" s="782" t="s">
        <v>501</v>
      </c>
    </row>
    <row r="68291" spans="429:429">
      <c r="PM68291" s="782" t="s">
        <v>501</v>
      </c>
    </row>
    <row r="68292" spans="429:429">
      <c r="PM68292" s="782" t="s">
        <v>501</v>
      </c>
    </row>
    <row r="68293" spans="429:429">
      <c r="PM68293" s="782" t="s">
        <v>501</v>
      </c>
    </row>
    <row r="68294" spans="429:429">
      <c r="PM68294" s="782" t="s">
        <v>501</v>
      </c>
    </row>
    <row r="68295" spans="429:429">
      <c r="PM68295" s="782" t="s">
        <v>501</v>
      </c>
    </row>
    <row r="68296" spans="429:429">
      <c r="PM68296" s="782" t="s">
        <v>501</v>
      </c>
    </row>
    <row r="68297" spans="429:429">
      <c r="PM68297" s="782" t="s">
        <v>501</v>
      </c>
    </row>
    <row r="68298" spans="429:429">
      <c r="PM68298" s="782" t="s">
        <v>501</v>
      </c>
    </row>
    <row r="68299" spans="429:429">
      <c r="PM68299" s="782" t="s">
        <v>501</v>
      </c>
    </row>
    <row r="68300" spans="429:429">
      <c r="PM68300" s="782" t="s">
        <v>501</v>
      </c>
    </row>
    <row r="68301" spans="429:429">
      <c r="PM68301" s="782" t="s">
        <v>501</v>
      </c>
    </row>
    <row r="68302" spans="429:429">
      <c r="PM68302" s="782" t="s">
        <v>501</v>
      </c>
    </row>
    <row r="68303" spans="429:429">
      <c r="PM68303" s="782" t="s">
        <v>501</v>
      </c>
    </row>
    <row r="68304" spans="429:429">
      <c r="PM68304" s="782" t="s">
        <v>501</v>
      </c>
    </row>
    <row r="68305" spans="429:429">
      <c r="PM68305" s="782" t="s">
        <v>501</v>
      </c>
    </row>
    <row r="68306" spans="429:429">
      <c r="PM68306" s="782" t="s">
        <v>501</v>
      </c>
    </row>
    <row r="68307" spans="429:429">
      <c r="PM68307" s="782" t="s">
        <v>501</v>
      </c>
    </row>
    <row r="68308" spans="429:429">
      <c r="PM68308" s="782" t="s">
        <v>501</v>
      </c>
    </row>
    <row r="68309" spans="429:429">
      <c r="PM68309" s="782" t="s">
        <v>501</v>
      </c>
    </row>
    <row r="68310" spans="429:429">
      <c r="PM68310" s="782" t="s">
        <v>501</v>
      </c>
    </row>
    <row r="68311" spans="429:429">
      <c r="PM68311" s="782" t="s">
        <v>501</v>
      </c>
    </row>
    <row r="68312" spans="429:429">
      <c r="PM68312" s="782" t="s">
        <v>501</v>
      </c>
    </row>
    <row r="68313" spans="429:429">
      <c r="PM68313" s="782" t="s">
        <v>501</v>
      </c>
    </row>
    <row r="68314" spans="429:429">
      <c r="PM68314" s="782" t="s">
        <v>501</v>
      </c>
    </row>
    <row r="68315" spans="429:429">
      <c r="PM68315" s="782" t="s">
        <v>501</v>
      </c>
    </row>
    <row r="68316" spans="429:429">
      <c r="PM68316" s="782" t="s">
        <v>501</v>
      </c>
    </row>
    <row r="68317" spans="429:429">
      <c r="PM68317" s="782" t="s">
        <v>501</v>
      </c>
    </row>
    <row r="68318" spans="429:429">
      <c r="PM68318" s="782" t="s">
        <v>501</v>
      </c>
    </row>
    <row r="68319" spans="429:429">
      <c r="PM68319" s="782" t="s">
        <v>501</v>
      </c>
    </row>
    <row r="68320" spans="429:429">
      <c r="PM68320" s="782" t="s">
        <v>501</v>
      </c>
    </row>
    <row r="68321" spans="429:429">
      <c r="PM68321" s="782" t="s">
        <v>501</v>
      </c>
    </row>
    <row r="68322" spans="429:429">
      <c r="PM68322" s="782" t="s">
        <v>501</v>
      </c>
    </row>
    <row r="68323" spans="429:429">
      <c r="PM68323" s="782" t="s">
        <v>501</v>
      </c>
    </row>
    <row r="68324" spans="429:429">
      <c r="PM68324" s="782" t="s">
        <v>501</v>
      </c>
    </row>
    <row r="68325" spans="429:429">
      <c r="PM68325" s="782" t="s">
        <v>501</v>
      </c>
    </row>
    <row r="68326" spans="429:429">
      <c r="PM68326" s="782" t="s">
        <v>501</v>
      </c>
    </row>
    <row r="68327" spans="429:429">
      <c r="PM68327" s="782" t="s">
        <v>501</v>
      </c>
    </row>
    <row r="68328" spans="429:429">
      <c r="PM68328" s="782" t="s">
        <v>501</v>
      </c>
    </row>
    <row r="68329" spans="429:429">
      <c r="PM68329" s="782" t="s">
        <v>501</v>
      </c>
    </row>
    <row r="68330" spans="429:429">
      <c r="PM68330" s="782" t="s">
        <v>501</v>
      </c>
    </row>
    <row r="68331" spans="429:429">
      <c r="PM68331" s="782" t="s">
        <v>501</v>
      </c>
    </row>
    <row r="68332" spans="429:429">
      <c r="PM68332" s="782" t="s">
        <v>501</v>
      </c>
    </row>
    <row r="68333" spans="429:429">
      <c r="PM68333" s="782" t="s">
        <v>501</v>
      </c>
    </row>
    <row r="68334" spans="429:429">
      <c r="PM68334" s="782" t="s">
        <v>501</v>
      </c>
    </row>
    <row r="68335" spans="429:429">
      <c r="PM68335" s="782" t="s">
        <v>501</v>
      </c>
    </row>
    <row r="68336" spans="429:429">
      <c r="PM68336" s="782" t="s">
        <v>501</v>
      </c>
    </row>
    <row r="68337" spans="429:429">
      <c r="PM68337" s="782" t="s">
        <v>501</v>
      </c>
    </row>
    <row r="68338" spans="429:429">
      <c r="PM68338" s="782" t="s">
        <v>501</v>
      </c>
    </row>
    <row r="68339" spans="429:429">
      <c r="PM68339" s="782" t="s">
        <v>501</v>
      </c>
    </row>
    <row r="68340" spans="429:429">
      <c r="PM68340" s="782" t="s">
        <v>501</v>
      </c>
    </row>
    <row r="68341" spans="429:429">
      <c r="PM68341" s="782" t="s">
        <v>501</v>
      </c>
    </row>
    <row r="68342" spans="429:429">
      <c r="PM68342" s="782" t="s">
        <v>501</v>
      </c>
    </row>
    <row r="68343" spans="429:429">
      <c r="PM68343" s="782" t="s">
        <v>501</v>
      </c>
    </row>
    <row r="68344" spans="429:429">
      <c r="PM68344" s="782" t="s">
        <v>501</v>
      </c>
    </row>
    <row r="68345" spans="429:429">
      <c r="PM68345" s="782" t="s">
        <v>501</v>
      </c>
    </row>
    <row r="68346" spans="429:429">
      <c r="PM68346" s="782" t="s">
        <v>501</v>
      </c>
    </row>
    <row r="68347" spans="429:429">
      <c r="PM68347" s="782" t="s">
        <v>501</v>
      </c>
    </row>
    <row r="68348" spans="429:429">
      <c r="PM68348" s="782" t="s">
        <v>501</v>
      </c>
    </row>
    <row r="68349" spans="429:429">
      <c r="PM68349" s="782" t="s">
        <v>501</v>
      </c>
    </row>
    <row r="68350" spans="429:429">
      <c r="PM68350" s="782" t="s">
        <v>501</v>
      </c>
    </row>
    <row r="68351" spans="429:429">
      <c r="PM68351" s="782" t="s">
        <v>501</v>
      </c>
    </row>
    <row r="68352" spans="429:429">
      <c r="PM68352" s="782" t="s">
        <v>501</v>
      </c>
    </row>
    <row r="68353" spans="429:429">
      <c r="PM68353" s="782" t="s">
        <v>501</v>
      </c>
    </row>
    <row r="68354" spans="429:429">
      <c r="PM68354" s="782" t="s">
        <v>501</v>
      </c>
    </row>
    <row r="68355" spans="429:429">
      <c r="PM68355" s="782" t="s">
        <v>501</v>
      </c>
    </row>
    <row r="68356" spans="429:429">
      <c r="PM68356" s="782" t="s">
        <v>501</v>
      </c>
    </row>
    <row r="68357" spans="429:429">
      <c r="PM68357" s="782" t="s">
        <v>501</v>
      </c>
    </row>
    <row r="68358" spans="429:429">
      <c r="PM68358" s="782" t="s">
        <v>501</v>
      </c>
    </row>
    <row r="68359" spans="429:429">
      <c r="PM68359" s="782" t="s">
        <v>501</v>
      </c>
    </row>
    <row r="68360" spans="429:429">
      <c r="PM68360" s="782" t="s">
        <v>501</v>
      </c>
    </row>
    <row r="68361" spans="429:429">
      <c r="PM68361" s="782" t="s">
        <v>501</v>
      </c>
    </row>
    <row r="68362" spans="429:429">
      <c r="PM68362" s="782" t="s">
        <v>501</v>
      </c>
    </row>
    <row r="68363" spans="429:429">
      <c r="PM68363" s="782" t="s">
        <v>501</v>
      </c>
    </row>
    <row r="68364" spans="429:429">
      <c r="PM68364" s="782" t="s">
        <v>501</v>
      </c>
    </row>
    <row r="68365" spans="429:429">
      <c r="PM68365" s="782" t="s">
        <v>501</v>
      </c>
    </row>
    <row r="68366" spans="429:429">
      <c r="PM68366" s="782" t="s">
        <v>501</v>
      </c>
    </row>
    <row r="68367" spans="429:429">
      <c r="PM68367" s="782" t="s">
        <v>501</v>
      </c>
    </row>
    <row r="68368" spans="429:429">
      <c r="PM68368" s="782" t="s">
        <v>501</v>
      </c>
    </row>
    <row r="68369" spans="429:429">
      <c r="PM68369" s="782" t="s">
        <v>501</v>
      </c>
    </row>
    <row r="68370" spans="429:429">
      <c r="PM68370" s="782" t="s">
        <v>501</v>
      </c>
    </row>
    <row r="68371" spans="429:429">
      <c r="PM68371" s="782" t="s">
        <v>501</v>
      </c>
    </row>
    <row r="68372" spans="429:429">
      <c r="PM68372" s="782" t="s">
        <v>501</v>
      </c>
    </row>
    <row r="68373" spans="429:429">
      <c r="PM68373" s="782" t="s">
        <v>501</v>
      </c>
    </row>
    <row r="68374" spans="429:429">
      <c r="PM68374" s="782" t="s">
        <v>501</v>
      </c>
    </row>
    <row r="68375" spans="429:429">
      <c r="PM68375" s="782" t="s">
        <v>501</v>
      </c>
    </row>
    <row r="68376" spans="429:429">
      <c r="PM68376" s="782" t="s">
        <v>501</v>
      </c>
    </row>
    <row r="68377" spans="429:429">
      <c r="PM68377" s="782" t="s">
        <v>501</v>
      </c>
    </row>
    <row r="68378" spans="429:429">
      <c r="PM68378" s="782" t="s">
        <v>501</v>
      </c>
    </row>
    <row r="68379" spans="429:429">
      <c r="PM68379" s="782" t="s">
        <v>501</v>
      </c>
    </row>
    <row r="68380" spans="429:429">
      <c r="PM68380" s="782" t="s">
        <v>501</v>
      </c>
    </row>
    <row r="68381" spans="429:429">
      <c r="PM68381" s="782" t="s">
        <v>501</v>
      </c>
    </row>
    <row r="68382" spans="429:429">
      <c r="PM68382" s="782" t="s">
        <v>501</v>
      </c>
    </row>
    <row r="68383" spans="429:429">
      <c r="PM68383" s="782" t="s">
        <v>501</v>
      </c>
    </row>
    <row r="68384" spans="429:429">
      <c r="PM68384" s="782" t="s">
        <v>501</v>
      </c>
    </row>
    <row r="68385" spans="429:429">
      <c r="PM68385" s="782" t="s">
        <v>501</v>
      </c>
    </row>
    <row r="68386" spans="429:429">
      <c r="PM68386" s="782" t="s">
        <v>501</v>
      </c>
    </row>
    <row r="68387" spans="429:429">
      <c r="PM68387" s="782" t="s">
        <v>501</v>
      </c>
    </row>
    <row r="68388" spans="429:429">
      <c r="PM68388" s="782" t="s">
        <v>501</v>
      </c>
    </row>
    <row r="68389" spans="429:429">
      <c r="PM68389" s="782" t="s">
        <v>501</v>
      </c>
    </row>
    <row r="68390" spans="429:429">
      <c r="PM68390" s="782" t="s">
        <v>501</v>
      </c>
    </row>
    <row r="68391" spans="429:429">
      <c r="PM68391" s="782" t="s">
        <v>501</v>
      </c>
    </row>
    <row r="68392" spans="429:429">
      <c r="PM68392" s="782" t="s">
        <v>501</v>
      </c>
    </row>
    <row r="68393" spans="429:429">
      <c r="PM68393" s="782" t="s">
        <v>501</v>
      </c>
    </row>
    <row r="68394" spans="429:429">
      <c r="PM68394" s="782" t="s">
        <v>501</v>
      </c>
    </row>
    <row r="68395" spans="429:429">
      <c r="PM68395" s="782" t="s">
        <v>501</v>
      </c>
    </row>
    <row r="68396" spans="429:429">
      <c r="PM68396" s="782" t="s">
        <v>501</v>
      </c>
    </row>
    <row r="68397" spans="429:429">
      <c r="PM68397" s="782" t="s">
        <v>501</v>
      </c>
    </row>
    <row r="68398" spans="429:429">
      <c r="PM68398" s="782" t="s">
        <v>501</v>
      </c>
    </row>
    <row r="68399" spans="429:429">
      <c r="PM68399" s="782" t="s">
        <v>501</v>
      </c>
    </row>
    <row r="68400" spans="429:429">
      <c r="PM68400" s="782" t="s">
        <v>501</v>
      </c>
    </row>
    <row r="68401" spans="429:429">
      <c r="PM68401" s="782" t="s">
        <v>501</v>
      </c>
    </row>
    <row r="68402" spans="429:429">
      <c r="PM68402" s="782" t="s">
        <v>501</v>
      </c>
    </row>
    <row r="68403" spans="429:429">
      <c r="PM68403" s="782" t="s">
        <v>501</v>
      </c>
    </row>
    <row r="68404" spans="429:429">
      <c r="PM68404" s="782" t="s">
        <v>501</v>
      </c>
    </row>
    <row r="68405" spans="429:429">
      <c r="PM68405" s="782" t="s">
        <v>501</v>
      </c>
    </row>
    <row r="68406" spans="429:429">
      <c r="PM68406" s="782" t="s">
        <v>501</v>
      </c>
    </row>
    <row r="68407" spans="429:429">
      <c r="PM68407" s="782" t="s">
        <v>501</v>
      </c>
    </row>
    <row r="68408" spans="429:429">
      <c r="PM68408" s="782" t="s">
        <v>501</v>
      </c>
    </row>
    <row r="68409" spans="429:429">
      <c r="PM68409" s="782" t="s">
        <v>501</v>
      </c>
    </row>
    <row r="68410" spans="429:429">
      <c r="PM68410" s="782" t="s">
        <v>501</v>
      </c>
    </row>
    <row r="68411" spans="429:429">
      <c r="PM68411" s="782" t="s">
        <v>501</v>
      </c>
    </row>
    <row r="68412" spans="429:429">
      <c r="PM68412" s="782" t="s">
        <v>501</v>
      </c>
    </row>
    <row r="68413" spans="429:429">
      <c r="PM68413" s="782" t="s">
        <v>501</v>
      </c>
    </row>
    <row r="68414" spans="429:429">
      <c r="PM68414" s="782" t="s">
        <v>501</v>
      </c>
    </row>
    <row r="68415" spans="429:429">
      <c r="PM68415" s="782" t="s">
        <v>501</v>
      </c>
    </row>
    <row r="68416" spans="429:429">
      <c r="PM68416" s="782" t="s">
        <v>501</v>
      </c>
    </row>
    <row r="68417" spans="429:429">
      <c r="PM68417" s="782" t="s">
        <v>501</v>
      </c>
    </row>
    <row r="68418" spans="429:429">
      <c r="PM68418" s="782" t="s">
        <v>501</v>
      </c>
    </row>
    <row r="68419" spans="429:429">
      <c r="PM68419" s="782" t="s">
        <v>501</v>
      </c>
    </row>
    <row r="68420" spans="429:429">
      <c r="PM68420" s="782" t="s">
        <v>501</v>
      </c>
    </row>
    <row r="68421" spans="429:429">
      <c r="PM68421" s="782" t="s">
        <v>501</v>
      </c>
    </row>
    <row r="68422" spans="429:429">
      <c r="PM68422" s="782" t="s">
        <v>501</v>
      </c>
    </row>
    <row r="68423" spans="429:429">
      <c r="PM68423" s="782" t="s">
        <v>501</v>
      </c>
    </row>
    <row r="68424" spans="429:429">
      <c r="PM68424" s="782" t="s">
        <v>501</v>
      </c>
    </row>
    <row r="68425" spans="429:429">
      <c r="PM68425" s="782" t="s">
        <v>501</v>
      </c>
    </row>
    <row r="68426" spans="429:429">
      <c r="PM68426" s="782" t="s">
        <v>501</v>
      </c>
    </row>
    <row r="68427" spans="429:429">
      <c r="PM68427" s="782" t="s">
        <v>501</v>
      </c>
    </row>
    <row r="68428" spans="429:429">
      <c r="PM68428" s="782" t="s">
        <v>501</v>
      </c>
    </row>
    <row r="68429" spans="429:429">
      <c r="PM68429" s="782" t="s">
        <v>501</v>
      </c>
    </row>
    <row r="68430" spans="429:429">
      <c r="PM68430" s="782" t="s">
        <v>501</v>
      </c>
    </row>
    <row r="68431" spans="429:429">
      <c r="PM68431" s="782" t="s">
        <v>501</v>
      </c>
    </row>
    <row r="68432" spans="429:429">
      <c r="PM68432" s="782" t="s">
        <v>501</v>
      </c>
    </row>
    <row r="68433" spans="429:429">
      <c r="PM68433" s="782" t="s">
        <v>501</v>
      </c>
    </row>
    <row r="68434" spans="429:429">
      <c r="PM68434" s="782" t="s">
        <v>501</v>
      </c>
    </row>
    <row r="68435" spans="429:429">
      <c r="PM68435" s="782" t="s">
        <v>501</v>
      </c>
    </row>
    <row r="68436" spans="429:429">
      <c r="PM68436" s="782" t="s">
        <v>501</v>
      </c>
    </row>
    <row r="68437" spans="429:429">
      <c r="PM68437" s="782" t="s">
        <v>501</v>
      </c>
    </row>
    <row r="68438" spans="429:429">
      <c r="PM68438" s="782" t="s">
        <v>501</v>
      </c>
    </row>
    <row r="68439" spans="429:429">
      <c r="PM68439" s="782" t="s">
        <v>501</v>
      </c>
    </row>
    <row r="68440" spans="429:429">
      <c r="PM68440" s="782" t="s">
        <v>501</v>
      </c>
    </row>
    <row r="68441" spans="429:429">
      <c r="PM68441" s="782" t="s">
        <v>501</v>
      </c>
    </row>
    <row r="68442" spans="429:429">
      <c r="PM68442" s="782" t="s">
        <v>501</v>
      </c>
    </row>
    <row r="68443" spans="429:429">
      <c r="PM68443" s="782" t="s">
        <v>501</v>
      </c>
    </row>
    <row r="68444" spans="429:429">
      <c r="PM68444" s="782" t="s">
        <v>501</v>
      </c>
    </row>
    <row r="68445" spans="429:429">
      <c r="PM68445" s="782" t="s">
        <v>501</v>
      </c>
    </row>
    <row r="68446" spans="429:429">
      <c r="PM68446" s="782" t="s">
        <v>501</v>
      </c>
    </row>
    <row r="68447" spans="429:429">
      <c r="PM68447" s="782" t="s">
        <v>501</v>
      </c>
    </row>
    <row r="68448" spans="429:429">
      <c r="PM68448" s="782" t="s">
        <v>501</v>
      </c>
    </row>
    <row r="68449" spans="429:429">
      <c r="PM68449" s="782" t="s">
        <v>501</v>
      </c>
    </row>
    <row r="68450" spans="429:429">
      <c r="PM68450" s="782" t="s">
        <v>501</v>
      </c>
    </row>
    <row r="68451" spans="429:429">
      <c r="PM68451" s="782" t="s">
        <v>501</v>
      </c>
    </row>
    <row r="68452" spans="429:429">
      <c r="PM68452" s="782" t="s">
        <v>501</v>
      </c>
    </row>
    <row r="68453" spans="429:429">
      <c r="PM68453" s="782" t="s">
        <v>501</v>
      </c>
    </row>
    <row r="68454" spans="429:429">
      <c r="PM68454" s="782" t="s">
        <v>501</v>
      </c>
    </row>
    <row r="68455" spans="429:429">
      <c r="PM68455" s="782" t="s">
        <v>501</v>
      </c>
    </row>
    <row r="68456" spans="429:429">
      <c r="PM68456" s="782" t="s">
        <v>501</v>
      </c>
    </row>
    <row r="68457" spans="429:429">
      <c r="PM68457" s="782" t="s">
        <v>501</v>
      </c>
    </row>
    <row r="68458" spans="429:429">
      <c r="PM68458" s="782" t="s">
        <v>501</v>
      </c>
    </row>
    <row r="68459" spans="429:429">
      <c r="PM68459" s="782" t="s">
        <v>501</v>
      </c>
    </row>
    <row r="68460" spans="429:429">
      <c r="PM68460" s="782" t="s">
        <v>501</v>
      </c>
    </row>
    <row r="68461" spans="429:429">
      <c r="PM68461" s="782" t="s">
        <v>501</v>
      </c>
    </row>
    <row r="68462" spans="429:429">
      <c r="PM68462" s="782" t="s">
        <v>501</v>
      </c>
    </row>
    <row r="68463" spans="429:429">
      <c r="PM68463" s="782" t="s">
        <v>501</v>
      </c>
    </row>
    <row r="68464" spans="429:429">
      <c r="PM68464" s="782" t="s">
        <v>501</v>
      </c>
    </row>
    <row r="68465" spans="429:429">
      <c r="PM68465" s="782" t="s">
        <v>501</v>
      </c>
    </row>
    <row r="68466" spans="429:429">
      <c r="PM68466" s="782" t="s">
        <v>501</v>
      </c>
    </row>
    <row r="68467" spans="429:429">
      <c r="PM68467" s="782" t="s">
        <v>501</v>
      </c>
    </row>
    <row r="68468" spans="429:429">
      <c r="PM68468" s="782" t="s">
        <v>501</v>
      </c>
    </row>
    <row r="68469" spans="429:429">
      <c r="PM68469" s="782" t="s">
        <v>501</v>
      </c>
    </row>
    <row r="68470" spans="429:429">
      <c r="PM68470" s="782" t="s">
        <v>501</v>
      </c>
    </row>
    <row r="68471" spans="429:429">
      <c r="PM68471" s="782" t="s">
        <v>501</v>
      </c>
    </row>
    <row r="68472" spans="429:429">
      <c r="PM68472" s="782" t="s">
        <v>501</v>
      </c>
    </row>
    <row r="68473" spans="429:429">
      <c r="PM68473" s="782" t="s">
        <v>501</v>
      </c>
    </row>
    <row r="68474" spans="429:429">
      <c r="PM68474" s="782" t="s">
        <v>501</v>
      </c>
    </row>
    <row r="68475" spans="429:429">
      <c r="PM68475" s="782" t="s">
        <v>501</v>
      </c>
    </row>
    <row r="68476" spans="429:429">
      <c r="PM68476" s="782" t="s">
        <v>501</v>
      </c>
    </row>
    <row r="68477" spans="429:429">
      <c r="PM68477" s="782" t="s">
        <v>501</v>
      </c>
    </row>
    <row r="68478" spans="429:429">
      <c r="PM68478" s="782" t="s">
        <v>501</v>
      </c>
    </row>
    <row r="68479" spans="429:429">
      <c r="PM68479" s="782" t="s">
        <v>501</v>
      </c>
    </row>
    <row r="68480" spans="429:429">
      <c r="PM68480" s="782" t="s">
        <v>501</v>
      </c>
    </row>
    <row r="68481" spans="429:429">
      <c r="PM68481" s="782" t="s">
        <v>501</v>
      </c>
    </row>
    <row r="68482" spans="429:429">
      <c r="PM68482" s="782" t="s">
        <v>501</v>
      </c>
    </row>
    <row r="68483" spans="429:429">
      <c r="PM68483" s="782" t="s">
        <v>501</v>
      </c>
    </row>
    <row r="68484" spans="429:429">
      <c r="PM68484" s="782" t="s">
        <v>501</v>
      </c>
    </row>
    <row r="68485" spans="429:429">
      <c r="PM68485" s="782" t="s">
        <v>501</v>
      </c>
    </row>
    <row r="68486" spans="429:429">
      <c r="PM68486" s="782" t="s">
        <v>501</v>
      </c>
    </row>
    <row r="68487" spans="429:429">
      <c r="PM68487" s="782" t="s">
        <v>501</v>
      </c>
    </row>
    <row r="68488" spans="429:429">
      <c r="PM68488" s="782" t="s">
        <v>501</v>
      </c>
    </row>
    <row r="68489" spans="429:429">
      <c r="PM68489" s="782" t="s">
        <v>501</v>
      </c>
    </row>
    <row r="68490" spans="429:429">
      <c r="PM68490" s="782" t="s">
        <v>501</v>
      </c>
    </row>
    <row r="68491" spans="429:429">
      <c r="PM68491" s="782" t="s">
        <v>501</v>
      </c>
    </row>
    <row r="68492" spans="429:429">
      <c r="PM68492" s="782" t="s">
        <v>501</v>
      </c>
    </row>
    <row r="68493" spans="429:429">
      <c r="PM68493" s="782" t="s">
        <v>501</v>
      </c>
    </row>
    <row r="68494" spans="429:429">
      <c r="PM68494" s="782" t="s">
        <v>501</v>
      </c>
    </row>
    <row r="68495" spans="429:429">
      <c r="PM68495" s="782" t="s">
        <v>501</v>
      </c>
    </row>
    <row r="68496" spans="429:429">
      <c r="PM68496" s="782" t="s">
        <v>501</v>
      </c>
    </row>
    <row r="68497" spans="429:429">
      <c r="PM68497" s="782" t="s">
        <v>501</v>
      </c>
    </row>
    <row r="68498" spans="429:429">
      <c r="PM68498" s="782" t="s">
        <v>501</v>
      </c>
    </row>
    <row r="68499" spans="429:429">
      <c r="PM68499" s="782" t="s">
        <v>501</v>
      </c>
    </row>
    <row r="68500" spans="429:429">
      <c r="PM68500" s="782" t="s">
        <v>501</v>
      </c>
    </row>
    <row r="68501" spans="429:429">
      <c r="PM68501" s="782" t="s">
        <v>501</v>
      </c>
    </row>
    <row r="68502" spans="429:429">
      <c r="PM68502" s="782" t="s">
        <v>501</v>
      </c>
    </row>
    <row r="68503" spans="429:429">
      <c r="PM68503" s="782" t="s">
        <v>501</v>
      </c>
    </row>
    <row r="68504" spans="429:429">
      <c r="PM68504" s="782" t="s">
        <v>501</v>
      </c>
    </row>
    <row r="68505" spans="429:429">
      <c r="PM68505" s="782" t="s">
        <v>501</v>
      </c>
    </row>
    <row r="68506" spans="429:429">
      <c r="PM68506" s="782" t="s">
        <v>501</v>
      </c>
    </row>
    <row r="68507" spans="429:429">
      <c r="PM68507" s="782" t="s">
        <v>501</v>
      </c>
    </row>
    <row r="68508" spans="429:429">
      <c r="PM68508" s="782" t="s">
        <v>501</v>
      </c>
    </row>
    <row r="68509" spans="429:429">
      <c r="PM68509" s="782" t="s">
        <v>501</v>
      </c>
    </row>
    <row r="68510" spans="429:429">
      <c r="PM68510" s="782" t="s">
        <v>501</v>
      </c>
    </row>
    <row r="68511" spans="429:429">
      <c r="PM68511" s="782" t="s">
        <v>501</v>
      </c>
    </row>
    <row r="68512" spans="429:429">
      <c r="PM68512" s="782" t="s">
        <v>501</v>
      </c>
    </row>
    <row r="68513" spans="429:429">
      <c r="PM68513" s="782" t="s">
        <v>501</v>
      </c>
    </row>
    <row r="68514" spans="429:429">
      <c r="PM68514" s="782" t="s">
        <v>501</v>
      </c>
    </row>
    <row r="68515" spans="429:429">
      <c r="PM68515" s="782" t="s">
        <v>501</v>
      </c>
    </row>
    <row r="68516" spans="429:429">
      <c r="PM68516" s="782" t="s">
        <v>501</v>
      </c>
    </row>
    <row r="68517" spans="429:429">
      <c r="PM68517" s="782" t="s">
        <v>501</v>
      </c>
    </row>
    <row r="68518" spans="429:429">
      <c r="PM68518" s="782" t="s">
        <v>501</v>
      </c>
    </row>
    <row r="68519" spans="429:429">
      <c r="PM68519" s="782" t="s">
        <v>501</v>
      </c>
    </row>
    <row r="68520" spans="429:429">
      <c r="PM68520" s="782" t="s">
        <v>501</v>
      </c>
    </row>
    <row r="68521" spans="429:429">
      <c r="PM68521" s="782" t="s">
        <v>501</v>
      </c>
    </row>
    <row r="68522" spans="429:429">
      <c r="PM68522" s="782" t="s">
        <v>501</v>
      </c>
    </row>
    <row r="68523" spans="429:429">
      <c r="PM68523" s="782" t="s">
        <v>501</v>
      </c>
    </row>
    <row r="68524" spans="429:429">
      <c r="PM68524" s="782" t="s">
        <v>501</v>
      </c>
    </row>
    <row r="68525" spans="429:429">
      <c r="PM68525" s="782" t="s">
        <v>501</v>
      </c>
    </row>
    <row r="68526" spans="429:429">
      <c r="PM68526" s="782" t="s">
        <v>501</v>
      </c>
    </row>
    <row r="68527" spans="429:429">
      <c r="PM68527" s="782" t="s">
        <v>501</v>
      </c>
    </row>
    <row r="68528" spans="429:429">
      <c r="PM68528" s="782" t="s">
        <v>501</v>
      </c>
    </row>
    <row r="68529" spans="429:429">
      <c r="PM68529" s="782" t="s">
        <v>501</v>
      </c>
    </row>
    <row r="68530" spans="429:429">
      <c r="PM68530" s="782" t="s">
        <v>501</v>
      </c>
    </row>
    <row r="68531" spans="429:429">
      <c r="PM68531" s="782" t="s">
        <v>501</v>
      </c>
    </row>
    <row r="68532" spans="429:429">
      <c r="PM68532" s="782" t="s">
        <v>501</v>
      </c>
    </row>
    <row r="68533" spans="429:429">
      <c r="PM68533" s="782" t="s">
        <v>501</v>
      </c>
    </row>
    <row r="68534" spans="429:429">
      <c r="PM68534" s="782" t="s">
        <v>501</v>
      </c>
    </row>
    <row r="68535" spans="429:429">
      <c r="PM68535" s="782" t="s">
        <v>501</v>
      </c>
    </row>
    <row r="68536" spans="429:429">
      <c r="PM68536" s="782" t="s">
        <v>501</v>
      </c>
    </row>
    <row r="68537" spans="429:429">
      <c r="PM68537" s="782" t="s">
        <v>501</v>
      </c>
    </row>
    <row r="68538" spans="429:429">
      <c r="PM68538" s="782" t="s">
        <v>501</v>
      </c>
    </row>
    <row r="68539" spans="429:429">
      <c r="PM68539" s="782" t="s">
        <v>501</v>
      </c>
    </row>
    <row r="68540" spans="429:429">
      <c r="PM68540" s="782" t="s">
        <v>501</v>
      </c>
    </row>
    <row r="68541" spans="429:429">
      <c r="PM68541" s="782" t="s">
        <v>501</v>
      </c>
    </row>
    <row r="68542" spans="429:429">
      <c r="PM68542" s="782" t="s">
        <v>501</v>
      </c>
    </row>
    <row r="68543" spans="429:429">
      <c r="PM68543" s="782" t="s">
        <v>501</v>
      </c>
    </row>
    <row r="68544" spans="429:429">
      <c r="PM68544" s="782" t="s">
        <v>501</v>
      </c>
    </row>
    <row r="68545" spans="429:429">
      <c r="PM68545" s="782" t="s">
        <v>501</v>
      </c>
    </row>
    <row r="68546" spans="429:429">
      <c r="PM68546" s="782" t="s">
        <v>501</v>
      </c>
    </row>
    <row r="68547" spans="429:429">
      <c r="PM68547" s="782" t="s">
        <v>501</v>
      </c>
    </row>
    <row r="68548" spans="429:429">
      <c r="PM68548" s="782" t="s">
        <v>501</v>
      </c>
    </row>
    <row r="68549" spans="429:429">
      <c r="PM68549" s="782" t="s">
        <v>501</v>
      </c>
    </row>
    <row r="68550" spans="429:429">
      <c r="PM68550" s="782" t="s">
        <v>501</v>
      </c>
    </row>
    <row r="68551" spans="429:429">
      <c r="PM68551" s="782" t="s">
        <v>501</v>
      </c>
    </row>
    <row r="68552" spans="429:429">
      <c r="PM68552" s="782" t="s">
        <v>501</v>
      </c>
    </row>
    <row r="68553" spans="429:429">
      <c r="PM68553" s="782" t="s">
        <v>501</v>
      </c>
    </row>
    <row r="68554" spans="429:429">
      <c r="PM68554" s="782" t="s">
        <v>501</v>
      </c>
    </row>
    <row r="68555" spans="429:429">
      <c r="PM68555" s="782" t="s">
        <v>501</v>
      </c>
    </row>
    <row r="68556" spans="429:429">
      <c r="PM68556" s="782" t="s">
        <v>501</v>
      </c>
    </row>
    <row r="68557" spans="429:429">
      <c r="PM68557" s="782" t="s">
        <v>501</v>
      </c>
    </row>
    <row r="68558" spans="429:429">
      <c r="PM68558" s="782" t="s">
        <v>501</v>
      </c>
    </row>
    <row r="68559" spans="429:429">
      <c r="PM68559" s="782" t="s">
        <v>501</v>
      </c>
    </row>
    <row r="68560" spans="429:429">
      <c r="PM68560" s="782" t="s">
        <v>501</v>
      </c>
    </row>
    <row r="68561" spans="429:429">
      <c r="PM68561" s="782" t="s">
        <v>501</v>
      </c>
    </row>
    <row r="68562" spans="429:429">
      <c r="PM68562" s="782" t="s">
        <v>501</v>
      </c>
    </row>
    <row r="68563" spans="429:429">
      <c r="PM68563" s="782" t="s">
        <v>501</v>
      </c>
    </row>
    <row r="68564" spans="429:429">
      <c r="PM68564" s="782" t="s">
        <v>501</v>
      </c>
    </row>
    <row r="68565" spans="429:429">
      <c r="PM68565" s="782" t="s">
        <v>501</v>
      </c>
    </row>
    <row r="68566" spans="429:429">
      <c r="PM68566" s="782" t="s">
        <v>501</v>
      </c>
    </row>
    <row r="68567" spans="429:429">
      <c r="PM68567" s="782" t="s">
        <v>501</v>
      </c>
    </row>
    <row r="68568" spans="429:429">
      <c r="PM68568" s="782" t="s">
        <v>501</v>
      </c>
    </row>
    <row r="68569" spans="429:429">
      <c r="PM68569" s="782" t="s">
        <v>501</v>
      </c>
    </row>
    <row r="68570" spans="429:429">
      <c r="PM68570" s="782" t="s">
        <v>501</v>
      </c>
    </row>
    <row r="68571" spans="429:429">
      <c r="PM68571" s="782" t="s">
        <v>501</v>
      </c>
    </row>
    <row r="68572" spans="429:429">
      <c r="PM68572" s="782" t="s">
        <v>501</v>
      </c>
    </row>
    <row r="68573" spans="429:429">
      <c r="PM68573" s="782" t="s">
        <v>501</v>
      </c>
    </row>
    <row r="68574" spans="429:429">
      <c r="PM68574" s="782" t="s">
        <v>501</v>
      </c>
    </row>
    <row r="68575" spans="429:429">
      <c r="PM68575" s="782" t="s">
        <v>501</v>
      </c>
    </row>
    <row r="68576" spans="429:429">
      <c r="PM68576" s="782" t="s">
        <v>501</v>
      </c>
    </row>
    <row r="68577" spans="429:429">
      <c r="PM68577" s="782" t="s">
        <v>501</v>
      </c>
    </row>
    <row r="68578" spans="429:429">
      <c r="PM68578" s="782" t="s">
        <v>501</v>
      </c>
    </row>
    <row r="68579" spans="429:429">
      <c r="PM68579" s="782" t="s">
        <v>501</v>
      </c>
    </row>
    <row r="68580" spans="429:429">
      <c r="PM68580" s="782" t="s">
        <v>501</v>
      </c>
    </row>
    <row r="68581" spans="429:429">
      <c r="PM68581" s="782" t="s">
        <v>501</v>
      </c>
    </row>
    <row r="68582" spans="429:429">
      <c r="PM68582" s="782" t="s">
        <v>501</v>
      </c>
    </row>
    <row r="68583" spans="429:429">
      <c r="PM68583" s="782" t="s">
        <v>501</v>
      </c>
    </row>
    <row r="68584" spans="429:429">
      <c r="PM68584" s="782" t="s">
        <v>501</v>
      </c>
    </row>
    <row r="68585" spans="429:429">
      <c r="PM68585" s="782" t="s">
        <v>501</v>
      </c>
    </row>
    <row r="68586" spans="429:429">
      <c r="PM68586" s="782" t="s">
        <v>501</v>
      </c>
    </row>
    <row r="68587" spans="429:429">
      <c r="PM68587" s="782" t="s">
        <v>501</v>
      </c>
    </row>
    <row r="68588" spans="429:429">
      <c r="PM68588" s="782" t="s">
        <v>501</v>
      </c>
    </row>
    <row r="68589" spans="429:429">
      <c r="PM68589" s="782" t="s">
        <v>501</v>
      </c>
    </row>
    <row r="68590" spans="429:429">
      <c r="PM68590" s="782" t="s">
        <v>501</v>
      </c>
    </row>
    <row r="68591" spans="429:429">
      <c r="PM68591" s="782" t="s">
        <v>501</v>
      </c>
    </row>
    <row r="68592" spans="429:429">
      <c r="PM68592" s="782" t="s">
        <v>501</v>
      </c>
    </row>
    <row r="68593" spans="429:429">
      <c r="PM68593" s="782" t="s">
        <v>501</v>
      </c>
    </row>
    <row r="68594" spans="429:429">
      <c r="PM68594" s="782" t="s">
        <v>501</v>
      </c>
    </row>
    <row r="68595" spans="429:429">
      <c r="PM68595" s="782" t="s">
        <v>501</v>
      </c>
    </row>
    <row r="68596" spans="429:429">
      <c r="PM68596" s="782" t="s">
        <v>501</v>
      </c>
    </row>
    <row r="68597" spans="429:429">
      <c r="PM68597" s="782" t="s">
        <v>501</v>
      </c>
    </row>
    <row r="68598" spans="429:429">
      <c r="PM68598" s="782" t="s">
        <v>501</v>
      </c>
    </row>
    <row r="68599" spans="429:429">
      <c r="PM68599" s="782" t="s">
        <v>501</v>
      </c>
    </row>
    <row r="68600" spans="429:429">
      <c r="PM68600" s="782" t="s">
        <v>501</v>
      </c>
    </row>
    <row r="68601" spans="429:429">
      <c r="PM68601" s="782" t="s">
        <v>501</v>
      </c>
    </row>
    <row r="68602" spans="429:429">
      <c r="PM68602" s="782" t="s">
        <v>501</v>
      </c>
    </row>
    <row r="68603" spans="429:429">
      <c r="PM68603" s="782" t="s">
        <v>501</v>
      </c>
    </row>
    <row r="68604" spans="429:429">
      <c r="PM68604" s="782" t="s">
        <v>501</v>
      </c>
    </row>
    <row r="68605" spans="429:429">
      <c r="PM68605" s="782" t="s">
        <v>501</v>
      </c>
    </row>
    <row r="68606" spans="429:429">
      <c r="PM68606" s="782" t="s">
        <v>501</v>
      </c>
    </row>
    <row r="68607" spans="429:429">
      <c r="PM68607" s="782" t="s">
        <v>501</v>
      </c>
    </row>
    <row r="68608" spans="429:429">
      <c r="PM68608" s="782" t="s">
        <v>501</v>
      </c>
    </row>
    <row r="68609" spans="429:429">
      <c r="PM68609" s="782" t="s">
        <v>501</v>
      </c>
    </row>
    <row r="68610" spans="429:429">
      <c r="PM68610" s="782" t="s">
        <v>501</v>
      </c>
    </row>
    <row r="68611" spans="429:429">
      <c r="PM68611" s="782" t="s">
        <v>501</v>
      </c>
    </row>
    <row r="68612" spans="429:429">
      <c r="PM68612" s="782" t="s">
        <v>501</v>
      </c>
    </row>
    <row r="68613" spans="429:429">
      <c r="PM68613" s="782" t="s">
        <v>501</v>
      </c>
    </row>
    <row r="68614" spans="429:429">
      <c r="PM68614" s="782" t="s">
        <v>501</v>
      </c>
    </row>
    <row r="68615" spans="429:429">
      <c r="PM68615" s="782" t="s">
        <v>501</v>
      </c>
    </row>
    <row r="68616" spans="429:429">
      <c r="PM68616" s="782" t="s">
        <v>501</v>
      </c>
    </row>
    <row r="68617" spans="429:429">
      <c r="PM68617" s="782" t="s">
        <v>501</v>
      </c>
    </row>
    <row r="68618" spans="429:429">
      <c r="PM68618" s="782" t="s">
        <v>501</v>
      </c>
    </row>
    <row r="68619" spans="429:429">
      <c r="PM68619" s="782" t="s">
        <v>501</v>
      </c>
    </row>
    <row r="68620" spans="429:429">
      <c r="PM68620" s="782" t="s">
        <v>501</v>
      </c>
    </row>
    <row r="68621" spans="429:429">
      <c r="PM68621" s="782" t="s">
        <v>501</v>
      </c>
    </row>
    <row r="68622" spans="429:429">
      <c r="PM68622" s="782" t="s">
        <v>501</v>
      </c>
    </row>
    <row r="68623" spans="429:429">
      <c r="PM68623" s="782" t="s">
        <v>501</v>
      </c>
    </row>
    <row r="68624" spans="429:429">
      <c r="PM68624" s="782" t="s">
        <v>501</v>
      </c>
    </row>
    <row r="68625" spans="429:429">
      <c r="PM68625" s="782" t="s">
        <v>501</v>
      </c>
    </row>
    <row r="68626" spans="429:429">
      <c r="PM68626" s="782" t="s">
        <v>501</v>
      </c>
    </row>
    <row r="68627" spans="429:429">
      <c r="PM68627" s="782" t="s">
        <v>501</v>
      </c>
    </row>
    <row r="68628" spans="429:429">
      <c r="PM68628" s="782" t="s">
        <v>501</v>
      </c>
    </row>
    <row r="68629" spans="429:429">
      <c r="PM68629" s="782" t="s">
        <v>501</v>
      </c>
    </row>
    <row r="68630" spans="429:429">
      <c r="PM68630" s="782" t="s">
        <v>501</v>
      </c>
    </row>
    <row r="68631" spans="429:429">
      <c r="PM68631" s="782" t="s">
        <v>501</v>
      </c>
    </row>
    <row r="68632" spans="429:429">
      <c r="PM68632" s="782" t="s">
        <v>501</v>
      </c>
    </row>
    <row r="68633" spans="429:429">
      <c r="PM68633" s="782" t="s">
        <v>501</v>
      </c>
    </row>
    <row r="68634" spans="429:429">
      <c r="PM68634" s="782" t="s">
        <v>501</v>
      </c>
    </row>
    <row r="68635" spans="429:429">
      <c r="PM68635" s="782" t="s">
        <v>501</v>
      </c>
    </row>
    <row r="68636" spans="429:429">
      <c r="PM68636" s="782" t="s">
        <v>501</v>
      </c>
    </row>
    <row r="68637" spans="429:429">
      <c r="PM68637" s="782" t="s">
        <v>501</v>
      </c>
    </row>
    <row r="68638" spans="429:429">
      <c r="PM68638" s="782" t="s">
        <v>501</v>
      </c>
    </row>
    <row r="68639" spans="429:429">
      <c r="PM68639" s="782" t="s">
        <v>501</v>
      </c>
    </row>
    <row r="68640" spans="429:429">
      <c r="PM68640" s="782" t="s">
        <v>501</v>
      </c>
    </row>
    <row r="68641" spans="429:429">
      <c r="PM68641" s="782" t="s">
        <v>501</v>
      </c>
    </row>
    <row r="68642" spans="429:429">
      <c r="PM68642" s="782" t="s">
        <v>501</v>
      </c>
    </row>
    <row r="68643" spans="429:429">
      <c r="PM68643" s="782" t="s">
        <v>501</v>
      </c>
    </row>
    <row r="68644" spans="429:429">
      <c r="PM68644" s="782" t="s">
        <v>501</v>
      </c>
    </row>
    <row r="68645" spans="429:429">
      <c r="PM68645" s="782" t="s">
        <v>501</v>
      </c>
    </row>
    <row r="68646" spans="429:429">
      <c r="PM68646" s="782" t="s">
        <v>501</v>
      </c>
    </row>
    <row r="68647" spans="429:429">
      <c r="PM68647" s="782" t="s">
        <v>501</v>
      </c>
    </row>
    <row r="68648" spans="429:429">
      <c r="PM68648" s="782" t="s">
        <v>501</v>
      </c>
    </row>
    <row r="68649" spans="429:429">
      <c r="PM68649" s="782" t="s">
        <v>501</v>
      </c>
    </row>
    <row r="68650" spans="429:429">
      <c r="PM68650" s="782" t="s">
        <v>501</v>
      </c>
    </row>
    <row r="68651" spans="429:429">
      <c r="PM68651" s="782" t="s">
        <v>501</v>
      </c>
    </row>
    <row r="68652" spans="429:429">
      <c r="PM68652" s="782" t="s">
        <v>501</v>
      </c>
    </row>
    <row r="68653" spans="429:429">
      <c r="PM68653" s="782" t="s">
        <v>501</v>
      </c>
    </row>
    <row r="68654" spans="429:429">
      <c r="PM68654" s="782" t="s">
        <v>501</v>
      </c>
    </row>
    <row r="68655" spans="429:429">
      <c r="PM68655" s="782" t="s">
        <v>501</v>
      </c>
    </row>
    <row r="68656" spans="429:429">
      <c r="PM68656" s="782" t="s">
        <v>501</v>
      </c>
    </row>
    <row r="68657" spans="429:429">
      <c r="PM68657" s="782" t="s">
        <v>501</v>
      </c>
    </row>
    <row r="68658" spans="429:429">
      <c r="PM68658" s="782" t="s">
        <v>501</v>
      </c>
    </row>
    <row r="68659" spans="429:429">
      <c r="PM68659" s="782" t="s">
        <v>501</v>
      </c>
    </row>
    <row r="68660" spans="429:429">
      <c r="PM68660" s="782" t="s">
        <v>501</v>
      </c>
    </row>
    <row r="68661" spans="429:429">
      <c r="PM68661" s="782" t="s">
        <v>501</v>
      </c>
    </row>
    <row r="68662" spans="429:429">
      <c r="PM68662" s="782" t="s">
        <v>501</v>
      </c>
    </row>
    <row r="68663" spans="429:429">
      <c r="PM68663" s="782" t="s">
        <v>501</v>
      </c>
    </row>
    <row r="68664" spans="429:429">
      <c r="PM68664" s="782" t="s">
        <v>501</v>
      </c>
    </row>
    <row r="68665" spans="429:429">
      <c r="PM68665" s="782" t="s">
        <v>501</v>
      </c>
    </row>
    <row r="68666" spans="429:429">
      <c r="PM68666" s="782" t="s">
        <v>501</v>
      </c>
    </row>
    <row r="68667" spans="429:429">
      <c r="PM68667" s="782" t="s">
        <v>501</v>
      </c>
    </row>
    <row r="68668" spans="429:429">
      <c r="PM68668" s="782" t="s">
        <v>501</v>
      </c>
    </row>
    <row r="68669" spans="429:429">
      <c r="PM68669" s="782" t="s">
        <v>501</v>
      </c>
    </row>
    <row r="68670" spans="429:429">
      <c r="PM68670" s="782" t="s">
        <v>501</v>
      </c>
    </row>
    <row r="68671" spans="429:429">
      <c r="PM68671" s="782" t="s">
        <v>501</v>
      </c>
    </row>
    <row r="68672" spans="429:429">
      <c r="PM68672" s="782" t="s">
        <v>501</v>
      </c>
    </row>
    <row r="68673" spans="429:429">
      <c r="PM68673" s="782" t="s">
        <v>501</v>
      </c>
    </row>
    <row r="68674" spans="429:429">
      <c r="PM68674" s="782" t="s">
        <v>501</v>
      </c>
    </row>
    <row r="68675" spans="429:429">
      <c r="PM68675" s="782" t="s">
        <v>501</v>
      </c>
    </row>
    <row r="68676" spans="429:429">
      <c r="PM68676" s="782" t="s">
        <v>501</v>
      </c>
    </row>
    <row r="68677" spans="429:429">
      <c r="PM68677" s="782" t="s">
        <v>501</v>
      </c>
    </row>
    <row r="68678" spans="429:429">
      <c r="PM68678" s="782" t="s">
        <v>501</v>
      </c>
    </row>
    <row r="68679" spans="429:429">
      <c r="PM68679" s="782" t="s">
        <v>501</v>
      </c>
    </row>
    <row r="68680" spans="429:429">
      <c r="PM68680" s="782" t="s">
        <v>501</v>
      </c>
    </row>
    <row r="68681" spans="429:429">
      <c r="PM68681" s="782" t="s">
        <v>501</v>
      </c>
    </row>
    <row r="68682" spans="429:429">
      <c r="PM68682" s="782" t="s">
        <v>501</v>
      </c>
    </row>
    <row r="68683" spans="429:429">
      <c r="PM68683" s="782" t="s">
        <v>501</v>
      </c>
    </row>
    <row r="68684" spans="429:429">
      <c r="PM68684" s="782" t="s">
        <v>501</v>
      </c>
    </row>
    <row r="68685" spans="429:429">
      <c r="PM68685" s="782" t="s">
        <v>501</v>
      </c>
    </row>
    <row r="68686" spans="429:429">
      <c r="PM68686" s="782" t="s">
        <v>501</v>
      </c>
    </row>
    <row r="68687" spans="429:429">
      <c r="PM68687" s="782" t="s">
        <v>501</v>
      </c>
    </row>
    <row r="68688" spans="429:429">
      <c r="PM68688" s="782" t="s">
        <v>501</v>
      </c>
    </row>
    <row r="68689" spans="429:429">
      <c r="PM68689" s="782" t="s">
        <v>501</v>
      </c>
    </row>
    <row r="68690" spans="429:429">
      <c r="PM68690" s="782" t="s">
        <v>501</v>
      </c>
    </row>
    <row r="68691" spans="429:429">
      <c r="PM68691" s="782" t="s">
        <v>501</v>
      </c>
    </row>
    <row r="68692" spans="429:429">
      <c r="PM68692" s="782" t="s">
        <v>501</v>
      </c>
    </row>
    <row r="68693" spans="429:429">
      <c r="PM68693" s="782" t="s">
        <v>501</v>
      </c>
    </row>
    <row r="68694" spans="429:429">
      <c r="PM68694" s="782" t="s">
        <v>501</v>
      </c>
    </row>
    <row r="68695" spans="429:429">
      <c r="PM68695" s="782" t="s">
        <v>501</v>
      </c>
    </row>
    <row r="68696" spans="429:429">
      <c r="PM68696" s="782" t="s">
        <v>501</v>
      </c>
    </row>
    <row r="68697" spans="429:429">
      <c r="PM68697" s="782" t="s">
        <v>501</v>
      </c>
    </row>
    <row r="68698" spans="429:429">
      <c r="PM68698" s="782" t="s">
        <v>501</v>
      </c>
    </row>
    <row r="68699" spans="429:429">
      <c r="PM68699" s="782" t="s">
        <v>501</v>
      </c>
    </row>
    <row r="68700" spans="429:429">
      <c r="PM68700" s="782" t="s">
        <v>501</v>
      </c>
    </row>
    <row r="68701" spans="429:429">
      <c r="PM68701" s="782" t="s">
        <v>501</v>
      </c>
    </row>
    <row r="68702" spans="429:429">
      <c r="PM68702" s="782" t="s">
        <v>501</v>
      </c>
    </row>
    <row r="68703" spans="429:429">
      <c r="PM68703" s="782" t="s">
        <v>501</v>
      </c>
    </row>
    <row r="68704" spans="429:429">
      <c r="PM68704" s="782" t="s">
        <v>501</v>
      </c>
    </row>
    <row r="68705" spans="429:429">
      <c r="PM68705" s="782" t="s">
        <v>501</v>
      </c>
    </row>
    <row r="68706" spans="429:429">
      <c r="PM68706" s="782" t="s">
        <v>501</v>
      </c>
    </row>
    <row r="68707" spans="429:429">
      <c r="PM68707" s="782" t="s">
        <v>501</v>
      </c>
    </row>
    <row r="68708" spans="429:429">
      <c r="PM68708" s="782" t="s">
        <v>501</v>
      </c>
    </row>
    <row r="68709" spans="429:429">
      <c r="PM68709" s="782" t="s">
        <v>501</v>
      </c>
    </row>
    <row r="68710" spans="429:429">
      <c r="PM68710" s="782" t="s">
        <v>501</v>
      </c>
    </row>
    <row r="68711" spans="429:429">
      <c r="PM68711" s="782" t="s">
        <v>501</v>
      </c>
    </row>
    <row r="68712" spans="429:429">
      <c r="PM68712" s="782" t="s">
        <v>501</v>
      </c>
    </row>
    <row r="68713" spans="429:429">
      <c r="PM68713" s="782" t="s">
        <v>501</v>
      </c>
    </row>
    <row r="68714" spans="429:429">
      <c r="PM68714" s="782" t="s">
        <v>501</v>
      </c>
    </row>
    <row r="68715" spans="429:429">
      <c r="PM68715" s="782" t="s">
        <v>501</v>
      </c>
    </row>
    <row r="68716" spans="429:429">
      <c r="PM68716" s="782" t="s">
        <v>501</v>
      </c>
    </row>
    <row r="68717" spans="429:429">
      <c r="PM68717" s="782" t="s">
        <v>501</v>
      </c>
    </row>
    <row r="68718" spans="429:429">
      <c r="PM68718" s="782" t="s">
        <v>501</v>
      </c>
    </row>
    <row r="68719" spans="429:429">
      <c r="PM68719" s="782" t="s">
        <v>501</v>
      </c>
    </row>
    <row r="68720" spans="429:429">
      <c r="PM68720" s="782" t="s">
        <v>501</v>
      </c>
    </row>
    <row r="68721" spans="429:429">
      <c r="PM68721" s="782" t="s">
        <v>501</v>
      </c>
    </row>
    <row r="68722" spans="429:429">
      <c r="PM68722" s="782" t="s">
        <v>501</v>
      </c>
    </row>
    <row r="68723" spans="429:429">
      <c r="PM68723" s="782" t="s">
        <v>501</v>
      </c>
    </row>
    <row r="68724" spans="429:429">
      <c r="PM68724" s="782" t="s">
        <v>501</v>
      </c>
    </row>
    <row r="68725" spans="429:429">
      <c r="PM68725" s="782" t="s">
        <v>501</v>
      </c>
    </row>
    <row r="68726" spans="429:429">
      <c r="PM68726" s="782" t="s">
        <v>501</v>
      </c>
    </row>
    <row r="68727" spans="429:429">
      <c r="PM68727" s="782" t="s">
        <v>501</v>
      </c>
    </row>
    <row r="68728" spans="429:429">
      <c r="PM68728" s="782" t="s">
        <v>501</v>
      </c>
    </row>
    <row r="68729" spans="429:429">
      <c r="PM68729" s="782" t="s">
        <v>501</v>
      </c>
    </row>
    <row r="68730" spans="429:429">
      <c r="PM68730" s="782" t="s">
        <v>501</v>
      </c>
    </row>
    <row r="68731" spans="429:429">
      <c r="PM68731" s="782" t="s">
        <v>501</v>
      </c>
    </row>
    <row r="68732" spans="429:429">
      <c r="PM68732" s="782" t="s">
        <v>501</v>
      </c>
    </row>
    <row r="68733" spans="429:429">
      <c r="PM68733" s="782" t="s">
        <v>501</v>
      </c>
    </row>
    <row r="68734" spans="429:429">
      <c r="PM68734" s="782" t="s">
        <v>501</v>
      </c>
    </row>
    <row r="68735" spans="429:429">
      <c r="PM68735" s="782" t="s">
        <v>501</v>
      </c>
    </row>
    <row r="68736" spans="429:429">
      <c r="PM68736" s="782" t="s">
        <v>501</v>
      </c>
    </row>
    <row r="68737" spans="429:429">
      <c r="PM68737" s="782" t="s">
        <v>501</v>
      </c>
    </row>
    <row r="68738" spans="429:429">
      <c r="PM68738" s="782" t="s">
        <v>501</v>
      </c>
    </row>
    <row r="68739" spans="429:429">
      <c r="PM68739" s="782" t="s">
        <v>501</v>
      </c>
    </row>
    <row r="68740" spans="429:429">
      <c r="PM68740" s="782" t="s">
        <v>501</v>
      </c>
    </row>
    <row r="68741" spans="429:429">
      <c r="PM68741" s="782" t="s">
        <v>501</v>
      </c>
    </row>
    <row r="68742" spans="429:429">
      <c r="PM68742" s="782" t="s">
        <v>501</v>
      </c>
    </row>
    <row r="68743" spans="429:429">
      <c r="PM68743" s="782" t="s">
        <v>501</v>
      </c>
    </row>
    <row r="68744" spans="429:429">
      <c r="PM68744" s="782" t="s">
        <v>501</v>
      </c>
    </row>
    <row r="68745" spans="429:429">
      <c r="PM68745" s="782" t="s">
        <v>501</v>
      </c>
    </row>
    <row r="68746" spans="429:429">
      <c r="PM68746" s="782" t="s">
        <v>501</v>
      </c>
    </row>
    <row r="68747" spans="429:429">
      <c r="PM68747" s="782" t="s">
        <v>501</v>
      </c>
    </row>
    <row r="68748" spans="429:429">
      <c r="PM68748" s="782" t="s">
        <v>501</v>
      </c>
    </row>
    <row r="68749" spans="429:429">
      <c r="PM68749" s="782" t="s">
        <v>501</v>
      </c>
    </row>
    <row r="68750" spans="429:429">
      <c r="PM68750" s="782" t="s">
        <v>501</v>
      </c>
    </row>
    <row r="68751" spans="429:429">
      <c r="PM68751" s="782" t="s">
        <v>501</v>
      </c>
    </row>
    <row r="68752" spans="429:429">
      <c r="PM68752" s="782" t="s">
        <v>501</v>
      </c>
    </row>
    <row r="68753" spans="429:429">
      <c r="PM68753" s="782" t="s">
        <v>501</v>
      </c>
    </row>
    <row r="68754" spans="429:429">
      <c r="PM68754" s="782" t="s">
        <v>501</v>
      </c>
    </row>
    <row r="68755" spans="429:429">
      <c r="PM68755" s="782" t="s">
        <v>501</v>
      </c>
    </row>
    <row r="68756" spans="429:429">
      <c r="PM68756" s="782" t="s">
        <v>501</v>
      </c>
    </row>
    <row r="68757" spans="429:429">
      <c r="PM68757" s="782" t="s">
        <v>501</v>
      </c>
    </row>
    <row r="68758" spans="429:429">
      <c r="PM68758" s="782" t="s">
        <v>501</v>
      </c>
    </row>
    <row r="68759" spans="429:429">
      <c r="PM68759" s="782" t="s">
        <v>501</v>
      </c>
    </row>
    <row r="68760" spans="429:429">
      <c r="PM68760" s="782" t="s">
        <v>501</v>
      </c>
    </row>
    <row r="68761" spans="429:429">
      <c r="PM68761" s="782" t="s">
        <v>501</v>
      </c>
    </row>
    <row r="68762" spans="429:429">
      <c r="PM68762" s="782" t="s">
        <v>501</v>
      </c>
    </row>
    <row r="68763" spans="429:429">
      <c r="PM68763" s="782" t="s">
        <v>501</v>
      </c>
    </row>
    <row r="68764" spans="429:429">
      <c r="PM68764" s="782" t="s">
        <v>501</v>
      </c>
    </row>
    <row r="68765" spans="429:429">
      <c r="PM68765" s="782" t="s">
        <v>501</v>
      </c>
    </row>
    <row r="68766" spans="429:429">
      <c r="PM68766" s="782" t="s">
        <v>501</v>
      </c>
    </row>
    <row r="68767" spans="429:429">
      <c r="PM68767" s="782" t="s">
        <v>501</v>
      </c>
    </row>
    <row r="68768" spans="429:429">
      <c r="PM68768" s="782" t="s">
        <v>501</v>
      </c>
    </row>
    <row r="68769" spans="429:429">
      <c r="PM68769" s="782" t="s">
        <v>501</v>
      </c>
    </row>
    <row r="68770" spans="429:429">
      <c r="PM68770" s="782" t="s">
        <v>501</v>
      </c>
    </row>
    <row r="68771" spans="429:429">
      <c r="PM68771" s="782" t="s">
        <v>501</v>
      </c>
    </row>
    <row r="68772" spans="429:429">
      <c r="PM68772" s="782" t="s">
        <v>501</v>
      </c>
    </row>
    <row r="68773" spans="429:429">
      <c r="PM68773" s="782" t="s">
        <v>501</v>
      </c>
    </row>
    <row r="68774" spans="429:429">
      <c r="PM68774" s="782" t="s">
        <v>501</v>
      </c>
    </row>
    <row r="68775" spans="429:429">
      <c r="PM68775" s="782" t="s">
        <v>501</v>
      </c>
    </row>
    <row r="68776" spans="429:429">
      <c r="PM68776" s="782" t="s">
        <v>501</v>
      </c>
    </row>
    <row r="68777" spans="429:429">
      <c r="PM68777" s="782" t="s">
        <v>501</v>
      </c>
    </row>
    <row r="68778" spans="429:429">
      <c r="PM68778" s="782" t="s">
        <v>501</v>
      </c>
    </row>
    <row r="68779" spans="429:429">
      <c r="PM68779" s="782" t="s">
        <v>501</v>
      </c>
    </row>
    <row r="68780" spans="429:429">
      <c r="PM68780" s="782" t="s">
        <v>501</v>
      </c>
    </row>
    <row r="68781" spans="429:429">
      <c r="PM68781" s="782" t="s">
        <v>501</v>
      </c>
    </row>
    <row r="68782" spans="429:429">
      <c r="PM68782" s="782" t="s">
        <v>501</v>
      </c>
    </row>
    <row r="68783" spans="429:429">
      <c r="PM68783" s="782" t="s">
        <v>501</v>
      </c>
    </row>
    <row r="68784" spans="429:429">
      <c r="PM68784" s="782" t="s">
        <v>501</v>
      </c>
    </row>
    <row r="68785" spans="429:429">
      <c r="PM68785" s="782" t="s">
        <v>501</v>
      </c>
    </row>
    <row r="68786" spans="429:429">
      <c r="PM68786" s="782" t="s">
        <v>501</v>
      </c>
    </row>
    <row r="68787" spans="429:429">
      <c r="PM68787" s="782" t="s">
        <v>501</v>
      </c>
    </row>
    <row r="68788" spans="429:429">
      <c r="PM68788" s="782" t="s">
        <v>501</v>
      </c>
    </row>
    <row r="68789" spans="429:429">
      <c r="PM68789" s="782" t="s">
        <v>501</v>
      </c>
    </row>
    <row r="68790" spans="429:429">
      <c r="PM68790" s="782" t="s">
        <v>501</v>
      </c>
    </row>
    <row r="68791" spans="429:429">
      <c r="PM68791" s="782" t="s">
        <v>501</v>
      </c>
    </row>
    <row r="68792" spans="429:429">
      <c r="PM68792" s="782" t="s">
        <v>501</v>
      </c>
    </row>
    <row r="68793" spans="429:429">
      <c r="PM68793" s="782" t="s">
        <v>501</v>
      </c>
    </row>
    <row r="68794" spans="429:429">
      <c r="PM68794" s="782" t="s">
        <v>501</v>
      </c>
    </row>
    <row r="68795" spans="429:429">
      <c r="PM68795" s="782" t="s">
        <v>501</v>
      </c>
    </row>
    <row r="68796" spans="429:429">
      <c r="PM68796" s="782" t="s">
        <v>501</v>
      </c>
    </row>
    <row r="68797" spans="429:429">
      <c r="PM68797" s="782" t="s">
        <v>501</v>
      </c>
    </row>
    <row r="68798" spans="429:429">
      <c r="PM68798" s="782" t="s">
        <v>501</v>
      </c>
    </row>
    <row r="68799" spans="429:429">
      <c r="PM68799" s="782" t="s">
        <v>501</v>
      </c>
    </row>
    <row r="68800" spans="429:429">
      <c r="PM68800" s="782" t="s">
        <v>501</v>
      </c>
    </row>
    <row r="68801" spans="429:429">
      <c r="PM68801" s="782" t="s">
        <v>501</v>
      </c>
    </row>
    <row r="68802" spans="429:429">
      <c r="PM68802" s="782" t="s">
        <v>501</v>
      </c>
    </row>
    <row r="68803" spans="429:429">
      <c r="PM68803" s="782" t="s">
        <v>501</v>
      </c>
    </row>
    <row r="68804" spans="429:429">
      <c r="PM68804" s="782" t="s">
        <v>501</v>
      </c>
    </row>
    <row r="68805" spans="429:429">
      <c r="PM68805" s="782" t="s">
        <v>501</v>
      </c>
    </row>
    <row r="68806" spans="429:429">
      <c r="PM68806" s="782" t="s">
        <v>501</v>
      </c>
    </row>
    <row r="68807" spans="429:429">
      <c r="PM68807" s="782" t="s">
        <v>501</v>
      </c>
    </row>
    <row r="68808" spans="429:429">
      <c r="PM68808" s="782" t="s">
        <v>501</v>
      </c>
    </row>
    <row r="68809" spans="429:429">
      <c r="PM68809" s="782" t="s">
        <v>501</v>
      </c>
    </row>
    <row r="68810" spans="429:429">
      <c r="PM68810" s="782" t="s">
        <v>501</v>
      </c>
    </row>
    <row r="68811" spans="429:429">
      <c r="PM68811" s="782" t="s">
        <v>501</v>
      </c>
    </row>
    <row r="68812" spans="429:429">
      <c r="PM68812" s="782" t="s">
        <v>501</v>
      </c>
    </row>
    <row r="68813" spans="429:429">
      <c r="PM68813" s="782" t="s">
        <v>501</v>
      </c>
    </row>
    <row r="68814" spans="429:429">
      <c r="PM68814" s="782" t="s">
        <v>501</v>
      </c>
    </row>
    <row r="68815" spans="429:429">
      <c r="PM68815" s="782" t="s">
        <v>501</v>
      </c>
    </row>
    <row r="68816" spans="429:429">
      <c r="PM68816" s="782" t="s">
        <v>501</v>
      </c>
    </row>
    <row r="68817" spans="429:429">
      <c r="PM68817" s="782" t="s">
        <v>501</v>
      </c>
    </row>
    <row r="68818" spans="429:429">
      <c r="PM68818" s="782" t="s">
        <v>501</v>
      </c>
    </row>
    <row r="68819" spans="429:429">
      <c r="PM68819" s="782" t="s">
        <v>501</v>
      </c>
    </row>
    <row r="68820" spans="429:429">
      <c r="PM68820" s="782" t="s">
        <v>501</v>
      </c>
    </row>
    <row r="68821" spans="429:429">
      <c r="PM68821" s="782" t="s">
        <v>501</v>
      </c>
    </row>
    <row r="68822" spans="429:429">
      <c r="PM68822" s="782" t="s">
        <v>501</v>
      </c>
    </row>
    <row r="68823" spans="429:429">
      <c r="PM68823" s="782" t="s">
        <v>501</v>
      </c>
    </row>
    <row r="68824" spans="429:429">
      <c r="PM68824" s="782" t="s">
        <v>501</v>
      </c>
    </row>
    <row r="68825" spans="429:429">
      <c r="PM68825" s="782" t="s">
        <v>501</v>
      </c>
    </row>
    <row r="68826" spans="429:429">
      <c r="PM68826" s="782" t="s">
        <v>501</v>
      </c>
    </row>
    <row r="68827" spans="429:429">
      <c r="PM68827" s="782" t="s">
        <v>501</v>
      </c>
    </row>
    <row r="68828" spans="429:429">
      <c r="PM68828" s="782" t="s">
        <v>501</v>
      </c>
    </row>
    <row r="68829" spans="429:429">
      <c r="PM68829" s="782" t="s">
        <v>501</v>
      </c>
    </row>
    <row r="68830" spans="429:429">
      <c r="PM68830" s="782" t="s">
        <v>501</v>
      </c>
    </row>
    <row r="68831" spans="429:429">
      <c r="PM68831" s="782" t="s">
        <v>501</v>
      </c>
    </row>
    <row r="68832" spans="429:429">
      <c r="PM68832" s="782" t="s">
        <v>501</v>
      </c>
    </row>
    <row r="68833" spans="429:429">
      <c r="PM68833" s="782" t="s">
        <v>501</v>
      </c>
    </row>
    <row r="68834" spans="429:429">
      <c r="PM68834" s="782" t="s">
        <v>501</v>
      </c>
    </row>
    <row r="68835" spans="429:429">
      <c r="PM68835" s="782" t="s">
        <v>501</v>
      </c>
    </row>
    <row r="68836" spans="429:429">
      <c r="PM68836" s="782" t="s">
        <v>501</v>
      </c>
    </row>
    <row r="68837" spans="429:429">
      <c r="PM68837" s="782" t="s">
        <v>501</v>
      </c>
    </row>
    <row r="68838" spans="429:429">
      <c r="PM68838" s="782" t="s">
        <v>501</v>
      </c>
    </row>
    <row r="68839" spans="429:429">
      <c r="PM68839" s="782" t="s">
        <v>501</v>
      </c>
    </row>
    <row r="68840" spans="429:429">
      <c r="PM68840" s="782" t="s">
        <v>501</v>
      </c>
    </row>
    <row r="68841" spans="429:429">
      <c r="PM68841" s="782" t="s">
        <v>501</v>
      </c>
    </row>
    <row r="68842" spans="429:429">
      <c r="PM68842" s="782" t="s">
        <v>501</v>
      </c>
    </row>
    <row r="68843" spans="429:429">
      <c r="PM68843" s="782" t="s">
        <v>501</v>
      </c>
    </row>
    <row r="68844" spans="429:429">
      <c r="PM68844" s="782" t="s">
        <v>501</v>
      </c>
    </row>
    <row r="68845" spans="429:429">
      <c r="PM68845" s="782" t="s">
        <v>501</v>
      </c>
    </row>
    <row r="68846" spans="429:429">
      <c r="PM68846" s="782" t="s">
        <v>501</v>
      </c>
    </row>
    <row r="68847" spans="429:429">
      <c r="PM68847" s="782" t="s">
        <v>501</v>
      </c>
    </row>
    <row r="68848" spans="429:429">
      <c r="PM68848" s="782" t="s">
        <v>501</v>
      </c>
    </row>
    <row r="68849" spans="429:429">
      <c r="PM68849" s="782" t="s">
        <v>501</v>
      </c>
    </row>
    <row r="68850" spans="429:429">
      <c r="PM68850" s="782" t="s">
        <v>501</v>
      </c>
    </row>
    <row r="68851" spans="429:429">
      <c r="PM68851" s="782" t="s">
        <v>501</v>
      </c>
    </row>
    <row r="68852" spans="429:429">
      <c r="PM68852" s="782" t="s">
        <v>501</v>
      </c>
    </row>
    <row r="68853" spans="429:429">
      <c r="PM68853" s="782" t="s">
        <v>501</v>
      </c>
    </row>
    <row r="68854" spans="429:429">
      <c r="PM68854" s="782" t="s">
        <v>501</v>
      </c>
    </row>
    <row r="68855" spans="429:429">
      <c r="PM68855" s="782" t="s">
        <v>501</v>
      </c>
    </row>
    <row r="68856" spans="429:429">
      <c r="PM68856" s="782" t="s">
        <v>501</v>
      </c>
    </row>
    <row r="68857" spans="429:429">
      <c r="PM68857" s="782" t="s">
        <v>501</v>
      </c>
    </row>
    <row r="68858" spans="429:429">
      <c r="PM68858" s="782" t="s">
        <v>501</v>
      </c>
    </row>
    <row r="68859" spans="429:429">
      <c r="PM68859" s="782" t="s">
        <v>501</v>
      </c>
    </row>
    <row r="68860" spans="429:429">
      <c r="PM68860" s="782" t="s">
        <v>501</v>
      </c>
    </row>
    <row r="68861" spans="429:429">
      <c r="PM68861" s="782" t="s">
        <v>501</v>
      </c>
    </row>
    <row r="68862" spans="429:429">
      <c r="PM68862" s="782" t="s">
        <v>501</v>
      </c>
    </row>
    <row r="68863" spans="429:429">
      <c r="PM68863" s="782" t="s">
        <v>501</v>
      </c>
    </row>
    <row r="68864" spans="429:429">
      <c r="PM68864" s="782" t="s">
        <v>501</v>
      </c>
    </row>
    <row r="68865" spans="429:429">
      <c r="PM68865" s="782" t="s">
        <v>501</v>
      </c>
    </row>
    <row r="68866" spans="429:429">
      <c r="PM68866" s="782" t="s">
        <v>501</v>
      </c>
    </row>
    <row r="68867" spans="429:429">
      <c r="PM68867" s="782" t="s">
        <v>501</v>
      </c>
    </row>
    <row r="68868" spans="429:429">
      <c r="PM68868" s="782" t="s">
        <v>501</v>
      </c>
    </row>
    <row r="68869" spans="429:429">
      <c r="PM68869" s="782" t="s">
        <v>501</v>
      </c>
    </row>
    <row r="68870" spans="429:429">
      <c r="PM68870" s="782" t="s">
        <v>501</v>
      </c>
    </row>
    <row r="68871" spans="429:429">
      <c r="PM68871" s="782" t="s">
        <v>501</v>
      </c>
    </row>
    <row r="68872" spans="429:429">
      <c r="PM68872" s="782" t="s">
        <v>501</v>
      </c>
    </row>
    <row r="68873" spans="429:429">
      <c r="PM68873" s="782" t="s">
        <v>501</v>
      </c>
    </row>
    <row r="68874" spans="429:429">
      <c r="PM68874" s="782" t="s">
        <v>501</v>
      </c>
    </row>
    <row r="68875" spans="429:429">
      <c r="PM68875" s="782" t="s">
        <v>501</v>
      </c>
    </row>
    <row r="68876" spans="429:429">
      <c r="PM68876" s="782" t="s">
        <v>501</v>
      </c>
    </row>
    <row r="68877" spans="429:429">
      <c r="PM68877" s="782" t="s">
        <v>501</v>
      </c>
    </row>
    <row r="68878" spans="429:429">
      <c r="PM68878" s="782" t="s">
        <v>501</v>
      </c>
    </row>
    <row r="68879" spans="429:429">
      <c r="PM68879" s="782" t="s">
        <v>501</v>
      </c>
    </row>
    <row r="68880" spans="429:429">
      <c r="PM68880" s="782" t="s">
        <v>501</v>
      </c>
    </row>
    <row r="68881" spans="429:429">
      <c r="PM68881" s="782" t="s">
        <v>501</v>
      </c>
    </row>
    <row r="68882" spans="429:429">
      <c r="PM68882" s="782" t="s">
        <v>501</v>
      </c>
    </row>
    <row r="68883" spans="429:429">
      <c r="PM68883" s="782" t="s">
        <v>501</v>
      </c>
    </row>
    <row r="68884" spans="429:429">
      <c r="PM68884" s="782" t="s">
        <v>501</v>
      </c>
    </row>
    <row r="68885" spans="429:429">
      <c r="PM68885" s="782" t="s">
        <v>501</v>
      </c>
    </row>
    <row r="68886" spans="429:429">
      <c r="PM68886" s="782" t="s">
        <v>501</v>
      </c>
    </row>
    <row r="68887" spans="429:429">
      <c r="PM68887" s="782" t="s">
        <v>501</v>
      </c>
    </row>
    <row r="68888" spans="429:429">
      <c r="PM68888" s="782" t="s">
        <v>501</v>
      </c>
    </row>
    <row r="68889" spans="429:429">
      <c r="PM68889" s="782" t="s">
        <v>501</v>
      </c>
    </row>
    <row r="68890" spans="429:429">
      <c r="PM68890" s="782" t="s">
        <v>501</v>
      </c>
    </row>
    <row r="68891" spans="429:429">
      <c r="PM68891" s="782" t="s">
        <v>501</v>
      </c>
    </row>
    <row r="68892" spans="429:429">
      <c r="PM68892" s="782" t="s">
        <v>501</v>
      </c>
    </row>
    <row r="68893" spans="429:429">
      <c r="PM68893" s="782" t="s">
        <v>501</v>
      </c>
    </row>
    <row r="68894" spans="429:429">
      <c r="PM68894" s="782" t="s">
        <v>501</v>
      </c>
    </row>
    <row r="68895" spans="429:429">
      <c r="PM68895" s="782" t="s">
        <v>501</v>
      </c>
    </row>
    <row r="68896" spans="429:429">
      <c r="PM68896" s="782" t="s">
        <v>501</v>
      </c>
    </row>
    <row r="68897" spans="429:429">
      <c r="PM68897" s="782" t="s">
        <v>501</v>
      </c>
    </row>
    <row r="68898" spans="429:429">
      <c r="PM68898" s="782" t="s">
        <v>501</v>
      </c>
    </row>
    <row r="68899" spans="429:429">
      <c r="PM68899" s="782" t="s">
        <v>501</v>
      </c>
    </row>
    <row r="68900" spans="429:429">
      <c r="PM68900" s="782" t="s">
        <v>501</v>
      </c>
    </row>
    <row r="68901" spans="429:429">
      <c r="PM68901" s="782" t="s">
        <v>501</v>
      </c>
    </row>
    <row r="68902" spans="429:429">
      <c r="PM68902" s="782" t="s">
        <v>501</v>
      </c>
    </row>
    <row r="68903" spans="429:429">
      <c r="PM68903" s="782" t="s">
        <v>501</v>
      </c>
    </row>
    <row r="68904" spans="429:429">
      <c r="PM68904" s="782" t="s">
        <v>501</v>
      </c>
    </row>
    <row r="68905" spans="429:429">
      <c r="PM68905" s="782" t="s">
        <v>501</v>
      </c>
    </row>
    <row r="68906" spans="429:429">
      <c r="PM68906" s="782" t="s">
        <v>501</v>
      </c>
    </row>
    <row r="68907" spans="429:429">
      <c r="PM68907" s="782" t="s">
        <v>501</v>
      </c>
    </row>
    <row r="68908" spans="429:429">
      <c r="PM68908" s="782" t="s">
        <v>501</v>
      </c>
    </row>
    <row r="68909" spans="429:429">
      <c r="PM68909" s="782" t="s">
        <v>501</v>
      </c>
    </row>
    <row r="68910" spans="429:429">
      <c r="PM68910" s="782" t="s">
        <v>501</v>
      </c>
    </row>
    <row r="68911" spans="429:429">
      <c r="PM68911" s="782" t="s">
        <v>501</v>
      </c>
    </row>
    <row r="68912" spans="429:429">
      <c r="PM68912" s="782" t="s">
        <v>501</v>
      </c>
    </row>
    <row r="68913" spans="429:429">
      <c r="PM68913" s="782" t="s">
        <v>501</v>
      </c>
    </row>
    <row r="68914" spans="429:429">
      <c r="PM68914" s="782" t="s">
        <v>501</v>
      </c>
    </row>
    <row r="68915" spans="429:429">
      <c r="PM68915" s="782" t="s">
        <v>501</v>
      </c>
    </row>
    <row r="68916" spans="429:429">
      <c r="PM68916" s="782" t="s">
        <v>501</v>
      </c>
    </row>
    <row r="68917" spans="429:429">
      <c r="PM68917" s="782" t="s">
        <v>501</v>
      </c>
    </row>
    <row r="68918" spans="429:429">
      <c r="PM68918" s="782" t="s">
        <v>501</v>
      </c>
    </row>
    <row r="68919" spans="429:429">
      <c r="PM68919" s="782" t="s">
        <v>501</v>
      </c>
    </row>
    <row r="68920" spans="429:429">
      <c r="PM68920" s="782" t="s">
        <v>501</v>
      </c>
    </row>
    <row r="68921" spans="429:429">
      <c r="PM68921" s="782" t="s">
        <v>501</v>
      </c>
    </row>
    <row r="68922" spans="429:429">
      <c r="PM68922" s="782" t="s">
        <v>501</v>
      </c>
    </row>
    <row r="68923" spans="429:429">
      <c r="PM68923" s="782" t="s">
        <v>501</v>
      </c>
    </row>
    <row r="68924" spans="429:429">
      <c r="PM68924" s="782" t="s">
        <v>501</v>
      </c>
    </row>
    <row r="68925" spans="429:429">
      <c r="PM68925" s="782" t="s">
        <v>501</v>
      </c>
    </row>
    <row r="68926" spans="429:429">
      <c r="PM68926" s="782" t="s">
        <v>501</v>
      </c>
    </row>
    <row r="68927" spans="429:429">
      <c r="PM68927" s="782" t="s">
        <v>501</v>
      </c>
    </row>
    <row r="68928" spans="429:429">
      <c r="PM68928" s="782" t="s">
        <v>501</v>
      </c>
    </row>
    <row r="68929" spans="429:429">
      <c r="PM68929" s="782" t="s">
        <v>501</v>
      </c>
    </row>
    <row r="68930" spans="429:429">
      <c r="PM68930" s="782" t="s">
        <v>501</v>
      </c>
    </row>
    <row r="68931" spans="429:429">
      <c r="PM68931" s="782" t="s">
        <v>501</v>
      </c>
    </row>
    <row r="68932" spans="429:429">
      <c r="PM68932" s="782" t="s">
        <v>501</v>
      </c>
    </row>
    <row r="68933" spans="429:429">
      <c r="PM68933" s="782" t="s">
        <v>501</v>
      </c>
    </row>
    <row r="68934" spans="429:429">
      <c r="PM68934" s="782" t="s">
        <v>501</v>
      </c>
    </row>
    <row r="68935" spans="429:429">
      <c r="PM68935" s="782" t="s">
        <v>501</v>
      </c>
    </row>
    <row r="68936" spans="429:429">
      <c r="PM68936" s="782" t="s">
        <v>501</v>
      </c>
    </row>
    <row r="68937" spans="429:429">
      <c r="PM68937" s="782" t="s">
        <v>501</v>
      </c>
    </row>
    <row r="68938" spans="429:429">
      <c r="PM68938" s="782" t="s">
        <v>501</v>
      </c>
    </row>
    <row r="68939" spans="429:429">
      <c r="PM68939" s="782" t="s">
        <v>501</v>
      </c>
    </row>
    <row r="68940" spans="429:429">
      <c r="PM68940" s="782" t="s">
        <v>501</v>
      </c>
    </row>
    <row r="68941" spans="429:429">
      <c r="PM68941" s="782" t="s">
        <v>501</v>
      </c>
    </row>
    <row r="68942" spans="429:429">
      <c r="PM68942" s="782" t="s">
        <v>501</v>
      </c>
    </row>
    <row r="68943" spans="429:429">
      <c r="PM68943" s="782" t="s">
        <v>501</v>
      </c>
    </row>
    <row r="68944" spans="429:429">
      <c r="PM68944" s="782" t="s">
        <v>501</v>
      </c>
    </row>
    <row r="68945" spans="429:429">
      <c r="PM68945" s="782" t="s">
        <v>501</v>
      </c>
    </row>
    <row r="68946" spans="429:429">
      <c r="PM68946" s="782" t="s">
        <v>501</v>
      </c>
    </row>
    <row r="68947" spans="429:429">
      <c r="PM68947" s="782" t="s">
        <v>501</v>
      </c>
    </row>
    <row r="68948" spans="429:429">
      <c r="PM68948" s="782" t="s">
        <v>501</v>
      </c>
    </row>
    <row r="68949" spans="429:429">
      <c r="PM68949" s="782" t="s">
        <v>501</v>
      </c>
    </row>
    <row r="68950" spans="429:429">
      <c r="PM68950" s="782" t="s">
        <v>501</v>
      </c>
    </row>
    <row r="68951" spans="429:429">
      <c r="PM68951" s="782" t="s">
        <v>501</v>
      </c>
    </row>
    <row r="68952" spans="429:429">
      <c r="PM68952" s="782" t="s">
        <v>501</v>
      </c>
    </row>
    <row r="68953" spans="429:429">
      <c r="PM68953" s="782" t="s">
        <v>501</v>
      </c>
    </row>
    <row r="68954" spans="429:429">
      <c r="PM68954" s="782" t="s">
        <v>501</v>
      </c>
    </row>
    <row r="68955" spans="429:429">
      <c r="PM68955" s="782" t="s">
        <v>501</v>
      </c>
    </row>
    <row r="68956" spans="429:429">
      <c r="PM68956" s="782" t="s">
        <v>501</v>
      </c>
    </row>
    <row r="68957" spans="429:429">
      <c r="PM68957" s="782" t="s">
        <v>501</v>
      </c>
    </row>
    <row r="68958" spans="429:429">
      <c r="PM68958" s="782" t="s">
        <v>501</v>
      </c>
    </row>
    <row r="68959" spans="429:429">
      <c r="PM68959" s="782" t="s">
        <v>501</v>
      </c>
    </row>
    <row r="68960" spans="429:429">
      <c r="PM68960" s="782" t="s">
        <v>501</v>
      </c>
    </row>
    <row r="68961" spans="429:429">
      <c r="PM68961" s="782" t="s">
        <v>501</v>
      </c>
    </row>
    <row r="68962" spans="429:429">
      <c r="PM68962" s="782" t="s">
        <v>501</v>
      </c>
    </row>
    <row r="68963" spans="429:429">
      <c r="PM68963" s="782" t="s">
        <v>501</v>
      </c>
    </row>
    <row r="68964" spans="429:429">
      <c r="PM68964" s="782" t="s">
        <v>501</v>
      </c>
    </row>
    <row r="68965" spans="429:429">
      <c r="PM68965" s="782" t="s">
        <v>501</v>
      </c>
    </row>
    <row r="68966" spans="429:429">
      <c r="PM68966" s="782" t="s">
        <v>501</v>
      </c>
    </row>
    <row r="68967" spans="429:429">
      <c r="PM68967" s="782" t="s">
        <v>501</v>
      </c>
    </row>
    <row r="68968" spans="429:429">
      <c r="PM68968" s="782" t="s">
        <v>501</v>
      </c>
    </row>
    <row r="68969" spans="429:429">
      <c r="PM68969" s="782" t="s">
        <v>501</v>
      </c>
    </row>
    <row r="68970" spans="429:429">
      <c r="PM68970" s="782" t="s">
        <v>501</v>
      </c>
    </row>
    <row r="68971" spans="429:429">
      <c r="PM68971" s="782" t="s">
        <v>501</v>
      </c>
    </row>
    <row r="68972" spans="429:429">
      <c r="PM68972" s="782" t="s">
        <v>501</v>
      </c>
    </row>
    <row r="68973" spans="429:429">
      <c r="PM68973" s="782" t="s">
        <v>501</v>
      </c>
    </row>
    <row r="68974" spans="429:429">
      <c r="PM68974" s="782" t="s">
        <v>501</v>
      </c>
    </row>
    <row r="68975" spans="429:429">
      <c r="PM68975" s="782" t="s">
        <v>501</v>
      </c>
    </row>
    <row r="68976" spans="429:429">
      <c r="PM68976" s="782" t="s">
        <v>501</v>
      </c>
    </row>
    <row r="68977" spans="429:429">
      <c r="PM68977" s="782" t="s">
        <v>501</v>
      </c>
    </row>
    <row r="68978" spans="429:429">
      <c r="PM68978" s="782" t="s">
        <v>501</v>
      </c>
    </row>
    <row r="68979" spans="429:429">
      <c r="PM68979" s="782" t="s">
        <v>501</v>
      </c>
    </row>
    <row r="68980" spans="429:429">
      <c r="PM68980" s="782" t="s">
        <v>501</v>
      </c>
    </row>
    <row r="68981" spans="429:429">
      <c r="PM68981" s="782" t="s">
        <v>501</v>
      </c>
    </row>
    <row r="68982" spans="429:429">
      <c r="PM68982" s="782" t="s">
        <v>501</v>
      </c>
    </row>
    <row r="68983" spans="429:429">
      <c r="PM68983" s="782" t="s">
        <v>501</v>
      </c>
    </row>
    <row r="68984" spans="429:429">
      <c r="PM68984" s="782" t="s">
        <v>501</v>
      </c>
    </row>
    <row r="68985" spans="429:429">
      <c r="PM68985" s="782" t="s">
        <v>501</v>
      </c>
    </row>
    <row r="68986" spans="429:429">
      <c r="PM68986" s="782" t="s">
        <v>501</v>
      </c>
    </row>
    <row r="68987" spans="429:429">
      <c r="PM68987" s="782" t="s">
        <v>501</v>
      </c>
    </row>
    <row r="68988" spans="429:429">
      <c r="PM68988" s="782" t="s">
        <v>501</v>
      </c>
    </row>
    <row r="68989" spans="429:429">
      <c r="PM68989" s="782" t="s">
        <v>501</v>
      </c>
    </row>
    <row r="68990" spans="429:429">
      <c r="PM68990" s="782" t="s">
        <v>501</v>
      </c>
    </row>
    <row r="68991" spans="429:429">
      <c r="PM68991" s="782" t="s">
        <v>501</v>
      </c>
    </row>
    <row r="68992" spans="429:429">
      <c r="PM68992" s="782" t="s">
        <v>501</v>
      </c>
    </row>
    <row r="68993" spans="429:429">
      <c r="PM68993" s="782" t="s">
        <v>501</v>
      </c>
    </row>
    <row r="68994" spans="429:429">
      <c r="PM68994" s="782" t="s">
        <v>501</v>
      </c>
    </row>
    <row r="68995" spans="429:429">
      <c r="PM68995" s="782" t="s">
        <v>501</v>
      </c>
    </row>
    <row r="68996" spans="429:429">
      <c r="PM68996" s="782" t="s">
        <v>501</v>
      </c>
    </row>
    <row r="68997" spans="429:429">
      <c r="PM68997" s="782" t="s">
        <v>501</v>
      </c>
    </row>
    <row r="68998" spans="429:429">
      <c r="PM68998" s="782" t="s">
        <v>501</v>
      </c>
    </row>
    <row r="68999" spans="429:429">
      <c r="PM68999" s="782" t="s">
        <v>501</v>
      </c>
    </row>
    <row r="69000" spans="429:429">
      <c r="PM69000" s="782" t="s">
        <v>501</v>
      </c>
    </row>
    <row r="69001" spans="429:429">
      <c r="PM69001" s="782" t="s">
        <v>501</v>
      </c>
    </row>
    <row r="69002" spans="429:429">
      <c r="PM69002" s="782" t="s">
        <v>501</v>
      </c>
    </row>
    <row r="69003" spans="429:429">
      <c r="PM69003" s="782" t="s">
        <v>501</v>
      </c>
    </row>
    <row r="69004" spans="429:429">
      <c r="PM69004" s="782" t="s">
        <v>501</v>
      </c>
    </row>
    <row r="69005" spans="429:429">
      <c r="PM69005" s="782" t="s">
        <v>501</v>
      </c>
    </row>
    <row r="69006" spans="429:429">
      <c r="PM69006" s="782" t="s">
        <v>501</v>
      </c>
    </row>
    <row r="69007" spans="429:429">
      <c r="PM69007" s="782" t="s">
        <v>501</v>
      </c>
    </row>
    <row r="69008" spans="429:429">
      <c r="PM69008" s="782" t="s">
        <v>501</v>
      </c>
    </row>
    <row r="69009" spans="429:429">
      <c r="PM69009" s="782" t="s">
        <v>501</v>
      </c>
    </row>
    <row r="69010" spans="429:429">
      <c r="PM69010" s="782" t="s">
        <v>501</v>
      </c>
    </row>
    <row r="69011" spans="429:429">
      <c r="PM69011" s="782" t="s">
        <v>501</v>
      </c>
    </row>
    <row r="69012" spans="429:429">
      <c r="PM69012" s="782" t="s">
        <v>501</v>
      </c>
    </row>
    <row r="69013" spans="429:429">
      <c r="PM69013" s="782" t="s">
        <v>501</v>
      </c>
    </row>
    <row r="69014" spans="429:429">
      <c r="PM69014" s="782" t="s">
        <v>501</v>
      </c>
    </row>
    <row r="69015" spans="429:429">
      <c r="PM69015" s="782" t="s">
        <v>501</v>
      </c>
    </row>
    <row r="69016" spans="429:429">
      <c r="PM69016" s="782" t="s">
        <v>501</v>
      </c>
    </row>
    <row r="69017" spans="429:429">
      <c r="PM69017" s="782" t="s">
        <v>501</v>
      </c>
    </row>
    <row r="69018" spans="429:429">
      <c r="PM69018" s="782" t="s">
        <v>501</v>
      </c>
    </row>
    <row r="69019" spans="429:429">
      <c r="PM69019" s="782" t="s">
        <v>501</v>
      </c>
    </row>
    <row r="69020" spans="429:429">
      <c r="PM69020" s="782" t="s">
        <v>501</v>
      </c>
    </row>
    <row r="69021" spans="429:429">
      <c r="PM69021" s="782" t="s">
        <v>501</v>
      </c>
    </row>
    <row r="69022" spans="429:429">
      <c r="PM69022" s="782" t="s">
        <v>501</v>
      </c>
    </row>
    <row r="69023" spans="429:429">
      <c r="PM69023" s="782" t="s">
        <v>501</v>
      </c>
    </row>
    <row r="69024" spans="429:429">
      <c r="PM69024" s="782" t="s">
        <v>501</v>
      </c>
    </row>
    <row r="69025" spans="429:429">
      <c r="PM69025" s="782" t="s">
        <v>501</v>
      </c>
    </row>
    <row r="69026" spans="429:429">
      <c r="PM69026" s="782" t="s">
        <v>501</v>
      </c>
    </row>
    <row r="69027" spans="429:429">
      <c r="PM69027" s="782" t="s">
        <v>501</v>
      </c>
    </row>
    <row r="69028" spans="429:429">
      <c r="PM69028" s="782" t="s">
        <v>501</v>
      </c>
    </row>
    <row r="69029" spans="429:429">
      <c r="PM69029" s="782" t="s">
        <v>501</v>
      </c>
    </row>
    <row r="69030" spans="429:429">
      <c r="PM69030" s="782" t="s">
        <v>501</v>
      </c>
    </row>
    <row r="69031" spans="429:429">
      <c r="PM69031" s="782" t="s">
        <v>501</v>
      </c>
    </row>
    <row r="69032" spans="429:429">
      <c r="PM69032" s="782" t="s">
        <v>501</v>
      </c>
    </row>
    <row r="69033" spans="429:429">
      <c r="PM69033" s="782" t="s">
        <v>501</v>
      </c>
    </row>
    <row r="69034" spans="429:429">
      <c r="PM69034" s="782" t="s">
        <v>501</v>
      </c>
    </row>
    <row r="69035" spans="429:429">
      <c r="PM69035" s="782" t="s">
        <v>501</v>
      </c>
    </row>
    <row r="69036" spans="429:429">
      <c r="PM69036" s="782" t="s">
        <v>501</v>
      </c>
    </row>
    <row r="69037" spans="429:429">
      <c r="PM69037" s="782" t="s">
        <v>501</v>
      </c>
    </row>
    <row r="69038" spans="429:429">
      <c r="PM69038" s="782" t="s">
        <v>501</v>
      </c>
    </row>
    <row r="69039" spans="429:429">
      <c r="PM69039" s="782" t="s">
        <v>501</v>
      </c>
    </row>
    <row r="69040" spans="429:429">
      <c r="PM69040" s="782" t="s">
        <v>501</v>
      </c>
    </row>
    <row r="69041" spans="429:429">
      <c r="PM69041" s="782" t="s">
        <v>501</v>
      </c>
    </row>
    <row r="69042" spans="429:429">
      <c r="PM69042" s="782" t="s">
        <v>501</v>
      </c>
    </row>
    <row r="69043" spans="429:429">
      <c r="PM69043" s="782" t="s">
        <v>501</v>
      </c>
    </row>
    <row r="69044" spans="429:429">
      <c r="PM69044" s="782" t="s">
        <v>501</v>
      </c>
    </row>
    <row r="69045" spans="429:429">
      <c r="PM69045" s="782" t="s">
        <v>501</v>
      </c>
    </row>
    <row r="69046" spans="429:429">
      <c r="PM69046" s="782" t="s">
        <v>501</v>
      </c>
    </row>
    <row r="69047" spans="429:429">
      <c r="PM69047" s="782" t="s">
        <v>501</v>
      </c>
    </row>
    <row r="69048" spans="429:429">
      <c r="PM69048" s="782" t="s">
        <v>501</v>
      </c>
    </row>
    <row r="69049" spans="429:429">
      <c r="PM69049" s="782" t="s">
        <v>501</v>
      </c>
    </row>
    <row r="69050" spans="429:429">
      <c r="PM69050" s="782" t="s">
        <v>501</v>
      </c>
    </row>
    <row r="69051" spans="429:429">
      <c r="PM69051" s="782" t="s">
        <v>501</v>
      </c>
    </row>
    <row r="69052" spans="429:429">
      <c r="PM69052" s="782" t="s">
        <v>501</v>
      </c>
    </row>
    <row r="69053" spans="429:429">
      <c r="PM69053" s="782" t="s">
        <v>501</v>
      </c>
    </row>
    <row r="69054" spans="429:429">
      <c r="PM69054" s="782" t="s">
        <v>501</v>
      </c>
    </row>
    <row r="69055" spans="429:429">
      <c r="PM69055" s="782" t="s">
        <v>501</v>
      </c>
    </row>
    <row r="69056" spans="429:429">
      <c r="PM69056" s="782" t="s">
        <v>501</v>
      </c>
    </row>
    <row r="69057" spans="429:429">
      <c r="PM69057" s="782" t="s">
        <v>501</v>
      </c>
    </row>
    <row r="69058" spans="429:429">
      <c r="PM69058" s="782" t="s">
        <v>501</v>
      </c>
    </row>
    <row r="69059" spans="429:429">
      <c r="PM69059" s="782" t="s">
        <v>501</v>
      </c>
    </row>
    <row r="69060" spans="429:429">
      <c r="PM69060" s="782" t="s">
        <v>501</v>
      </c>
    </row>
    <row r="69061" spans="429:429">
      <c r="PM69061" s="782" t="s">
        <v>501</v>
      </c>
    </row>
    <row r="69062" spans="429:429">
      <c r="PM69062" s="782" t="s">
        <v>501</v>
      </c>
    </row>
    <row r="69063" spans="429:429">
      <c r="PM69063" s="782" t="s">
        <v>501</v>
      </c>
    </row>
    <row r="69064" spans="429:429">
      <c r="PM69064" s="782" t="s">
        <v>501</v>
      </c>
    </row>
    <row r="69065" spans="429:429">
      <c r="PM69065" s="782" t="s">
        <v>501</v>
      </c>
    </row>
    <row r="69066" spans="429:429">
      <c r="PM69066" s="782" t="s">
        <v>501</v>
      </c>
    </row>
    <row r="69067" spans="429:429">
      <c r="PM69067" s="782" t="s">
        <v>501</v>
      </c>
    </row>
    <row r="69068" spans="429:429">
      <c r="PM69068" s="782" t="s">
        <v>501</v>
      </c>
    </row>
    <row r="69069" spans="429:429">
      <c r="PM69069" s="782" t="s">
        <v>501</v>
      </c>
    </row>
    <row r="69070" spans="429:429">
      <c r="PM69070" s="782" t="s">
        <v>501</v>
      </c>
    </row>
    <row r="69071" spans="429:429">
      <c r="PM69071" s="782" t="s">
        <v>501</v>
      </c>
    </row>
    <row r="69072" spans="429:429">
      <c r="PM69072" s="782" t="s">
        <v>501</v>
      </c>
    </row>
    <row r="69073" spans="429:429">
      <c r="PM69073" s="782" t="s">
        <v>501</v>
      </c>
    </row>
    <row r="69074" spans="429:429">
      <c r="PM69074" s="782" t="s">
        <v>501</v>
      </c>
    </row>
    <row r="69075" spans="429:429">
      <c r="PM69075" s="782" t="s">
        <v>501</v>
      </c>
    </row>
    <row r="69076" spans="429:429">
      <c r="PM69076" s="782" t="s">
        <v>501</v>
      </c>
    </row>
    <row r="69077" spans="429:429">
      <c r="PM69077" s="782" t="s">
        <v>501</v>
      </c>
    </row>
    <row r="69078" spans="429:429">
      <c r="PM69078" s="782" t="s">
        <v>501</v>
      </c>
    </row>
    <row r="69079" spans="429:429">
      <c r="PM69079" s="782" t="s">
        <v>501</v>
      </c>
    </row>
    <row r="69080" spans="429:429">
      <c r="PM69080" s="782" t="s">
        <v>501</v>
      </c>
    </row>
    <row r="69081" spans="429:429">
      <c r="PM69081" s="782" t="s">
        <v>501</v>
      </c>
    </row>
    <row r="69082" spans="429:429">
      <c r="PM69082" s="782" t="s">
        <v>501</v>
      </c>
    </row>
    <row r="69083" spans="429:429">
      <c r="PM69083" s="782" t="s">
        <v>501</v>
      </c>
    </row>
    <row r="69084" spans="429:429">
      <c r="PM69084" s="782" t="s">
        <v>501</v>
      </c>
    </row>
    <row r="69085" spans="429:429">
      <c r="PM69085" s="782" t="s">
        <v>501</v>
      </c>
    </row>
    <row r="69086" spans="429:429">
      <c r="PM69086" s="782" t="s">
        <v>501</v>
      </c>
    </row>
    <row r="69087" spans="429:429">
      <c r="PM69087" s="782" t="s">
        <v>501</v>
      </c>
    </row>
    <row r="69088" spans="429:429">
      <c r="PM69088" s="782" t="s">
        <v>501</v>
      </c>
    </row>
    <row r="69089" spans="429:429">
      <c r="PM69089" s="782" t="s">
        <v>501</v>
      </c>
    </row>
    <row r="69090" spans="429:429">
      <c r="PM69090" s="782" t="s">
        <v>501</v>
      </c>
    </row>
    <row r="69091" spans="429:429">
      <c r="PM69091" s="782" t="s">
        <v>501</v>
      </c>
    </row>
    <row r="69092" spans="429:429">
      <c r="PM69092" s="782" t="s">
        <v>501</v>
      </c>
    </row>
    <row r="69093" spans="429:429">
      <c r="PM69093" s="782" t="s">
        <v>501</v>
      </c>
    </row>
    <row r="69094" spans="429:429">
      <c r="PM69094" s="782" t="s">
        <v>501</v>
      </c>
    </row>
    <row r="69095" spans="429:429">
      <c r="PM69095" s="782" t="s">
        <v>501</v>
      </c>
    </row>
    <row r="69096" spans="429:429">
      <c r="PM69096" s="782" t="s">
        <v>501</v>
      </c>
    </row>
    <row r="69097" spans="429:429">
      <c r="PM69097" s="782" t="s">
        <v>501</v>
      </c>
    </row>
    <row r="69098" spans="429:429">
      <c r="PM69098" s="782" t="s">
        <v>501</v>
      </c>
    </row>
    <row r="69099" spans="429:429">
      <c r="PM69099" s="782" t="s">
        <v>501</v>
      </c>
    </row>
    <row r="69100" spans="429:429">
      <c r="PM69100" s="782" t="s">
        <v>501</v>
      </c>
    </row>
    <row r="69101" spans="429:429">
      <c r="PM69101" s="782" t="s">
        <v>501</v>
      </c>
    </row>
    <row r="69102" spans="429:429">
      <c r="PM69102" s="782" t="s">
        <v>501</v>
      </c>
    </row>
    <row r="69103" spans="429:429">
      <c r="PM69103" s="782" t="s">
        <v>501</v>
      </c>
    </row>
    <row r="69104" spans="429:429">
      <c r="PM69104" s="782" t="s">
        <v>501</v>
      </c>
    </row>
    <row r="69105" spans="429:429">
      <c r="PM69105" s="782" t="s">
        <v>501</v>
      </c>
    </row>
    <row r="69106" spans="429:429">
      <c r="PM69106" s="782" t="s">
        <v>501</v>
      </c>
    </row>
    <row r="69107" spans="429:429">
      <c r="PM69107" s="782" t="s">
        <v>501</v>
      </c>
    </row>
    <row r="69108" spans="429:429">
      <c r="PM69108" s="782" t="s">
        <v>501</v>
      </c>
    </row>
    <row r="69109" spans="429:429">
      <c r="PM69109" s="782" t="s">
        <v>501</v>
      </c>
    </row>
    <row r="69110" spans="429:429">
      <c r="PM69110" s="782" t="s">
        <v>501</v>
      </c>
    </row>
    <row r="69111" spans="429:429">
      <c r="PM69111" s="782" t="s">
        <v>501</v>
      </c>
    </row>
    <row r="69112" spans="429:429">
      <c r="PM69112" s="782" t="s">
        <v>501</v>
      </c>
    </row>
    <row r="69113" spans="429:429">
      <c r="PM69113" s="782" t="s">
        <v>501</v>
      </c>
    </row>
    <row r="69114" spans="429:429">
      <c r="PM69114" s="782" t="s">
        <v>501</v>
      </c>
    </row>
    <row r="69115" spans="429:429">
      <c r="PM69115" s="782" t="s">
        <v>501</v>
      </c>
    </row>
    <row r="69116" spans="429:429">
      <c r="PM69116" s="782" t="s">
        <v>501</v>
      </c>
    </row>
    <row r="69117" spans="429:429">
      <c r="PM69117" s="782" t="s">
        <v>501</v>
      </c>
    </row>
    <row r="69118" spans="429:429">
      <c r="PM69118" s="782" t="s">
        <v>501</v>
      </c>
    </row>
    <row r="69119" spans="429:429">
      <c r="PM69119" s="782" t="s">
        <v>501</v>
      </c>
    </row>
    <row r="69120" spans="429:429">
      <c r="PM69120" s="782" t="s">
        <v>501</v>
      </c>
    </row>
    <row r="69121" spans="429:429">
      <c r="PM69121" s="782" t="s">
        <v>501</v>
      </c>
    </row>
    <row r="69122" spans="429:429">
      <c r="PM69122" s="782" t="s">
        <v>501</v>
      </c>
    </row>
    <row r="69123" spans="429:429">
      <c r="PM69123" s="782" t="s">
        <v>501</v>
      </c>
    </row>
    <row r="69124" spans="429:429">
      <c r="PM69124" s="782" t="s">
        <v>501</v>
      </c>
    </row>
    <row r="69125" spans="429:429">
      <c r="PM69125" s="782" t="s">
        <v>501</v>
      </c>
    </row>
    <row r="69126" spans="429:429">
      <c r="PM69126" s="782" t="s">
        <v>501</v>
      </c>
    </row>
    <row r="69127" spans="429:429">
      <c r="PM69127" s="782" t="s">
        <v>501</v>
      </c>
    </row>
    <row r="69128" spans="429:429">
      <c r="PM69128" s="782" t="s">
        <v>501</v>
      </c>
    </row>
    <row r="69129" spans="429:429">
      <c r="PM69129" s="782" t="s">
        <v>501</v>
      </c>
    </row>
    <row r="69130" spans="429:429">
      <c r="PM69130" s="782" t="s">
        <v>501</v>
      </c>
    </row>
    <row r="69131" spans="429:429">
      <c r="PM69131" s="782" t="s">
        <v>501</v>
      </c>
    </row>
    <row r="69132" spans="429:429">
      <c r="PM69132" s="782" t="s">
        <v>501</v>
      </c>
    </row>
    <row r="69133" spans="429:429">
      <c r="PM69133" s="782" t="s">
        <v>501</v>
      </c>
    </row>
    <row r="69134" spans="429:429">
      <c r="PM69134" s="782" t="s">
        <v>501</v>
      </c>
    </row>
    <row r="69135" spans="429:429">
      <c r="PM69135" s="782" t="s">
        <v>501</v>
      </c>
    </row>
    <row r="69136" spans="429:429">
      <c r="PM69136" s="782" t="s">
        <v>501</v>
      </c>
    </row>
    <row r="69137" spans="429:429">
      <c r="PM69137" s="782" t="s">
        <v>501</v>
      </c>
    </row>
    <row r="69138" spans="429:429">
      <c r="PM69138" s="782" t="s">
        <v>501</v>
      </c>
    </row>
    <row r="69139" spans="429:429">
      <c r="PM69139" s="782" t="s">
        <v>501</v>
      </c>
    </row>
    <row r="69140" spans="429:429">
      <c r="PM69140" s="782" t="s">
        <v>501</v>
      </c>
    </row>
    <row r="69141" spans="429:429">
      <c r="PM69141" s="782" t="s">
        <v>501</v>
      </c>
    </row>
    <row r="69142" spans="429:429">
      <c r="PM69142" s="782" t="s">
        <v>501</v>
      </c>
    </row>
    <row r="69143" spans="429:429">
      <c r="PM69143" s="782" t="s">
        <v>501</v>
      </c>
    </row>
    <row r="69144" spans="429:429">
      <c r="PM69144" s="782" t="s">
        <v>501</v>
      </c>
    </row>
    <row r="69145" spans="429:429">
      <c r="PM69145" s="782" t="s">
        <v>501</v>
      </c>
    </row>
    <row r="69146" spans="429:429">
      <c r="PM69146" s="782" t="s">
        <v>501</v>
      </c>
    </row>
    <row r="69147" spans="429:429">
      <c r="PM69147" s="782" t="s">
        <v>501</v>
      </c>
    </row>
    <row r="69148" spans="429:429">
      <c r="PM69148" s="782" t="s">
        <v>501</v>
      </c>
    </row>
    <row r="69149" spans="429:429">
      <c r="PM69149" s="782" t="s">
        <v>501</v>
      </c>
    </row>
    <row r="69150" spans="429:429">
      <c r="PM69150" s="782" t="s">
        <v>501</v>
      </c>
    </row>
    <row r="69151" spans="429:429">
      <c r="PM69151" s="782" t="s">
        <v>501</v>
      </c>
    </row>
    <row r="69152" spans="429:429">
      <c r="PM69152" s="782" t="s">
        <v>501</v>
      </c>
    </row>
    <row r="69153" spans="429:429">
      <c r="PM69153" s="782" t="s">
        <v>501</v>
      </c>
    </row>
    <row r="69154" spans="429:429">
      <c r="PM69154" s="782" t="s">
        <v>501</v>
      </c>
    </row>
    <row r="69155" spans="429:429">
      <c r="PM69155" s="782" t="s">
        <v>501</v>
      </c>
    </row>
    <row r="69156" spans="429:429">
      <c r="PM69156" s="782" t="s">
        <v>501</v>
      </c>
    </row>
    <row r="69157" spans="429:429">
      <c r="PM69157" s="782" t="s">
        <v>501</v>
      </c>
    </row>
    <row r="69158" spans="429:429">
      <c r="PM69158" s="782" t="s">
        <v>501</v>
      </c>
    </row>
    <row r="69159" spans="429:429">
      <c r="PM69159" s="782" t="s">
        <v>501</v>
      </c>
    </row>
    <row r="69160" spans="429:429">
      <c r="PM69160" s="782" t="s">
        <v>501</v>
      </c>
    </row>
    <row r="69161" spans="429:429">
      <c r="PM69161" s="782" t="s">
        <v>501</v>
      </c>
    </row>
    <row r="69162" spans="429:429">
      <c r="PM69162" s="782" t="s">
        <v>501</v>
      </c>
    </row>
    <row r="69163" spans="429:429">
      <c r="PM69163" s="782" t="s">
        <v>501</v>
      </c>
    </row>
    <row r="69164" spans="429:429">
      <c r="PM69164" s="782" t="s">
        <v>501</v>
      </c>
    </row>
    <row r="69165" spans="429:429">
      <c r="PM69165" s="782" t="s">
        <v>501</v>
      </c>
    </row>
    <row r="69166" spans="429:429">
      <c r="PM69166" s="782" t="s">
        <v>501</v>
      </c>
    </row>
    <row r="69167" spans="429:429">
      <c r="PM69167" s="782" t="s">
        <v>501</v>
      </c>
    </row>
    <row r="69168" spans="429:429">
      <c r="PM69168" s="782" t="s">
        <v>501</v>
      </c>
    </row>
    <row r="69169" spans="429:429">
      <c r="PM69169" s="782" t="s">
        <v>501</v>
      </c>
    </row>
    <row r="69170" spans="429:429">
      <c r="PM69170" s="782" t="s">
        <v>501</v>
      </c>
    </row>
    <row r="69171" spans="429:429">
      <c r="PM69171" s="782" t="s">
        <v>501</v>
      </c>
    </row>
    <row r="69172" spans="429:429">
      <c r="PM69172" s="782" t="s">
        <v>501</v>
      </c>
    </row>
    <row r="69173" spans="429:429">
      <c r="PM69173" s="782" t="s">
        <v>501</v>
      </c>
    </row>
    <row r="69174" spans="429:429">
      <c r="PM69174" s="782" t="s">
        <v>501</v>
      </c>
    </row>
    <row r="69175" spans="429:429">
      <c r="PM69175" s="782" t="s">
        <v>501</v>
      </c>
    </row>
    <row r="69176" spans="429:429">
      <c r="PM69176" s="782" t="s">
        <v>501</v>
      </c>
    </row>
    <row r="69177" spans="429:429">
      <c r="PM69177" s="782" t="s">
        <v>501</v>
      </c>
    </row>
    <row r="69178" spans="429:429">
      <c r="PM69178" s="782" t="s">
        <v>501</v>
      </c>
    </row>
    <row r="69179" spans="429:429">
      <c r="PM69179" s="782" t="s">
        <v>501</v>
      </c>
    </row>
    <row r="69180" spans="429:429">
      <c r="PM69180" s="782" t="s">
        <v>501</v>
      </c>
    </row>
    <row r="69181" spans="429:429">
      <c r="PM69181" s="782" t="s">
        <v>501</v>
      </c>
    </row>
    <row r="69182" spans="429:429">
      <c r="PM69182" s="782" t="s">
        <v>501</v>
      </c>
    </row>
    <row r="69183" spans="429:429">
      <c r="PM69183" s="782" t="s">
        <v>501</v>
      </c>
    </row>
    <row r="69184" spans="429:429">
      <c r="PM69184" s="782" t="s">
        <v>501</v>
      </c>
    </row>
    <row r="69185" spans="429:429">
      <c r="PM69185" s="782" t="s">
        <v>501</v>
      </c>
    </row>
    <row r="69186" spans="429:429">
      <c r="PM69186" s="782" t="s">
        <v>501</v>
      </c>
    </row>
    <row r="69187" spans="429:429">
      <c r="PM69187" s="782" t="s">
        <v>501</v>
      </c>
    </row>
    <row r="69188" spans="429:429">
      <c r="PM69188" s="782" t="s">
        <v>501</v>
      </c>
    </row>
    <row r="69189" spans="429:429">
      <c r="PM69189" s="782" t="s">
        <v>501</v>
      </c>
    </row>
    <row r="69190" spans="429:429">
      <c r="PM69190" s="782" t="s">
        <v>501</v>
      </c>
    </row>
    <row r="69191" spans="429:429">
      <c r="PM69191" s="782" t="s">
        <v>501</v>
      </c>
    </row>
    <row r="69192" spans="429:429">
      <c r="PM69192" s="782" t="s">
        <v>501</v>
      </c>
    </row>
    <row r="69193" spans="429:429">
      <c r="PM69193" s="782" t="s">
        <v>501</v>
      </c>
    </row>
    <row r="69194" spans="429:429">
      <c r="PM69194" s="782" t="s">
        <v>501</v>
      </c>
    </row>
    <row r="69195" spans="429:429">
      <c r="PM69195" s="782" t="s">
        <v>501</v>
      </c>
    </row>
    <row r="69196" spans="429:429">
      <c r="PM69196" s="782" t="s">
        <v>501</v>
      </c>
    </row>
    <row r="69197" spans="429:429">
      <c r="PM69197" s="782" t="s">
        <v>501</v>
      </c>
    </row>
    <row r="69198" spans="429:429">
      <c r="PM69198" s="782" t="s">
        <v>501</v>
      </c>
    </row>
    <row r="69199" spans="429:429">
      <c r="PM69199" s="782" t="s">
        <v>501</v>
      </c>
    </row>
    <row r="69200" spans="429:429">
      <c r="PM69200" s="782" t="s">
        <v>501</v>
      </c>
    </row>
    <row r="69201" spans="429:429">
      <c r="PM69201" s="782" t="s">
        <v>501</v>
      </c>
    </row>
    <row r="69202" spans="429:429">
      <c r="PM69202" s="782" t="s">
        <v>501</v>
      </c>
    </row>
    <row r="69203" spans="429:429">
      <c r="PM69203" s="782" t="s">
        <v>501</v>
      </c>
    </row>
    <row r="69204" spans="429:429">
      <c r="PM69204" s="782" t="s">
        <v>501</v>
      </c>
    </row>
    <row r="69205" spans="429:429">
      <c r="PM69205" s="782" t="s">
        <v>501</v>
      </c>
    </row>
    <row r="69206" spans="429:429">
      <c r="PM69206" s="782" t="s">
        <v>501</v>
      </c>
    </row>
    <row r="69207" spans="429:429">
      <c r="PM69207" s="782" t="s">
        <v>501</v>
      </c>
    </row>
    <row r="69208" spans="429:429">
      <c r="PM69208" s="782" t="s">
        <v>501</v>
      </c>
    </row>
    <row r="69209" spans="429:429">
      <c r="PM69209" s="782" t="s">
        <v>501</v>
      </c>
    </row>
    <row r="69210" spans="429:429">
      <c r="PM69210" s="782" t="s">
        <v>501</v>
      </c>
    </row>
    <row r="69211" spans="429:429">
      <c r="PM69211" s="782" t="s">
        <v>501</v>
      </c>
    </row>
    <row r="69212" spans="429:429">
      <c r="PM69212" s="782" t="s">
        <v>501</v>
      </c>
    </row>
    <row r="69213" spans="429:429">
      <c r="PM69213" s="782" t="s">
        <v>501</v>
      </c>
    </row>
    <row r="69214" spans="429:429">
      <c r="PM69214" s="782" t="s">
        <v>501</v>
      </c>
    </row>
    <row r="69215" spans="429:429">
      <c r="PM69215" s="782" t="s">
        <v>501</v>
      </c>
    </row>
    <row r="69216" spans="429:429">
      <c r="PM69216" s="782" t="s">
        <v>501</v>
      </c>
    </row>
    <row r="69217" spans="429:429">
      <c r="PM69217" s="782" t="s">
        <v>501</v>
      </c>
    </row>
    <row r="69218" spans="429:429">
      <c r="PM69218" s="782" t="s">
        <v>501</v>
      </c>
    </row>
    <row r="69219" spans="429:429">
      <c r="PM69219" s="782" t="s">
        <v>501</v>
      </c>
    </row>
    <row r="69220" spans="429:429">
      <c r="PM69220" s="782" t="s">
        <v>501</v>
      </c>
    </row>
    <row r="69221" spans="429:429">
      <c r="PM69221" s="782" t="s">
        <v>501</v>
      </c>
    </row>
    <row r="69222" spans="429:429">
      <c r="PM69222" s="782" t="s">
        <v>501</v>
      </c>
    </row>
    <row r="69223" spans="429:429">
      <c r="PM69223" s="782" t="s">
        <v>501</v>
      </c>
    </row>
    <row r="69224" spans="429:429">
      <c r="PM69224" s="782" t="s">
        <v>501</v>
      </c>
    </row>
    <row r="69225" spans="429:429">
      <c r="PM69225" s="782" t="s">
        <v>501</v>
      </c>
    </row>
    <row r="69226" spans="429:429">
      <c r="PM69226" s="782" t="s">
        <v>501</v>
      </c>
    </row>
    <row r="69227" spans="429:429">
      <c r="PM69227" s="782" t="s">
        <v>501</v>
      </c>
    </row>
    <row r="69228" spans="429:429">
      <c r="PM69228" s="782" t="s">
        <v>501</v>
      </c>
    </row>
    <row r="69229" spans="429:429">
      <c r="PM69229" s="782" t="s">
        <v>501</v>
      </c>
    </row>
    <row r="69230" spans="429:429">
      <c r="PM69230" s="782" t="s">
        <v>501</v>
      </c>
    </row>
    <row r="69231" spans="429:429">
      <c r="PM69231" s="782" t="s">
        <v>501</v>
      </c>
    </row>
    <row r="69232" spans="429:429">
      <c r="PM69232" s="782" t="s">
        <v>501</v>
      </c>
    </row>
    <row r="69233" spans="429:429">
      <c r="PM69233" s="782" t="s">
        <v>501</v>
      </c>
    </row>
    <row r="69234" spans="429:429">
      <c r="PM69234" s="782" t="s">
        <v>501</v>
      </c>
    </row>
    <row r="69235" spans="429:429">
      <c r="PM69235" s="782" t="s">
        <v>501</v>
      </c>
    </row>
    <row r="69236" spans="429:429">
      <c r="PM69236" s="782" t="s">
        <v>501</v>
      </c>
    </row>
    <row r="69237" spans="429:429">
      <c r="PM69237" s="782" t="s">
        <v>501</v>
      </c>
    </row>
    <row r="69238" spans="429:429">
      <c r="PM69238" s="782" t="s">
        <v>501</v>
      </c>
    </row>
    <row r="69239" spans="429:429">
      <c r="PM69239" s="782" t="s">
        <v>501</v>
      </c>
    </row>
    <row r="69240" spans="429:429">
      <c r="PM69240" s="782" t="s">
        <v>501</v>
      </c>
    </row>
    <row r="69241" spans="429:429">
      <c r="PM69241" s="782" t="s">
        <v>501</v>
      </c>
    </row>
    <row r="69242" spans="429:429">
      <c r="PM69242" s="782" t="s">
        <v>501</v>
      </c>
    </row>
    <row r="69243" spans="429:429">
      <c r="PM69243" s="782" t="s">
        <v>501</v>
      </c>
    </row>
    <row r="69244" spans="429:429">
      <c r="PM69244" s="782" t="s">
        <v>501</v>
      </c>
    </row>
    <row r="69245" spans="429:429">
      <c r="PM69245" s="782" t="s">
        <v>501</v>
      </c>
    </row>
    <row r="69246" spans="429:429">
      <c r="PM69246" s="782" t="s">
        <v>501</v>
      </c>
    </row>
    <row r="69247" spans="429:429">
      <c r="PM69247" s="782" t="s">
        <v>501</v>
      </c>
    </row>
    <row r="69248" spans="429:429">
      <c r="PM69248" s="782" t="s">
        <v>501</v>
      </c>
    </row>
    <row r="69249" spans="429:429">
      <c r="PM69249" s="782" t="s">
        <v>501</v>
      </c>
    </row>
    <row r="69250" spans="429:429">
      <c r="PM69250" s="782" t="s">
        <v>501</v>
      </c>
    </row>
    <row r="69251" spans="429:429">
      <c r="PM69251" s="782" t="s">
        <v>501</v>
      </c>
    </row>
    <row r="69252" spans="429:429">
      <c r="PM69252" s="782" t="s">
        <v>501</v>
      </c>
    </row>
    <row r="69253" spans="429:429">
      <c r="PM69253" s="782" t="s">
        <v>501</v>
      </c>
    </row>
    <row r="69254" spans="429:429">
      <c r="PM69254" s="782" t="s">
        <v>501</v>
      </c>
    </row>
    <row r="69255" spans="429:429">
      <c r="PM69255" s="782" t="s">
        <v>501</v>
      </c>
    </row>
    <row r="69256" spans="429:429">
      <c r="PM69256" s="782" t="s">
        <v>501</v>
      </c>
    </row>
    <row r="69257" spans="429:429">
      <c r="PM69257" s="782" t="s">
        <v>501</v>
      </c>
    </row>
    <row r="69258" spans="429:429">
      <c r="PM69258" s="782" t="s">
        <v>501</v>
      </c>
    </row>
    <row r="69259" spans="429:429">
      <c r="PM69259" s="782" t="s">
        <v>501</v>
      </c>
    </row>
    <row r="69260" spans="429:429">
      <c r="PM69260" s="782" t="s">
        <v>501</v>
      </c>
    </row>
    <row r="69261" spans="429:429">
      <c r="PM69261" s="782" t="s">
        <v>501</v>
      </c>
    </row>
    <row r="69262" spans="429:429">
      <c r="PM69262" s="782" t="s">
        <v>501</v>
      </c>
    </row>
    <row r="69263" spans="429:429">
      <c r="PM69263" s="782" t="s">
        <v>501</v>
      </c>
    </row>
    <row r="69264" spans="429:429">
      <c r="PM69264" s="782" t="s">
        <v>501</v>
      </c>
    </row>
    <row r="69265" spans="429:429">
      <c r="PM69265" s="782" t="s">
        <v>501</v>
      </c>
    </row>
    <row r="69266" spans="429:429">
      <c r="PM69266" s="782" t="s">
        <v>501</v>
      </c>
    </row>
    <row r="69267" spans="429:429">
      <c r="PM69267" s="782" t="s">
        <v>501</v>
      </c>
    </row>
    <row r="69268" spans="429:429">
      <c r="PM69268" s="782" t="s">
        <v>501</v>
      </c>
    </row>
    <row r="69269" spans="429:429">
      <c r="PM69269" s="782" t="s">
        <v>501</v>
      </c>
    </row>
    <row r="69270" spans="429:429">
      <c r="PM69270" s="782" t="s">
        <v>501</v>
      </c>
    </row>
    <row r="69271" spans="429:429">
      <c r="PM69271" s="782" t="s">
        <v>501</v>
      </c>
    </row>
    <row r="69272" spans="429:429">
      <c r="PM69272" s="782" t="s">
        <v>501</v>
      </c>
    </row>
    <row r="69273" spans="429:429">
      <c r="PM69273" s="782" t="s">
        <v>501</v>
      </c>
    </row>
    <row r="69274" spans="429:429">
      <c r="PM69274" s="782" t="s">
        <v>501</v>
      </c>
    </row>
    <row r="69275" spans="429:429">
      <c r="PM69275" s="782" t="s">
        <v>501</v>
      </c>
    </row>
    <row r="69276" spans="429:429">
      <c r="PM69276" s="782" t="s">
        <v>501</v>
      </c>
    </row>
    <row r="69277" spans="429:429">
      <c r="PM69277" s="782" t="s">
        <v>501</v>
      </c>
    </row>
    <row r="69278" spans="429:429">
      <c r="PM69278" s="782" t="s">
        <v>501</v>
      </c>
    </row>
    <row r="69279" spans="429:429">
      <c r="PM69279" s="782" t="s">
        <v>501</v>
      </c>
    </row>
    <row r="69280" spans="429:429">
      <c r="PM69280" s="782" t="s">
        <v>501</v>
      </c>
    </row>
    <row r="69281" spans="429:429">
      <c r="PM69281" s="782" t="s">
        <v>501</v>
      </c>
    </row>
    <row r="69282" spans="429:429">
      <c r="PM69282" s="782" t="s">
        <v>501</v>
      </c>
    </row>
    <row r="69283" spans="429:429">
      <c r="PM69283" s="782" t="s">
        <v>501</v>
      </c>
    </row>
    <row r="69284" spans="429:429">
      <c r="PM69284" s="782" t="s">
        <v>501</v>
      </c>
    </row>
    <row r="69285" spans="429:429">
      <c r="PM69285" s="782" t="s">
        <v>501</v>
      </c>
    </row>
    <row r="69286" spans="429:429">
      <c r="PM69286" s="782" t="s">
        <v>501</v>
      </c>
    </row>
    <row r="69287" spans="429:429">
      <c r="PM69287" s="782" t="s">
        <v>501</v>
      </c>
    </row>
    <row r="69288" spans="429:429">
      <c r="PM69288" s="782" t="s">
        <v>501</v>
      </c>
    </row>
    <row r="69289" spans="429:429">
      <c r="PM69289" s="782" t="s">
        <v>501</v>
      </c>
    </row>
    <row r="69290" spans="429:429">
      <c r="PM69290" s="782" t="s">
        <v>501</v>
      </c>
    </row>
    <row r="69291" spans="429:429">
      <c r="PM69291" s="782" t="s">
        <v>501</v>
      </c>
    </row>
    <row r="69292" spans="429:429">
      <c r="PM69292" s="782" t="s">
        <v>501</v>
      </c>
    </row>
    <row r="69293" spans="429:429">
      <c r="PM69293" s="782" t="s">
        <v>501</v>
      </c>
    </row>
    <row r="69294" spans="429:429">
      <c r="PM69294" s="782" t="s">
        <v>501</v>
      </c>
    </row>
    <row r="69295" spans="429:429">
      <c r="PM69295" s="782" t="s">
        <v>501</v>
      </c>
    </row>
    <row r="69296" spans="429:429">
      <c r="PM69296" s="782" t="s">
        <v>501</v>
      </c>
    </row>
    <row r="69297" spans="429:429">
      <c r="PM69297" s="782" t="s">
        <v>501</v>
      </c>
    </row>
    <row r="69298" spans="429:429">
      <c r="PM69298" s="782" t="s">
        <v>501</v>
      </c>
    </row>
    <row r="69299" spans="429:429">
      <c r="PM69299" s="782" t="s">
        <v>501</v>
      </c>
    </row>
    <row r="69300" spans="429:429">
      <c r="PM69300" s="782" t="s">
        <v>501</v>
      </c>
    </row>
    <row r="69301" spans="429:429">
      <c r="PM69301" s="782" t="s">
        <v>501</v>
      </c>
    </row>
    <row r="69302" spans="429:429">
      <c r="PM69302" s="782" t="s">
        <v>501</v>
      </c>
    </row>
    <row r="69303" spans="429:429">
      <c r="PM69303" s="782" t="s">
        <v>501</v>
      </c>
    </row>
    <row r="69304" spans="429:429">
      <c r="PM69304" s="782" t="s">
        <v>501</v>
      </c>
    </row>
    <row r="69305" spans="429:429">
      <c r="PM69305" s="782" t="s">
        <v>501</v>
      </c>
    </row>
    <row r="69306" spans="429:429">
      <c r="PM69306" s="782" t="s">
        <v>501</v>
      </c>
    </row>
    <row r="69307" spans="429:429">
      <c r="PM69307" s="782" t="s">
        <v>501</v>
      </c>
    </row>
    <row r="69308" spans="429:429">
      <c r="PM69308" s="782" t="s">
        <v>501</v>
      </c>
    </row>
    <row r="69309" spans="429:429">
      <c r="PM69309" s="782" t="s">
        <v>501</v>
      </c>
    </row>
    <row r="69310" spans="429:429">
      <c r="PM69310" s="782" t="s">
        <v>501</v>
      </c>
    </row>
    <row r="69311" spans="429:429">
      <c r="PM69311" s="782" t="s">
        <v>501</v>
      </c>
    </row>
    <row r="69312" spans="429:429">
      <c r="PM69312" s="782" t="s">
        <v>501</v>
      </c>
    </row>
    <row r="69313" spans="429:429">
      <c r="PM69313" s="782" t="s">
        <v>501</v>
      </c>
    </row>
    <row r="69314" spans="429:429">
      <c r="PM69314" s="782" t="s">
        <v>501</v>
      </c>
    </row>
    <row r="69315" spans="429:429">
      <c r="PM69315" s="782" t="s">
        <v>501</v>
      </c>
    </row>
    <row r="69316" spans="429:429">
      <c r="PM69316" s="782" t="s">
        <v>501</v>
      </c>
    </row>
    <row r="69317" spans="429:429">
      <c r="PM69317" s="782" t="s">
        <v>501</v>
      </c>
    </row>
    <row r="69318" spans="429:429">
      <c r="PM69318" s="782" t="s">
        <v>501</v>
      </c>
    </row>
    <row r="69319" spans="429:429">
      <c r="PM69319" s="782" t="s">
        <v>501</v>
      </c>
    </row>
    <row r="69320" spans="429:429">
      <c r="PM69320" s="782" t="s">
        <v>501</v>
      </c>
    </row>
    <row r="69321" spans="429:429">
      <c r="PM69321" s="782" t="s">
        <v>501</v>
      </c>
    </row>
    <row r="69322" spans="429:429">
      <c r="PM69322" s="782" t="s">
        <v>501</v>
      </c>
    </row>
    <row r="69323" spans="429:429">
      <c r="PM69323" s="782" t="s">
        <v>501</v>
      </c>
    </row>
    <row r="69324" spans="429:429">
      <c r="PM69324" s="782" t="s">
        <v>501</v>
      </c>
    </row>
    <row r="69325" spans="429:429">
      <c r="PM69325" s="782" t="s">
        <v>501</v>
      </c>
    </row>
    <row r="69326" spans="429:429">
      <c r="PM69326" s="782" t="s">
        <v>501</v>
      </c>
    </row>
    <row r="69327" spans="429:429">
      <c r="PM69327" s="782" t="s">
        <v>501</v>
      </c>
    </row>
    <row r="69328" spans="429:429">
      <c r="PM69328" s="782" t="s">
        <v>501</v>
      </c>
    </row>
    <row r="69329" spans="429:429">
      <c r="PM69329" s="782" t="s">
        <v>501</v>
      </c>
    </row>
    <row r="69330" spans="429:429">
      <c r="PM69330" s="782" t="s">
        <v>501</v>
      </c>
    </row>
    <row r="69331" spans="429:429">
      <c r="PM69331" s="782" t="s">
        <v>501</v>
      </c>
    </row>
    <row r="69332" spans="429:429">
      <c r="PM69332" s="782" t="s">
        <v>501</v>
      </c>
    </row>
    <row r="69333" spans="429:429">
      <c r="PM69333" s="782" t="s">
        <v>501</v>
      </c>
    </row>
    <row r="69334" spans="429:429">
      <c r="PM69334" s="782" t="s">
        <v>501</v>
      </c>
    </row>
    <row r="69335" spans="429:429">
      <c r="PM69335" s="782" t="s">
        <v>501</v>
      </c>
    </row>
    <row r="69336" spans="429:429">
      <c r="PM69336" s="782" t="s">
        <v>501</v>
      </c>
    </row>
    <row r="69337" spans="429:429">
      <c r="PM69337" s="782" t="s">
        <v>501</v>
      </c>
    </row>
    <row r="69338" spans="429:429">
      <c r="PM69338" s="782" t="s">
        <v>501</v>
      </c>
    </row>
    <row r="69339" spans="429:429">
      <c r="PM69339" s="782" t="s">
        <v>501</v>
      </c>
    </row>
    <row r="69340" spans="429:429">
      <c r="PM69340" s="782" t="s">
        <v>501</v>
      </c>
    </row>
    <row r="69341" spans="429:429">
      <c r="PM69341" s="782" t="s">
        <v>501</v>
      </c>
    </row>
    <row r="69342" spans="429:429">
      <c r="PM69342" s="782" t="s">
        <v>501</v>
      </c>
    </row>
    <row r="69343" spans="429:429">
      <c r="PM69343" s="782" t="s">
        <v>501</v>
      </c>
    </row>
    <row r="69344" spans="429:429">
      <c r="PM69344" s="782" t="s">
        <v>501</v>
      </c>
    </row>
    <row r="69345" spans="429:429">
      <c r="PM69345" s="782" t="s">
        <v>501</v>
      </c>
    </row>
    <row r="69346" spans="429:429">
      <c r="PM69346" s="782" t="s">
        <v>501</v>
      </c>
    </row>
    <row r="69347" spans="429:429">
      <c r="PM69347" s="782" t="s">
        <v>501</v>
      </c>
    </row>
    <row r="69348" spans="429:429">
      <c r="PM69348" s="782" t="s">
        <v>501</v>
      </c>
    </row>
    <row r="69349" spans="429:429">
      <c r="PM69349" s="782" t="s">
        <v>501</v>
      </c>
    </row>
    <row r="69350" spans="429:429">
      <c r="PM69350" s="782" t="s">
        <v>501</v>
      </c>
    </row>
    <row r="69351" spans="429:429">
      <c r="PM69351" s="782" t="s">
        <v>501</v>
      </c>
    </row>
    <row r="69352" spans="429:429">
      <c r="PM69352" s="782" t="s">
        <v>501</v>
      </c>
    </row>
    <row r="69353" spans="429:429">
      <c r="PM69353" s="782" t="s">
        <v>501</v>
      </c>
    </row>
    <row r="69354" spans="429:429">
      <c r="PM69354" s="782" t="s">
        <v>501</v>
      </c>
    </row>
    <row r="69355" spans="429:429">
      <c r="PM69355" s="782" t="s">
        <v>501</v>
      </c>
    </row>
    <row r="69356" spans="429:429">
      <c r="PM69356" s="782" t="s">
        <v>501</v>
      </c>
    </row>
    <row r="69357" spans="429:429">
      <c r="PM69357" s="782" t="s">
        <v>501</v>
      </c>
    </row>
    <row r="69358" spans="429:429">
      <c r="PM69358" s="782" t="s">
        <v>501</v>
      </c>
    </row>
    <row r="69359" spans="429:429">
      <c r="PM69359" s="782" t="s">
        <v>501</v>
      </c>
    </row>
    <row r="69360" spans="429:429">
      <c r="PM69360" s="782" t="s">
        <v>501</v>
      </c>
    </row>
    <row r="69361" spans="429:429">
      <c r="PM69361" s="782" t="s">
        <v>501</v>
      </c>
    </row>
    <row r="69362" spans="429:429">
      <c r="PM69362" s="782" t="s">
        <v>501</v>
      </c>
    </row>
    <row r="69363" spans="429:429">
      <c r="PM69363" s="782" t="s">
        <v>501</v>
      </c>
    </row>
    <row r="69364" spans="429:429">
      <c r="PM69364" s="782" t="s">
        <v>501</v>
      </c>
    </row>
    <row r="69365" spans="429:429">
      <c r="PM69365" s="782" t="s">
        <v>501</v>
      </c>
    </row>
    <row r="69366" spans="429:429">
      <c r="PM69366" s="782" t="s">
        <v>501</v>
      </c>
    </row>
    <row r="69367" spans="429:429">
      <c r="PM69367" s="782" t="s">
        <v>501</v>
      </c>
    </row>
    <row r="69368" spans="429:429">
      <c r="PM69368" s="782" t="s">
        <v>501</v>
      </c>
    </row>
    <row r="69369" spans="429:429">
      <c r="PM69369" s="782" t="s">
        <v>501</v>
      </c>
    </row>
    <row r="69370" spans="429:429">
      <c r="PM69370" s="782" t="s">
        <v>501</v>
      </c>
    </row>
    <row r="69371" spans="429:429">
      <c r="PM69371" s="782" t="s">
        <v>501</v>
      </c>
    </row>
    <row r="69372" spans="429:429">
      <c r="PM69372" s="782" t="s">
        <v>501</v>
      </c>
    </row>
    <row r="69373" spans="429:429">
      <c r="PM69373" s="782" t="s">
        <v>501</v>
      </c>
    </row>
    <row r="69374" spans="429:429">
      <c r="PM69374" s="782" t="s">
        <v>501</v>
      </c>
    </row>
    <row r="69375" spans="429:429">
      <c r="PM69375" s="782" t="s">
        <v>501</v>
      </c>
    </row>
    <row r="69376" spans="429:429">
      <c r="PM69376" s="782" t="s">
        <v>501</v>
      </c>
    </row>
    <row r="69377" spans="429:429">
      <c r="PM69377" s="782" t="s">
        <v>501</v>
      </c>
    </row>
    <row r="69378" spans="429:429">
      <c r="PM69378" s="782" t="s">
        <v>501</v>
      </c>
    </row>
    <row r="69379" spans="429:429">
      <c r="PM69379" s="782" t="s">
        <v>501</v>
      </c>
    </row>
    <row r="69380" spans="429:429">
      <c r="PM69380" s="782" t="s">
        <v>501</v>
      </c>
    </row>
    <row r="69381" spans="429:429">
      <c r="PM69381" s="782" t="s">
        <v>501</v>
      </c>
    </row>
    <row r="69382" spans="429:429">
      <c r="PM69382" s="782" t="s">
        <v>501</v>
      </c>
    </row>
    <row r="69383" spans="429:429">
      <c r="PM69383" s="782" t="s">
        <v>501</v>
      </c>
    </row>
    <row r="69384" spans="429:429">
      <c r="PM69384" s="782" t="s">
        <v>501</v>
      </c>
    </row>
    <row r="69385" spans="429:429">
      <c r="PM69385" s="782" t="s">
        <v>501</v>
      </c>
    </row>
    <row r="69386" spans="429:429">
      <c r="PM69386" s="782" t="s">
        <v>501</v>
      </c>
    </row>
    <row r="69387" spans="429:429">
      <c r="PM69387" s="782" t="s">
        <v>501</v>
      </c>
    </row>
    <row r="69388" spans="429:429">
      <c r="PM69388" s="782" t="s">
        <v>501</v>
      </c>
    </row>
    <row r="69389" spans="429:429">
      <c r="PM69389" s="782" t="s">
        <v>501</v>
      </c>
    </row>
    <row r="69390" spans="429:429">
      <c r="PM69390" s="782" t="s">
        <v>501</v>
      </c>
    </row>
    <row r="69391" spans="429:429">
      <c r="PM69391" s="782" t="s">
        <v>501</v>
      </c>
    </row>
    <row r="69392" spans="429:429">
      <c r="PM69392" s="782" t="s">
        <v>501</v>
      </c>
    </row>
    <row r="69393" spans="429:429">
      <c r="PM69393" s="782" t="s">
        <v>501</v>
      </c>
    </row>
    <row r="69394" spans="429:429">
      <c r="PM69394" s="782" t="s">
        <v>501</v>
      </c>
    </row>
    <row r="69395" spans="429:429">
      <c r="PM69395" s="782" t="s">
        <v>501</v>
      </c>
    </row>
    <row r="69396" spans="429:429">
      <c r="PM69396" s="782" t="s">
        <v>501</v>
      </c>
    </row>
    <row r="69397" spans="429:429">
      <c r="PM69397" s="782" t="s">
        <v>501</v>
      </c>
    </row>
    <row r="69398" spans="429:429">
      <c r="PM69398" s="782" t="s">
        <v>501</v>
      </c>
    </row>
    <row r="69399" spans="429:429">
      <c r="PM69399" s="782" t="s">
        <v>501</v>
      </c>
    </row>
    <row r="69400" spans="429:429">
      <c r="PM69400" s="782" t="s">
        <v>501</v>
      </c>
    </row>
    <row r="69401" spans="429:429">
      <c r="PM69401" s="782" t="s">
        <v>501</v>
      </c>
    </row>
    <row r="69402" spans="429:429">
      <c r="PM69402" s="782" t="s">
        <v>501</v>
      </c>
    </row>
    <row r="69403" spans="429:429">
      <c r="PM69403" s="782" t="s">
        <v>501</v>
      </c>
    </row>
    <row r="69404" spans="429:429">
      <c r="PM69404" s="782" t="s">
        <v>501</v>
      </c>
    </row>
    <row r="69405" spans="429:429">
      <c r="PM69405" s="782" t="s">
        <v>501</v>
      </c>
    </row>
    <row r="69406" spans="429:429">
      <c r="PM69406" s="782" t="s">
        <v>501</v>
      </c>
    </row>
    <row r="69407" spans="429:429">
      <c r="PM69407" s="782" t="s">
        <v>501</v>
      </c>
    </row>
    <row r="69408" spans="429:429">
      <c r="PM69408" s="782" t="s">
        <v>501</v>
      </c>
    </row>
    <row r="69409" spans="429:429">
      <c r="PM69409" s="782" t="s">
        <v>501</v>
      </c>
    </row>
    <row r="69410" spans="429:429">
      <c r="PM69410" s="782" t="s">
        <v>501</v>
      </c>
    </row>
    <row r="69411" spans="429:429">
      <c r="PM69411" s="782" t="s">
        <v>501</v>
      </c>
    </row>
    <row r="69412" spans="429:429">
      <c r="PM69412" s="782" t="s">
        <v>501</v>
      </c>
    </row>
    <row r="69413" spans="429:429">
      <c r="PM69413" s="782" t="s">
        <v>501</v>
      </c>
    </row>
    <row r="69414" spans="429:429">
      <c r="PM69414" s="782" t="s">
        <v>501</v>
      </c>
    </row>
    <row r="69415" spans="429:429">
      <c r="PM69415" s="782" t="s">
        <v>501</v>
      </c>
    </row>
    <row r="69416" spans="429:429">
      <c r="PM69416" s="782" t="s">
        <v>501</v>
      </c>
    </row>
    <row r="69417" spans="429:429">
      <c r="PM69417" s="782" t="s">
        <v>501</v>
      </c>
    </row>
    <row r="69418" spans="429:429">
      <c r="PM69418" s="782" t="s">
        <v>501</v>
      </c>
    </row>
    <row r="69419" spans="429:429">
      <c r="PM69419" s="782" t="s">
        <v>501</v>
      </c>
    </row>
    <row r="69420" spans="429:429">
      <c r="PM69420" s="782" t="s">
        <v>501</v>
      </c>
    </row>
    <row r="69421" spans="429:429">
      <c r="PM69421" s="782" t="s">
        <v>501</v>
      </c>
    </row>
    <row r="69422" spans="429:429">
      <c r="PM69422" s="782" t="s">
        <v>501</v>
      </c>
    </row>
    <row r="69423" spans="429:429">
      <c r="PM69423" s="782" t="s">
        <v>501</v>
      </c>
    </row>
    <row r="69424" spans="429:429">
      <c r="PM69424" s="782" t="s">
        <v>501</v>
      </c>
    </row>
    <row r="69425" spans="429:429">
      <c r="PM69425" s="782" t="s">
        <v>501</v>
      </c>
    </row>
    <row r="69426" spans="429:429">
      <c r="PM69426" s="782" t="s">
        <v>501</v>
      </c>
    </row>
    <row r="69427" spans="429:429">
      <c r="PM69427" s="782" t="s">
        <v>501</v>
      </c>
    </row>
    <row r="69428" spans="429:429">
      <c r="PM69428" s="782" t="s">
        <v>501</v>
      </c>
    </row>
    <row r="69429" spans="429:429">
      <c r="PM69429" s="782" t="s">
        <v>501</v>
      </c>
    </row>
    <row r="69430" spans="429:429">
      <c r="PM69430" s="782" t="s">
        <v>501</v>
      </c>
    </row>
    <row r="69431" spans="429:429">
      <c r="PM69431" s="782" t="s">
        <v>501</v>
      </c>
    </row>
    <row r="69432" spans="429:429">
      <c r="PM69432" s="782" t="s">
        <v>501</v>
      </c>
    </row>
    <row r="69433" spans="429:429">
      <c r="PM69433" s="782" t="s">
        <v>501</v>
      </c>
    </row>
    <row r="69434" spans="429:429">
      <c r="PM69434" s="782" t="s">
        <v>501</v>
      </c>
    </row>
    <row r="69435" spans="429:429">
      <c r="PM69435" s="782" t="s">
        <v>501</v>
      </c>
    </row>
    <row r="69436" spans="429:429">
      <c r="PM69436" s="782" t="s">
        <v>501</v>
      </c>
    </row>
    <row r="69437" spans="429:429">
      <c r="PM69437" s="782" t="s">
        <v>501</v>
      </c>
    </row>
    <row r="69438" spans="429:429">
      <c r="PM69438" s="782" t="s">
        <v>501</v>
      </c>
    </row>
    <row r="69439" spans="429:429">
      <c r="PM69439" s="782" t="s">
        <v>501</v>
      </c>
    </row>
    <row r="69440" spans="429:429">
      <c r="PM69440" s="782" t="s">
        <v>501</v>
      </c>
    </row>
    <row r="69441" spans="429:429">
      <c r="PM69441" s="782" t="s">
        <v>501</v>
      </c>
    </row>
    <row r="69442" spans="429:429">
      <c r="PM69442" s="782" t="s">
        <v>501</v>
      </c>
    </row>
    <row r="69443" spans="429:429">
      <c r="PM69443" s="782" t="s">
        <v>501</v>
      </c>
    </row>
    <row r="69444" spans="429:429">
      <c r="PM69444" s="782" t="s">
        <v>501</v>
      </c>
    </row>
    <row r="69445" spans="429:429">
      <c r="PM69445" s="782" t="s">
        <v>501</v>
      </c>
    </row>
    <row r="69446" spans="429:429">
      <c r="PM69446" s="782" t="s">
        <v>501</v>
      </c>
    </row>
    <row r="69447" spans="429:429">
      <c r="PM69447" s="782" t="s">
        <v>501</v>
      </c>
    </row>
    <row r="69448" spans="429:429">
      <c r="PM69448" s="782" t="s">
        <v>501</v>
      </c>
    </row>
    <row r="69449" spans="429:429">
      <c r="PM69449" s="782" t="s">
        <v>501</v>
      </c>
    </row>
    <row r="69450" spans="429:429">
      <c r="PM69450" s="782" t="s">
        <v>501</v>
      </c>
    </row>
    <row r="69451" spans="429:429">
      <c r="PM69451" s="782" t="s">
        <v>501</v>
      </c>
    </row>
    <row r="69452" spans="429:429">
      <c r="PM69452" s="782" t="s">
        <v>501</v>
      </c>
    </row>
    <row r="69453" spans="429:429">
      <c r="PM69453" s="782" t="s">
        <v>501</v>
      </c>
    </row>
    <row r="69454" spans="429:429">
      <c r="PM69454" s="782" t="s">
        <v>501</v>
      </c>
    </row>
    <row r="69455" spans="429:429">
      <c r="PM69455" s="782" t="s">
        <v>501</v>
      </c>
    </row>
    <row r="69456" spans="429:429">
      <c r="PM69456" s="782" t="s">
        <v>501</v>
      </c>
    </row>
    <row r="69457" spans="429:429">
      <c r="PM69457" s="782" t="s">
        <v>501</v>
      </c>
    </row>
    <row r="69458" spans="429:429">
      <c r="PM69458" s="782" t="s">
        <v>501</v>
      </c>
    </row>
    <row r="69459" spans="429:429">
      <c r="PM69459" s="782" t="s">
        <v>501</v>
      </c>
    </row>
    <row r="69460" spans="429:429">
      <c r="PM69460" s="782" t="s">
        <v>501</v>
      </c>
    </row>
    <row r="69461" spans="429:429">
      <c r="PM69461" s="782" t="s">
        <v>501</v>
      </c>
    </row>
    <row r="69462" spans="429:429">
      <c r="PM69462" s="782" t="s">
        <v>501</v>
      </c>
    </row>
    <row r="69463" spans="429:429">
      <c r="PM69463" s="782" t="s">
        <v>501</v>
      </c>
    </row>
    <row r="69464" spans="429:429">
      <c r="PM69464" s="782" t="s">
        <v>501</v>
      </c>
    </row>
    <row r="69465" spans="429:429">
      <c r="PM69465" s="782" t="s">
        <v>501</v>
      </c>
    </row>
    <row r="69466" spans="429:429">
      <c r="PM69466" s="782" t="s">
        <v>501</v>
      </c>
    </row>
    <row r="69467" spans="429:429">
      <c r="PM69467" s="782" t="s">
        <v>501</v>
      </c>
    </row>
    <row r="69468" spans="429:429">
      <c r="PM69468" s="782" t="s">
        <v>501</v>
      </c>
    </row>
    <row r="69469" spans="429:429">
      <c r="PM69469" s="782" t="s">
        <v>501</v>
      </c>
    </row>
    <row r="69470" spans="429:429">
      <c r="PM69470" s="782" t="s">
        <v>501</v>
      </c>
    </row>
    <row r="69471" spans="429:429">
      <c r="PM69471" s="782" t="s">
        <v>501</v>
      </c>
    </row>
    <row r="69472" spans="429:429">
      <c r="PM69472" s="782" t="s">
        <v>501</v>
      </c>
    </row>
    <row r="69473" spans="429:429">
      <c r="PM69473" s="782" t="s">
        <v>501</v>
      </c>
    </row>
    <row r="69474" spans="429:429">
      <c r="PM69474" s="782" t="s">
        <v>501</v>
      </c>
    </row>
    <row r="69475" spans="429:429">
      <c r="PM69475" s="782" t="s">
        <v>501</v>
      </c>
    </row>
    <row r="69476" spans="429:429">
      <c r="PM69476" s="782" t="s">
        <v>501</v>
      </c>
    </row>
    <row r="69477" spans="429:429">
      <c r="PM69477" s="782" t="s">
        <v>501</v>
      </c>
    </row>
    <row r="69478" spans="429:429">
      <c r="PM69478" s="782" t="s">
        <v>501</v>
      </c>
    </row>
    <row r="69479" spans="429:429">
      <c r="PM69479" s="782" t="s">
        <v>501</v>
      </c>
    </row>
    <row r="69480" spans="429:429">
      <c r="PM69480" s="782" t="s">
        <v>501</v>
      </c>
    </row>
    <row r="69481" spans="429:429">
      <c r="PM69481" s="782" t="s">
        <v>501</v>
      </c>
    </row>
    <row r="69482" spans="429:429">
      <c r="PM69482" s="782" t="s">
        <v>501</v>
      </c>
    </row>
    <row r="69483" spans="429:429">
      <c r="PM69483" s="782" t="s">
        <v>501</v>
      </c>
    </row>
    <row r="69484" spans="429:429">
      <c r="PM69484" s="782" t="s">
        <v>501</v>
      </c>
    </row>
    <row r="69485" spans="429:429">
      <c r="PM69485" s="782" t="s">
        <v>501</v>
      </c>
    </row>
    <row r="69486" spans="429:429">
      <c r="PM69486" s="782" t="s">
        <v>501</v>
      </c>
    </row>
    <row r="69487" spans="429:429">
      <c r="PM69487" s="782" t="s">
        <v>501</v>
      </c>
    </row>
    <row r="69488" spans="429:429">
      <c r="PM69488" s="782" t="s">
        <v>501</v>
      </c>
    </row>
    <row r="69489" spans="429:429">
      <c r="PM69489" s="782" t="s">
        <v>501</v>
      </c>
    </row>
    <row r="69490" spans="429:429">
      <c r="PM69490" s="782" t="s">
        <v>501</v>
      </c>
    </row>
    <row r="69491" spans="429:429">
      <c r="PM69491" s="782" t="s">
        <v>501</v>
      </c>
    </row>
    <row r="69492" spans="429:429">
      <c r="PM69492" s="782" t="s">
        <v>501</v>
      </c>
    </row>
    <row r="69493" spans="429:429">
      <c r="PM69493" s="782" t="s">
        <v>501</v>
      </c>
    </row>
    <row r="69494" spans="429:429">
      <c r="PM69494" s="782" t="s">
        <v>501</v>
      </c>
    </row>
    <row r="69495" spans="429:429">
      <c r="PM69495" s="782" t="s">
        <v>501</v>
      </c>
    </row>
    <row r="69496" spans="429:429">
      <c r="PM69496" s="782" t="s">
        <v>501</v>
      </c>
    </row>
    <row r="69497" spans="429:429">
      <c r="PM69497" s="782" t="s">
        <v>501</v>
      </c>
    </row>
    <row r="69498" spans="429:429">
      <c r="PM69498" s="782" t="s">
        <v>501</v>
      </c>
    </row>
    <row r="69499" spans="429:429">
      <c r="PM69499" s="782" t="s">
        <v>501</v>
      </c>
    </row>
    <row r="69500" spans="429:429">
      <c r="PM69500" s="782" t="s">
        <v>501</v>
      </c>
    </row>
    <row r="69501" spans="429:429">
      <c r="PM69501" s="782" t="s">
        <v>501</v>
      </c>
    </row>
    <row r="69502" spans="429:429">
      <c r="PM69502" s="782" t="s">
        <v>501</v>
      </c>
    </row>
    <row r="69503" spans="429:429">
      <c r="PM69503" s="782" t="s">
        <v>501</v>
      </c>
    </row>
    <row r="69504" spans="429:429">
      <c r="PM69504" s="782" t="s">
        <v>501</v>
      </c>
    </row>
    <row r="69505" spans="429:429">
      <c r="PM69505" s="782" t="s">
        <v>501</v>
      </c>
    </row>
    <row r="69506" spans="429:429">
      <c r="PM69506" s="782" t="s">
        <v>501</v>
      </c>
    </row>
    <row r="69507" spans="429:429">
      <c r="PM69507" s="782" t="s">
        <v>501</v>
      </c>
    </row>
    <row r="69508" spans="429:429">
      <c r="PM69508" s="782" t="s">
        <v>501</v>
      </c>
    </row>
    <row r="69509" spans="429:429">
      <c r="PM69509" s="782" t="s">
        <v>501</v>
      </c>
    </row>
    <row r="69510" spans="429:429">
      <c r="PM69510" s="782" t="s">
        <v>501</v>
      </c>
    </row>
    <row r="69511" spans="429:429">
      <c r="PM69511" s="782" t="s">
        <v>501</v>
      </c>
    </row>
    <row r="69512" spans="429:429">
      <c r="PM69512" s="782" t="s">
        <v>501</v>
      </c>
    </row>
    <row r="69513" spans="429:429">
      <c r="PM69513" s="782" t="s">
        <v>501</v>
      </c>
    </row>
    <row r="69514" spans="429:429">
      <c r="PM69514" s="782" t="s">
        <v>501</v>
      </c>
    </row>
    <row r="69515" spans="429:429">
      <c r="PM69515" s="782" t="s">
        <v>501</v>
      </c>
    </row>
    <row r="69516" spans="429:429">
      <c r="PM69516" s="782" t="s">
        <v>501</v>
      </c>
    </row>
    <row r="69517" spans="429:429">
      <c r="PM69517" s="782" t="s">
        <v>501</v>
      </c>
    </row>
    <row r="69518" spans="429:429">
      <c r="PM69518" s="782" t="s">
        <v>501</v>
      </c>
    </row>
    <row r="69519" spans="429:429">
      <c r="PM69519" s="782" t="s">
        <v>501</v>
      </c>
    </row>
    <row r="69520" spans="429:429">
      <c r="PM69520" s="782" t="s">
        <v>501</v>
      </c>
    </row>
    <row r="69521" spans="429:429">
      <c r="PM69521" s="782" t="s">
        <v>501</v>
      </c>
    </row>
    <row r="69522" spans="429:429">
      <c r="PM69522" s="782" t="s">
        <v>501</v>
      </c>
    </row>
    <row r="69523" spans="429:429">
      <c r="PM69523" s="782" t="s">
        <v>501</v>
      </c>
    </row>
    <row r="69524" spans="429:429">
      <c r="PM69524" s="782" t="s">
        <v>501</v>
      </c>
    </row>
    <row r="69525" spans="429:429">
      <c r="PM69525" s="782" t="s">
        <v>501</v>
      </c>
    </row>
    <row r="69526" spans="429:429">
      <c r="PM69526" s="782" t="s">
        <v>501</v>
      </c>
    </row>
    <row r="69527" spans="429:429">
      <c r="PM69527" s="782" t="s">
        <v>501</v>
      </c>
    </row>
    <row r="69528" spans="429:429">
      <c r="PM69528" s="782" t="s">
        <v>501</v>
      </c>
    </row>
    <row r="69529" spans="429:429">
      <c r="PM69529" s="782" t="s">
        <v>501</v>
      </c>
    </row>
    <row r="69530" spans="429:429">
      <c r="PM69530" s="782" t="s">
        <v>501</v>
      </c>
    </row>
    <row r="69531" spans="429:429">
      <c r="PM69531" s="782" t="s">
        <v>501</v>
      </c>
    </row>
    <row r="69532" spans="429:429">
      <c r="PM69532" s="782" t="s">
        <v>501</v>
      </c>
    </row>
    <row r="69533" spans="429:429">
      <c r="PM69533" s="782" t="s">
        <v>501</v>
      </c>
    </row>
    <row r="69534" spans="429:429">
      <c r="PM69534" s="782" t="s">
        <v>501</v>
      </c>
    </row>
    <row r="69535" spans="429:429">
      <c r="PM69535" s="782" t="s">
        <v>501</v>
      </c>
    </row>
    <row r="69536" spans="429:429">
      <c r="PM69536" s="782" t="s">
        <v>501</v>
      </c>
    </row>
    <row r="69537" spans="429:429">
      <c r="PM69537" s="782" t="s">
        <v>501</v>
      </c>
    </row>
    <row r="69538" spans="429:429">
      <c r="PM69538" s="782" t="s">
        <v>501</v>
      </c>
    </row>
    <row r="69539" spans="429:429">
      <c r="PM69539" s="782" t="s">
        <v>501</v>
      </c>
    </row>
    <row r="69540" spans="429:429">
      <c r="PM69540" s="782" t="s">
        <v>501</v>
      </c>
    </row>
    <row r="69541" spans="429:429">
      <c r="PM69541" s="782" t="s">
        <v>501</v>
      </c>
    </row>
    <row r="69542" spans="429:429">
      <c r="PM69542" s="782" t="s">
        <v>501</v>
      </c>
    </row>
    <row r="69543" spans="429:429">
      <c r="PM69543" s="782" t="s">
        <v>501</v>
      </c>
    </row>
    <row r="69544" spans="429:429">
      <c r="PM69544" s="782" t="s">
        <v>501</v>
      </c>
    </row>
    <row r="69545" spans="429:429">
      <c r="PM69545" s="782" t="s">
        <v>501</v>
      </c>
    </row>
    <row r="69546" spans="429:429">
      <c r="PM69546" s="782" t="s">
        <v>501</v>
      </c>
    </row>
    <row r="69547" spans="429:429">
      <c r="PM69547" s="782" t="s">
        <v>501</v>
      </c>
    </row>
    <row r="69548" spans="429:429">
      <c r="PM69548" s="782" t="s">
        <v>501</v>
      </c>
    </row>
    <row r="69549" spans="429:429">
      <c r="PM69549" s="782" t="s">
        <v>501</v>
      </c>
    </row>
    <row r="69550" spans="429:429">
      <c r="PM69550" s="782" t="s">
        <v>501</v>
      </c>
    </row>
    <row r="69551" spans="429:429">
      <c r="PM69551" s="782" t="s">
        <v>501</v>
      </c>
    </row>
    <row r="69552" spans="429:429">
      <c r="PM69552" s="782" t="s">
        <v>501</v>
      </c>
    </row>
    <row r="69553" spans="429:429">
      <c r="PM69553" s="782" t="s">
        <v>501</v>
      </c>
    </row>
    <row r="69554" spans="429:429">
      <c r="PM69554" s="782" t="s">
        <v>501</v>
      </c>
    </row>
    <row r="69555" spans="429:429">
      <c r="PM69555" s="782" t="s">
        <v>501</v>
      </c>
    </row>
    <row r="69556" spans="429:429">
      <c r="PM69556" s="782" t="s">
        <v>501</v>
      </c>
    </row>
    <row r="69557" spans="429:429">
      <c r="PM69557" s="782" t="s">
        <v>501</v>
      </c>
    </row>
    <row r="69558" spans="429:429">
      <c r="PM69558" s="782" t="s">
        <v>501</v>
      </c>
    </row>
    <row r="69559" spans="429:429">
      <c r="PM69559" s="782" t="s">
        <v>501</v>
      </c>
    </row>
    <row r="69560" spans="429:429">
      <c r="PM69560" s="782" t="s">
        <v>501</v>
      </c>
    </row>
    <row r="69561" spans="429:429">
      <c r="PM69561" s="782" t="s">
        <v>501</v>
      </c>
    </row>
    <row r="69562" spans="429:429">
      <c r="PM69562" s="782" t="s">
        <v>501</v>
      </c>
    </row>
    <row r="69563" spans="429:429">
      <c r="PM69563" s="782" t="s">
        <v>501</v>
      </c>
    </row>
    <row r="69564" spans="429:429">
      <c r="PM69564" s="782" t="s">
        <v>501</v>
      </c>
    </row>
    <row r="69565" spans="429:429">
      <c r="PM69565" s="782" t="s">
        <v>501</v>
      </c>
    </row>
    <row r="69566" spans="429:429">
      <c r="PM69566" s="782" t="s">
        <v>501</v>
      </c>
    </row>
    <row r="69567" spans="429:429">
      <c r="PM69567" s="782" t="s">
        <v>501</v>
      </c>
    </row>
    <row r="69568" spans="429:429">
      <c r="PM69568" s="782" t="s">
        <v>501</v>
      </c>
    </row>
    <row r="69569" spans="429:429">
      <c r="PM69569" s="782" t="s">
        <v>501</v>
      </c>
    </row>
    <row r="69570" spans="429:429">
      <c r="PM69570" s="782" t="s">
        <v>501</v>
      </c>
    </row>
    <row r="69571" spans="429:429">
      <c r="PM69571" s="782" t="s">
        <v>501</v>
      </c>
    </row>
    <row r="69572" spans="429:429">
      <c r="PM69572" s="782" t="s">
        <v>501</v>
      </c>
    </row>
    <row r="69573" spans="429:429">
      <c r="PM69573" s="782" t="s">
        <v>501</v>
      </c>
    </row>
    <row r="69574" spans="429:429">
      <c r="PM69574" s="782" t="s">
        <v>501</v>
      </c>
    </row>
    <row r="69575" spans="429:429">
      <c r="PM69575" s="782" t="s">
        <v>501</v>
      </c>
    </row>
    <row r="69576" spans="429:429">
      <c r="PM69576" s="782" t="s">
        <v>501</v>
      </c>
    </row>
    <row r="69577" spans="429:429">
      <c r="PM69577" s="782" t="s">
        <v>501</v>
      </c>
    </row>
    <row r="69578" spans="429:429">
      <c r="PM69578" s="782" t="s">
        <v>501</v>
      </c>
    </row>
    <row r="69579" spans="429:429">
      <c r="PM69579" s="782" t="s">
        <v>501</v>
      </c>
    </row>
    <row r="69580" spans="429:429">
      <c r="PM69580" s="782" t="s">
        <v>501</v>
      </c>
    </row>
    <row r="69581" spans="429:429">
      <c r="PM69581" s="782" t="s">
        <v>501</v>
      </c>
    </row>
    <row r="69582" spans="429:429">
      <c r="PM69582" s="782" t="s">
        <v>501</v>
      </c>
    </row>
    <row r="69583" spans="429:429">
      <c r="PM69583" s="782" t="s">
        <v>501</v>
      </c>
    </row>
    <row r="69584" spans="429:429">
      <c r="PM69584" s="782" t="s">
        <v>501</v>
      </c>
    </row>
    <row r="69585" spans="429:429">
      <c r="PM69585" s="782" t="s">
        <v>501</v>
      </c>
    </row>
    <row r="69586" spans="429:429">
      <c r="PM69586" s="782" t="s">
        <v>501</v>
      </c>
    </row>
    <row r="69587" spans="429:429">
      <c r="PM69587" s="782" t="s">
        <v>501</v>
      </c>
    </row>
    <row r="69588" spans="429:429">
      <c r="PM69588" s="782" t="s">
        <v>501</v>
      </c>
    </row>
    <row r="69589" spans="429:429">
      <c r="PM69589" s="782" t="s">
        <v>501</v>
      </c>
    </row>
    <row r="69590" spans="429:429">
      <c r="PM69590" s="782" t="s">
        <v>501</v>
      </c>
    </row>
    <row r="69591" spans="429:429">
      <c r="PM69591" s="782" t="s">
        <v>501</v>
      </c>
    </row>
    <row r="69592" spans="429:429">
      <c r="PM69592" s="782" t="s">
        <v>501</v>
      </c>
    </row>
    <row r="69593" spans="429:429">
      <c r="PM69593" s="782" t="s">
        <v>501</v>
      </c>
    </row>
    <row r="69594" spans="429:429">
      <c r="PM69594" s="782" t="s">
        <v>501</v>
      </c>
    </row>
    <row r="69595" spans="429:429">
      <c r="PM69595" s="782" t="s">
        <v>501</v>
      </c>
    </row>
    <row r="69596" spans="429:429">
      <c r="PM69596" s="782" t="s">
        <v>501</v>
      </c>
    </row>
    <row r="69597" spans="429:429">
      <c r="PM69597" s="782" t="s">
        <v>501</v>
      </c>
    </row>
    <row r="69598" spans="429:429">
      <c r="PM69598" s="782" t="s">
        <v>501</v>
      </c>
    </row>
    <row r="69599" spans="429:429">
      <c r="PM69599" s="782" t="s">
        <v>501</v>
      </c>
    </row>
    <row r="69600" spans="429:429">
      <c r="PM69600" s="782" t="s">
        <v>501</v>
      </c>
    </row>
    <row r="69601" spans="429:429">
      <c r="PM69601" s="782" t="s">
        <v>501</v>
      </c>
    </row>
    <row r="69602" spans="429:429">
      <c r="PM69602" s="782" t="s">
        <v>501</v>
      </c>
    </row>
    <row r="69603" spans="429:429">
      <c r="PM69603" s="782" t="s">
        <v>501</v>
      </c>
    </row>
    <row r="69604" spans="429:429">
      <c r="PM69604" s="782" t="s">
        <v>501</v>
      </c>
    </row>
    <row r="69605" spans="429:429">
      <c r="PM69605" s="782" t="s">
        <v>501</v>
      </c>
    </row>
    <row r="69606" spans="429:429">
      <c r="PM69606" s="782" t="s">
        <v>501</v>
      </c>
    </row>
    <row r="69607" spans="429:429">
      <c r="PM69607" s="782" t="s">
        <v>501</v>
      </c>
    </row>
    <row r="69608" spans="429:429">
      <c r="PM69608" s="782" t="s">
        <v>501</v>
      </c>
    </row>
    <row r="69609" spans="429:429">
      <c r="PM69609" s="782" t="s">
        <v>501</v>
      </c>
    </row>
    <row r="69610" spans="429:429">
      <c r="PM69610" s="782" t="s">
        <v>501</v>
      </c>
    </row>
    <row r="69611" spans="429:429">
      <c r="PM69611" s="782" t="s">
        <v>501</v>
      </c>
    </row>
    <row r="69612" spans="429:429">
      <c r="PM69612" s="782" t="s">
        <v>501</v>
      </c>
    </row>
    <row r="69613" spans="429:429">
      <c r="PM69613" s="782" t="s">
        <v>501</v>
      </c>
    </row>
    <row r="69614" spans="429:429">
      <c r="PM69614" s="782" t="s">
        <v>501</v>
      </c>
    </row>
    <row r="69615" spans="429:429">
      <c r="PM69615" s="782" t="s">
        <v>501</v>
      </c>
    </row>
    <row r="69616" spans="429:429">
      <c r="PM69616" s="782" t="s">
        <v>501</v>
      </c>
    </row>
    <row r="69617" spans="429:429">
      <c r="PM69617" s="782" t="s">
        <v>501</v>
      </c>
    </row>
    <row r="69618" spans="429:429">
      <c r="PM69618" s="782" t="s">
        <v>501</v>
      </c>
    </row>
    <row r="69619" spans="429:429">
      <c r="PM69619" s="782" t="s">
        <v>501</v>
      </c>
    </row>
    <row r="69620" spans="429:429">
      <c r="PM69620" s="782" t="s">
        <v>501</v>
      </c>
    </row>
    <row r="69621" spans="429:429">
      <c r="PM69621" s="782" t="s">
        <v>501</v>
      </c>
    </row>
    <row r="69622" spans="429:429">
      <c r="PM69622" s="782" t="s">
        <v>501</v>
      </c>
    </row>
    <row r="69623" spans="429:429">
      <c r="PM69623" s="782" t="s">
        <v>501</v>
      </c>
    </row>
    <row r="69624" spans="429:429">
      <c r="PM69624" s="782" t="s">
        <v>501</v>
      </c>
    </row>
    <row r="69625" spans="429:429">
      <c r="PM69625" s="782" t="s">
        <v>501</v>
      </c>
    </row>
    <row r="69626" spans="429:429">
      <c r="PM69626" s="782" t="s">
        <v>501</v>
      </c>
    </row>
    <row r="69627" spans="429:429">
      <c r="PM69627" s="782" t="s">
        <v>501</v>
      </c>
    </row>
    <row r="69628" spans="429:429">
      <c r="PM69628" s="782" t="s">
        <v>501</v>
      </c>
    </row>
    <row r="69629" spans="429:429">
      <c r="PM69629" s="782" t="s">
        <v>501</v>
      </c>
    </row>
    <row r="69630" spans="429:429">
      <c r="PM69630" s="782" t="s">
        <v>501</v>
      </c>
    </row>
    <row r="69631" spans="429:429">
      <c r="PM69631" s="782" t="s">
        <v>501</v>
      </c>
    </row>
    <row r="69632" spans="429:429">
      <c r="PM69632" s="782" t="s">
        <v>501</v>
      </c>
    </row>
    <row r="69633" spans="429:429">
      <c r="PM69633" s="782" t="s">
        <v>501</v>
      </c>
    </row>
    <row r="69634" spans="429:429">
      <c r="PM69634" s="782" t="s">
        <v>501</v>
      </c>
    </row>
    <row r="69635" spans="429:429">
      <c r="PM69635" s="782" t="s">
        <v>501</v>
      </c>
    </row>
    <row r="69636" spans="429:429">
      <c r="PM69636" s="782" t="s">
        <v>501</v>
      </c>
    </row>
    <row r="69637" spans="429:429">
      <c r="PM69637" s="782" t="s">
        <v>501</v>
      </c>
    </row>
    <row r="69638" spans="429:429">
      <c r="PM69638" s="782" t="s">
        <v>501</v>
      </c>
    </row>
    <row r="69639" spans="429:429">
      <c r="PM69639" s="782" t="s">
        <v>501</v>
      </c>
    </row>
    <row r="69640" spans="429:429">
      <c r="PM69640" s="782" t="s">
        <v>501</v>
      </c>
    </row>
    <row r="69641" spans="429:429">
      <c r="PM69641" s="782" t="s">
        <v>501</v>
      </c>
    </row>
    <row r="69642" spans="429:429">
      <c r="PM69642" s="782" t="s">
        <v>501</v>
      </c>
    </row>
    <row r="69643" spans="429:429">
      <c r="PM69643" s="782" t="s">
        <v>501</v>
      </c>
    </row>
    <row r="69644" spans="429:429">
      <c r="PM69644" s="782" t="s">
        <v>501</v>
      </c>
    </row>
    <row r="69645" spans="429:429">
      <c r="PM69645" s="782" t="s">
        <v>501</v>
      </c>
    </row>
    <row r="69646" spans="429:429">
      <c r="PM69646" s="782" t="s">
        <v>501</v>
      </c>
    </row>
    <row r="69647" spans="429:429">
      <c r="PM69647" s="782" t="s">
        <v>501</v>
      </c>
    </row>
    <row r="69648" spans="429:429">
      <c r="PM69648" s="782" t="s">
        <v>501</v>
      </c>
    </row>
    <row r="69649" spans="429:429">
      <c r="PM69649" s="782" t="s">
        <v>501</v>
      </c>
    </row>
    <row r="69650" spans="429:429">
      <c r="PM69650" s="782" t="s">
        <v>501</v>
      </c>
    </row>
    <row r="69651" spans="429:429">
      <c r="PM69651" s="782" t="s">
        <v>501</v>
      </c>
    </row>
    <row r="69652" spans="429:429">
      <c r="PM69652" s="782" t="s">
        <v>501</v>
      </c>
    </row>
    <row r="69653" spans="429:429">
      <c r="PM69653" s="782" t="s">
        <v>501</v>
      </c>
    </row>
    <row r="69654" spans="429:429">
      <c r="PM69654" s="782" t="s">
        <v>501</v>
      </c>
    </row>
    <row r="69655" spans="429:429">
      <c r="PM69655" s="782" t="s">
        <v>501</v>
      </c>
    </row>
    <row r="69656" spans="429:429">
      <c r="PM69656" s="782" t="s">
        <v>501</v>
      </c>
    </row>
    <row r="69657" spans="429:429">
      <c r="PM69657" s="782" t="s">
        <v>501</v>
      </c>
    </row>
    <row r="69658" spans="429:429">
      <c r="PM69658" s="782" t="s">
        <v>501</v>
      </c>
    </row>
    <row r="69659" spans="429:429">
      <c r="PM69659" s="782" t="s">
        <v>501</v>
      </c>
    </row>
    <row r="69660" spans="429:429">
      <c r="PM69660" s="782" t="s">
        <v>501</v>
      </c>
    </row>
    <row r="69661" spans="429:429">
      <c r="PM69661" s="782" t="s">
        <v>501</v>
      </c>
    </row>
    <row r="69662" spans="429:429">
      <c r="PM69662" s="782" t="s">
        <v>501</v>
      </c>
    </row>
    <row r="69663" spans="429:429">
      <c r="PM69663" s="782" t="s">
        <v>501</v>
      </c>
    </row>
    <row r="69664" spans="429:429">
      <c r="PM69664" s="782" t="s">
        <v>501</v>
      </c>
    </row>
    <row r="69665" spans="429:429">
      <c r="PM69665" s="782" t="s">
        <v>501</v>
      </c>
    </row>
    <row r="69666" spans="429:429">
      <c r="PM69666" s="782" t="s">
        <v>501</v>
      </c>
    </row>
    <row r="69667" spans="429:429">
      <c r="PM69667" s="782" t="s">
        <v>501</v>
      </c>
    </row>
    <row r="69668" spans="429:429">
      <c r="PM69668" s="782" t="s">
        <v>501</v>
      </c>
    </row>
    <row r="69669" spans="429:429">
      <c r="PM69669" s="782" t="s">
        <v>501</v>
      </c>
    </row>
    <row r="69670" spans="429:429">
      <c r="PM69670" s="782" t="s">
        <v>501</v>
      </c>
    </row>
    <row r="69671" spans="429:429">
      <c r="PM69671" s="782" t="s">
        <v>501</v>
      </c>
    </row>
    <row r="69672" spans="429:429">
      <c r="PM69672" s="782" t="s">
        <v>501</v>
      </c>
    </row>
    <row r="69673" spans="429:429">
      <c r="PM69673" s="782" t="s">
        <v>501</v>
      </c>
    </row>
    <row r="69674" spans="429:429">
      <c r="PM69674" s="782" t="s">
        <v>501</v>
      </c>
    </row>
    <row r="69675" spans="429:429">
      <c r="PM69675" s="782" t="s">
        <v>501</v>
      </c>
    </row>
    <row r="69676" spans="429:429">
      <c r="PM69676" s="782" t="s">
        <v>501</v>
      </c>
    </row>
    <row r="69677" spans="429:429">
      <c r="PM69677" s="782" t="s">
        <v>501</v>
      </c>
    </row>
    <row r="69678" spans="429:429">
      <c r="PM69678" s="782" t="s">
        <v>501</v>
      </c>
    </row>
    <row r="69679" spans="429:429">
      <c r="PM69679" s="782" t="s">
        <v>501</v>
      </c>
    </row>
    <row r="69680" spans="429:429">
      <c r="PM69680" s="782" t="s">
        <v>501</v>
      </c>
    </row>
    <row r="69681" spans="429:429">
      <c r="PM69681" s="782" t="s">
        <v>501</v>
      </c>
    </row>
    <row r="69682" spans="429:429">
      <c r="PM69682" s="782" t="s">
        <v>501</v>
      </c>
    </row>
    <row r="69683" spans="429:429">
      <c r="PM69683" s="782" t="s">
        <v>501</v>
      </c>
    </row>
    <row r="69684" spans="429:429">
      <c r="PM69684" s="782" t="s">
        <v>501</v>
      </c>
    </row>
    <row r="69685" spans="429:429">
      <c r="PM69685" s="782" t="s">
        <v>501</v>
      </c>
    </row>
    <row r="69686" spans="429:429">
      <c r="PM69686" s="782" t="s">
        <v>501</v>
      </c>
    </row>
    <row r="69687" spans="429:429">
      <c r="PM69687" s="782" t="s">
        <v>501</v>
      </c>
    </row>
    <row r="69688" spans="429:429">
      <c r="PM69688" s="782" t="s">
        <v>501</v>
      </c>
    </row>
    <row r="69689" spans="429:429">
      <c r="PM69689" s="782" t="s">
        <v>501</v>
      </c>
    </row>
    <row r="69690" spans="429:429">
      <c r="PM69690" s="782" t="s">
        <v>501</v>
      </c>
    </row>
    <row r="69691" spans="429:429">
      <c r="PM69691" s="782" t="s">
        <v>501</v>
      </c>
    </row>
    <row r="69692" spans="429:429">
      <c r="PM69692" s="782" t="s">
        <v>501</v>
      </c>
    </row>
    <row r="69693" spans="429:429">
      <c r="PM69693" s="782" t="s">
        <v>501</v>
      </c>
    </row>
    <row r="69694" spans="429:429">
      <c r="PM69694" s="782" t="s">
        <v>501</v>
      </c>
    </row>
    <row r="69695" spans="429:429">
      <c r="PM69695" s="782" t="s">
        <v>501</v>
      </c>
    </row>
    <row r="69696" spans="429:429">
      <c r="PM69696" s="782" t="s">
        <v>501</v>
      </c>
    </row>
    <row r="69697" spans="429:429">
      <c r="PM69697" s="782" t="s">
        <v>501</v>
      </c>
    </row>
    <row r="69698" spans="429:429">
      <c r="PM69698" s="782" t="s">
        <v>501</v>
      </c>
    </row>
    <row r="69699" spans="429:429">
      <c r="PM69699" s="782" t="s">
        <v>501</v>
      </c>
    </row>
    <row r="69700" spans="429:429">
      <c r="PM69700" s="782" t="s">
        <v>501</v>
      </c>
    </row>
    <row r="69701" spans="429:429">
      <c r="PM69701" s="782" t="s">
        <v>501</v>
      </c>
    </row>
    <row r="69702" spans="429:429">
      <c r="PM69702" s="782" t="s">
        <v>501</v>
      </c>
    </row>
    <row r="69703" spans="429:429">
      <c r="PM69703" s="782" t="s">
        <v>501</v>
      </c>
    </row>
    <row r="69704" spans="429:429">
      <c r="PM69704" s="782" t="s">
        <v>501</v>
      </c>
    </row>
    <row r="69705" spans="429:429">
      <c r="PM69705" s="782" t="s">
        <v>501</v>
      </c>
    </row>
    <row r="69706" spans="429:429">
      <c r="PM69706" s="782" t="s">
        <v>501</v>
      </c>
    </row>
    <row r="69707" spans="429:429">
      <c r="PM69707" s="782" t="s">
        <v>501</v>
      </c>
    </row>
    <row r="69708" spans="429:429">
      <c r="PM69708" s="782" t="s">
        <v>501</v>
      </c>
    </row>
    <row r="69709" spans="429:429">
      <c r="PM69709" s="782" t="s">
        <v>501</v>
      </c>
    </row>
    <row r="69710" spans="429:429">
      <c r="PM69710" s="782" t="s">
        <v>501</v>
      </c>
    </row>
    <row r="69711" spans="429:429">
      <c r="PM69711" s="782" t="s">
        <v>501</v>
      </c>
    </row>
    <row r="69712" spans="429:429">
      <c r="PM69712" s="782" t="s">
        <v>501</v>
      </c>
    </row>
    <row r="69713" spans="429:429">
      <c r="PM69713" s="782" t="s">
        <v>501</v>
      </c>
    </row>
    <row r="69714" spans="429:429">
      <c r="PM69714" s="782" t="s">
        <v>501</v>
      </c>
    </row>
    <row r="69715" spans="429:429">
      <c r="PM69715" s="782" t="s">
        <v>501</v>
      </c>
    </row>
    <row r="69716" spans="429:429">
      <c r="PM69716" s="782" t="s">
        <v>501</v>
      </c>
    </row>
    <row r="69717" spans="429:429">
      <c r="PM69717" s="782" t="s">
        <v>501</v>
      </c>
    </row>
    <row r="69718" spans="429:429">
      <c r="PM69718" s="782" t="s">
        <v>501</v>
      </c>
    </row>
    <row r="69719" spans="429:429">
      <c r="PM69719" s="782" t="s">
        <v>501</v>
      </c>
    </row>
    <row r="69720" spans="429:429">
      <c r="PM69720" s="782" t="s">
        <v>501</v>
      </c>
    </row>
    <row r="69721" spans="429:429">
      <c r="PM69721" s="782" t="s">
        <v>501</v>
      </c>
    </row>
    <row r="69722" spans="429:429">
      <c r="PM69722" s="782" t="s">
        <v>501</v>
      </c>
    </row>
    <row r="69723" spans="429:429">
      <c r="PM69723" s="782" t="s">
        <v>501</v>
      </c>
    </row>
    <row r="69724" spans="429:429">
      <c r="PM69724" s="782" t="s">
        <v>501</v>
      </c>
    </row>
    <row r="69725" spans="429:429">
      <c r="PM69725" s="782" t="s">
        <v>501</v>
      </c>
    </row>
    <row r="69726" spans="429:429">
      <c r="PM69726" s="782" t="s">
        <v>501</v>
      </c>
    </row>
    <row r="69727" spans="429:429">
      <c r="PM69727" s="782" t="s">
        <v>501</v>
      </c>
    </row>
    <row r="69728" spans="429:429">
      <c r="PM69728" s="782" t="s">
        <v>501</v>
      </c>
    </row>
    <row r="69729" spans="429:429">
      <c r="PM69729" s="782" t="s">
        <v>501</v>
      </c>
    </row>
    <row r="69730" spans="429:429">
      <c r="PM69730" s="782" t="s">
        <v>501</v>
      </c>
    </row>
    <row r="69731" spans="429:429">
      <c r="PM69731" s="782" t="s">
        <v>501</v>
      </c>
    </row>
    <row r="69732" spans="429:429">
      <c r="PM69732" s="782" t="s">
        <v>501</v>
      </c>
    </row>
    <row r="69733" spans="429:429">
      <c r="PM69733" s="782" t="s">
        <v>501</v>
      </c>
    </row>
    <row r="69734" spans="429:429">
      <c r="PM69734" s="782" t="s">
        <v>501</v>
      </c>
    </row>
    <row r="69735" spans="429:429">
      <c r="PM69735" s="782" t="s">
        <v>501</v>
      </c>
    </row>
    <row r="69736" spans="429:429">
      <c r="PM69736" s="782" t="s">
        <v>501</v>
      </c>
    </row>
    <row r="69737" spans="429:429">
      <c r="PM69737" s="782" t="s">
        <v>501</v>
      </c>
    </row>
    <row r="69738" spans="429:429">
      <c r="PM69738" s="782" t="s">
        <v>501</v>
      </c>
    </row>
    <row r="69739" spans="429:429">
      <c r="PM69739" s="782" t="s">
        <v>501</v>
      </c>
    </row>
    <row r="69740" spans="429:429">
      <c r="PM69740" s="782" t="s">
        <v>501</v>
      </c>
    </row>
    <row r="69741" spans="429:429">
      <c r="PM69741" s="782" t="s">
        <v>501</v>
      </c>
    </row>
    <row r="69742" spans="429:429">
      <c r="PM69742" s="782" t="s">
        <v>501</v>
      </c>
    </row>
    <row r="69743" spans="429:429">
      <c r="PM69743" s="782" t="s">
        <v>501</v>
      </c>
    </row>
    <row r="69744" spans="429:429">
      <c r="PM69744" s="782" t="s">
        <v>501</v>
      </c>
    </row>
    <row r="69745" spans="429:429">
      <c r="PM69745" s="782" t="s">
        <v>501</v>
      </c>
    </row>
    <row r="69746" spans="429:429">
      <c r="PM69746" s="782" t="s">
        <v>501</v>
      </c>
    </row>
    <row r="69747" spans="429:429">
      <c r="PM69747" s="782" t="s">
        <v>501</v>
      </c>
    </row>
    <row r="69748" spans="429:429">
      <c r="PM69748" s="782" t="s">
        <v>501</v>
      </c>
    </row>
    <row r="69749" spans="429:429">
      <c r="PM69749" s="782" t="s">
        <v>501</v>
      </c>
    </row>
    <row r="69750" spans="429:429">
      <c r="PM69750" s="782" t="s">
        <v>501</v>
      </c>
    </row>
    <row r="69751" spans="429:429">
      <c r="PM69751" s="782" t="s">
        <v>501</v>
      </c>
    </row>
    <row r="69752" spans="429:429">
      <c r="PM69752" s="782" t="s">
        <v>501</v>
      </c>
    </row>
    <row r="69753" spans="429:429">
      <c r="PM69753" s="782" t="s">
        <v>501</v>
      </c>
    </row>
    <row r="69754" spans="429:429">
      <c r="PM69754" s="782" t="s">
        <v>501</v>
      </c>
    </row>
    <row r="69755" spans="429:429">
      <c r="PM69755" s="782" t="s">
        <v>501</v>
      </c>
    </row>
    <row r="69756" spans="429:429">
      <c r="PM69756" s="782" t="s">
        <v>501</v>
      </c>
    </row>
    <row r="69757" spans="429:429">
      <c r="PM69757" s="782" t="s">
        <v>501</v>
      </c>
    </row>
    <row r="69758" spans="429:429">
      <c r="PM69758" s="782" t="s">
        <v>501</v>
      </c>
    </row>
    <row r="69759" spans="429:429">
      <c r="PM69759" s="782" t="s">
        <v>501</v>
      </c>
    </row>
    <row r="69760" spans="429:429">
      <c r="PM69760" s="782" t="s">
        <v>501</v>
      </c>
    </row>
    <row r="69761" spans="429:429">
      <c r="PM69761" s="782" t="s">
        <v>501</v>
      </c>
    </row>
    <row r="69762" spans="429:429">
      <c r="PM69762" s="782" t="s">
        <v>501</v>
      </c>
    </row>
    <row r="69763" spans="429:429">
      <c r="PM69763" s="782" t="s">
        <v>501</v>
      </c>
    </row>
    <row r="69764" spans="429:429">
      <c r="PM69764" s="782" t="s">
        <v>501</v>
      </c>
    </row>
    <row r="69765" spans="429:429">
      <c r="PM69765" s="782" t="s">
        <v>501</v>
      </c>
    </row>
    <row r="69766" spans="429:429">
      <c r="PM69766" s="782" t="s">
        <v>501</v>
      </c>
    </row>
    <row r="69767" spans="429:429">
      <c r="PM69767" s="782" t="s">
        <v>501</v>
      </c>
    </row>
    <row r="69768" spans="429:429">
      <c r="PM69768" s="782" t="s">
        <v>501</v>
      </c>
    </row>
    <row r="69769" spans="429:429">
      <c r="PM69769" s="782" t="s">
        <v>501</v>
      </c>
    </row>
    <row r="69770" spans="429:429">
      <c r="PM69770" s="782" t="s">
        <v>501</v>
      </c>
    </row>
    <row r="69771" spans="429:429">
      <c r="PM69771" s="782" t="s">
        <v>501</v>
      </c>
    </row>
    <row r="69772" spans="429:429">
      <c r="PM69772" s="782" t="s">
        <v>501</v>
      </c>
    </row>
    <row r="69773" spans="429:429">
      <c r="PM69773" s="782" t="s">
        <v>501</v>
      </c>
    </row>
    <row r="69774" spans="429:429">
      <c r="PM69774" s="782" t="s">
        <v>501</v>
      </c>
    </row>
    <row r="69775" spans="429:429">
      <c r="PM69775" s="782" t="s">
        <v>501</v>
      </c>
    </row>
    <row r="69776" spans="429:429">
      <c r="PM69776" s="782" t="s">
        <v>501</v>
      </c>
    </row>
    <row r="69777" spans="429:429">
      <c r="PM69777" s="782" t="s">
        <v>501</v>
      </c>
    </row>
    <row r="69778" spans="429:429">
      <c r="PM69778" s="782" t="s">
        <v>501</v>
      </c>
    </row>
    <row r="69779" spans="429:429">
      <c r="PM69779" s="782" t="s">
        <v>501</v>
      </c>
    </row>
    <row r="69780" spans="429:429">
      <c r="PM69780" s="782" t="s">
        <v>501</v>
      </c>
    </row>
    <row r="69781" spans="429:429">
      <c r="PM69781" s="782" t="s">
        <v>501</v>
      </c>
    </row>
    <row r="69782" spans="429:429">
      <c r="PM69782" s="782" t="s">
        <v>501</v>
      </c>
    </row>
    <row r="69783" spans="429:429">
      <c r="PM69783" s="782" t="s">
        <v>501</v>
      </c>
    </row>
    <row r="69784" spans="429:429">
      <c r="PM69784" s="782" t="s">
        <v>501</v>
      </c>
    </row>
    <row r="69785" spans="429:429">
      <c r="PM69785" s="782" t="s">
        <v>501</v>
      </c>
    </row>
    <row r="69786" spans="429:429">
      <c r="PM69786" s="782" t="s">
        <v>501</v>
      </c>
    </row>
    <row r="69787" spans="429:429">
      <c r="PM69787" s="782" t="s">
        <v>501</v>
      </c>
    </row>
    <row r="69788" spans="429:429">
      <c r="PM69788" s="782" t="s">
        <v>501</v>
      </c>
    </row>
    <row r="69789" spans="429:429">
      <c r="PM69789" s="782" t="s">
        <v>501</v>
      </c>
    </row>
    <row r="69790" spans="429:429">
      <c r="PM69790" s="782" t="s">
        <v>501</v>
      </c>
    </row>
    <row r="69791" spans="429:429">
      <c r="PM69791" s="782" t="s">
        <v>501</v>
      </c>
    </row>
    <row r="69792" spans="429:429">
      <c r="PM69792" s="782" t="s">
        <v>501</v>
      </c>
    </row>
    <row r="69793" spans="429:429">
      <c r="PM69793" s="782" t="s">
        <v>501</v>
      </c>
    </row>
    <row r="69794" spans="429:429">
      <c r="PM69794" s="782" t="s">
        <v>501</v>
      </c>
    </row>
    <row r="69795" spans="429:429">
      <c r="PM69795" s="782" t="s">
        <v>501</v>
      </c>
    </row>
    <row r="69796" spans="429:429">
      <c r="PM69796" s="782" t="s">
        <v>501</v>
      </c>
    </row>
    <row r="69797" spans="429:429">
      <c r="PM69797" s="782" t="s">
        <v>501</v>
      </c>
    </row>
    <row r="69798" spans="429:429">
      <c r="PM69798" s="782" t="s">
        <v>501</v>
      </c>
    </row>
    <row r="69799" spans="429:429">
      <c r="PM69799" s="782" t="s">
        <v>501</v>
      </c>
    </row>
    <row r="69800" spans="429:429">
      <c r="PM69800" s="782" t="s">
        <v>501</v>
      </c>
    </row>
    <row r="69801" spans="429:429">
      <c r="PM69801" s="782" t="s">
        <v>501</v>
      </c>
    </row>
    <row r="69802" spans="429:429">
      <c r="PM69802" s="782" t="s">
        <v>501</v>
      </c>
    </row>
    <row r="69803" spans="429:429">
      <c r="PM69803" s="782" t="s">
        <v>501</v>
      </c>
    </row>
    <row r="69804" spans="429:429">
      <c r="PM69804" s="782" t="s">
        <v>501</v>
      </c>
    </row>
    <row r="69805" spans="429:429">
      <c r="PM69805" s="782" t="s">
        <v>501</v>
      </c>
    </row>
    <row r="69806" spans="429:429">
      <c r="PM69806" s="782" t="s">
        <v>501</v>
      </c>
    </row>
    <row r="69807" spans="429:429">
      <c r="PM69807" s="782" t="s">
        <v>501</v>
      </c>
    </row>
    <row r="69808" spans="429:429">
      <c r="PM69808" s="782" t="s">
        <v>501</v>
      </c>
    </row>
    <row r="69809" spans="429:429">
      <c r="PM69809" s="782" t="s">
        <v>501</v>
      </c>
    </row>
    <row r="69810" spans="429:429">
      <c r="PM69810" s="782" t="s">
        <v>501</v>
      </c>
    </row>
    <row r="69811" spans="429:429">
      <c r="PM69811" s="782" t="s">
        <v>501</v>
      </c>
    </row>
    <row r="69812" spans="429:429">
      <c r="PM69812" s="782" t="s">
        <v>501</v>
      </c>
    </row>
    <row r="69813" spans="429:429">
      <c r="PM69813" s="782" t="s">
        <v>501</v>
      </c>
    </row>
    <row r="69814" spans="429:429">
      <c r="PM69814" s="782" t="s">
        <v>501</v>
      </c>
    </row>
    <row r="69815" spans="429:429">
      <c r="PM69815" s="782" t="s">
        <v>501</v>
      </c>
    </row>
    <row r="69816" spans="429:429">
      <c r="PM69816" s="782" t="s">
        <v>501</v>
      </c>
    </row>
    <row r="69817" spans="429:429">
      <c r="PM69817" s="782" t="s">
        <v>501</v>
      </c>
    </row>
    <row r="69818" spans="429:429">
      <c r="PM69818" s="782" t="s">
        <v>501</v>
      </c>
    </row>
    <row r="69819" spans="429:429">
      <c r="PM69819" s="782" t="s">
        <v>501</v>
      </c>
    </row>
    <row r="69820" spans="429:429">
      <c r="PM69820" s="782" t="s">
        <v>501</v>
      </c>
    </row>
    <row r="69821" spans="429:429">
      <c r="PM69821" s="782" t="s">
        <v>501</v>
      </c>
    </row>
    <row r="69822" spans="429:429">
      <c r="PM69822" s="782" t="s">
        <v>501</v>
      </c>
    </row>
    <row r="69823" spans="429:429">
      <c r="PM69823" s="782" t="s">
        <v>501</v>
      </c>
    </row>
    <row r="69824" spans="429:429">
      <c r="PM69824" s="782" t="s">
        <v>501</v>
      </c>
    </row>
    <row r="69825" spans="429:429">
      <c r="PM69825" s="782" t="s">
        <v>501</v>
      </c>
    </row>
    <row r="69826" spans="429:429">
      <c r="PM69826" s="782" t="s">
        <v>501</v>
      </c>
    </row>
    <row r="69827" spans="429:429">
      <c r="PM69827" s="782" t="s">
        <v>501</v>
      </c>
    </row>
    <row r="69828" spans="429:429">
      <c r="PM69828" s="782" t="s">
        <v>501</v>
      </c>
    </row>
    <row r="69829" spans="429:429">
      <c r="PM69829" s="782" t="s">
        <v>501</v>
      </c>
    </row>
    <row r="69830" spans="429:429">
      <c r="PM69830" s="782" t="s">
        <v>501</v>
      </c>
    </row>
    <row r="69831" spans="429:429">
      <c r="PM69831" s="782" t="s">
        <v>501</v>
      </c>
    </row>
    <row r="69832" spans="429:429">
      <c r="PM69832" s="782" t="s">
        <v>501</v>
      </c>
    </row>
    <row r="69833" spans="429:429">
      <c r="PM69833" s="782" t="s">
        <v>501</v>
      </c>
    </row>
    <row r="69834" spans="429:429">
      <c r="PM69834" s="782" t="s">
        <v>501</v>
      </c>
    </row>
    <row r="69835" spans="429:429">
      <c r="PM69835" s="782" t="s">
        <v>501</v>
      </c>
    </row>
    <row r="69836" spans="429:429">
      <c r="PM69836" s="782" t="s">
        <v>501</v>
      </c>
    </row>
    <row r="69837" spans="429:429">
      <c r="PM69837" s="782" t="s">
        <v>501</v>
      </c>
    </row>
    <row r="69838" spans="429:429">
      <c r="PM69838" s="782" t="s">
        <v>501</v>
      </c>
    </row>
    <row r="69839" spans="429:429">
      <c r="PM69839" s="782" t="s">
        <v>501</v>
      </c>
    </row>
    <row r="69840" spans="429:429">
      <c r="PM69840" s="782" t="s">
        <v>501</v>
      </c>
    </row>
    <row r="69841" spans="429:429">
      <c r="PM69841" s="782" t="s">
        <v>501</v>
      </c>
    </row>
    <row r="69842" spans="429:429">
      <c r="PM69842" s="782" t="s">
        <v>501</v>
      </c>
    </row>
    <row r="69843" spans="429:429">
      <c r="PM69843" s="782" t="s">
        <v>501</v>
      </c>
    </row>
    <row r="69844" spans="429:429">
      <c r="PM69844" s="782" t="s">
        <v>501</v>
      </c>
    </row>
    <row r="69845" spans="429:429">
      <c r="PM69845" s="782" t="s">
        <v>501</v>
      </c>
    </row>
    <row r="69846" spans="429:429">
      <c r="PM69846" s="782" t="s">
        <v>501</v>
      </c>
    </row>
    <row r="69847" spans="429:429">
      <c r="PM69847" s="782" t="s">
        <v>501</v>
      </c>
    </row>
    <row r="69848" spans="429:429">
      <c r="PM69848" s="782" t="s">
        <v>501</v>
      </c>
    </row>
    <row r="69849" spans="429:429">
      <c r="PM69849" s="782" t="s">
        <v>501</v>
      </c>
    </row>
    <row r="69850" spans="429:429">
      <c r="PM69850" s="782" t="s">
        <v>501</v>
      </c>
    </row>
    <row r="69851" spans="429:429">
      <c r="PM69851" s="782" t="s">
        <v>501</v>
      </c>
    </row>
    <row r="69852" spans="429:429">
      <c r="PM69852" s="782" t="s">
        <v>501</v>
      </c>
    </row>
    <row r="69853" spans="429:429">
      <c r="PM69853" s="782" t="s">
        <v>501</v>
      </c>
    </row>
    <row r="69854" spans="429:429">
      <c r="PM69854" s="782" t="s">
        <v>501</v>
      </c>
    </row>
    <row r="69855" spans="429:429">
      <c r="PM69855" s="782" t="s">
        <v>501</v>
      </c>
    </row>
    <row r="69856" spans="429:429">
      <c r="PM69856" s="782" t="s">
        <v>501</v>
      </c>
    </row>
    <row r="69857" spans="429:429">
      <c r="PM69857" s="782" t="s">
        <v>501</v>
      </c>
    </row>
    <row r="69858" spans="429:429">
      <c r="PM69858" s="782" t="s">
        <v>501</v>
      </c>
    </row>
    <row r="69859" spans="429:429">
      <c r="PM69859" s="782" t="s">
        <v>501</v>
      </c>
    </row>
    <row r="69860" spans="429:429">
      <c r="PM69860" s="782" t="s">
        <v>501</v>
      </c>
    </row>
    <row r="69861" spans="429:429">
      <c r="PM69861" s="782" t="s">
        <v>501</v>
      </c>
    </row>
    <row r="69862" spans="429:429">
      <c r="PM69862" s="782" t="s">
        <v>501</v>
      </c>
    </row>
    <row r="69863" spans="429:429">
      <c r="PM69863" s="782" t="s">
        <v>501</v>
      </c>
    </row>
    <row r="69864" spans="429:429">
      <c r="PM69864" s="782" t="s">
        <v>501</v>
      </c>
    </row>
    <row r="69865" spans="429:429">
      <c r="PM69865" s="782" t="s">
        <v>501</v>
      </c>
    </row>
    <row r="69866" spans="429:429">
      <c r="PM69866" s="782" t="s">
        <v>501</v>
      </c>
    </row>
    <row r="69867" spans="429:429">
      <c r="PM69867" s="782" t="s">
        <v>501</v>
      </c>
    </row>
    <row r="69868" spans="429:429">
      <c r="PM69868" s="782" t="s">
        <v>501</v>
      </c>
    </row>
    <row r="69869" spans="429:429">
      <c r="PM69869" s="782" t="s">
        <v>501</v>
      </c>
    </row>
    <row r="69870" spans="429:429">
      <c r="PM69870" s="782" t="s">
        <v>501</v>
      </c>
    </row>
    <row r="69871" spans="429:429">
      <c r="PM69871" s="782" t="s">
        <v>501</v>
      </c>
    </row>
    <row r="69872" spans="429:429">
      <c r="PM69872" s="782" t="s">
        <v>501</v>
      </c>
    </row>
    <row r="69873" spans="429:429">
      <c r="PM69873" s="782" t="s">
        <v>501</v>
      </c>
    </row>
    <row r="69874" spans="429:429">
      <c r="PM69874" s="782" t="s">
        <v>501</v>
      </c>
    </row>
    <row r="69875" spans="429:429">
      <c r="PM69875" s="782" t="s">
        <v>501</v>
      </c>
    </row>
    <row r="69876" spans="429:429">
      <c r="PM69876" s="782" t="s">
        <v>501</v>
      </c>
    </row>
    <row r="69877" spans="429:429">
      <c r="PM69877" s="782" t="s">
        <v>501</v>
      </c>
    </row>
    <row r="69878" spans="429:429">
      <c r="PM69878" s="782" t="s">
        <v>501</v>
      </c>
    </row>
    <row r="69879" spans="429:429">
      <c r="PM69879" s="782" t="s">
        <v>501</v>
      </c>
    </row>
    <row r="69880" spans="429:429">
      <c r="PM69880" s="782" t="s">
        <v>501</v>
      </c>
    </row>
    <row r="69881" spans="429:429">
      <c r="PM69881" s="782" t="s">
        <v>501</v>
      </c>
    </row>
    <row r="69882" spans="429:429">
      <c r="PM69882" s="782" t="s">
        <v>501</v>
      </c>
    </row>
    <row r="69883" spans="429:429">
      <c r="PM69883" s="782" t="s">
        <v>501</v>
      </c>
    </row>
    <row r="69884" spans="429:429">
      <c r="PM69884" s="782" t="s">
        <v>501</v>
      </c>
    </row>
    <row r="69885" spans="429:429">
      <c r="PM69885" s="782" t="s">
        <v>501</v>
      </c>
    </row>
    <row r="69886" spans="429:429">
      <c r="PM69886" s="782" t="s">
        <v>501</v>
      </c>
    </row>
    <row r="69887" spans="429:429">
      <c r="PM69887" s="782" t="s">
        <v>501</v>
      </c>
    </row>
    <row r="69888" spans="429:429">
      <c r="PM69888" s="782" t="s">
        <v>501</v>
      </c>
    </row>
    <row r="69889" spans="429:429">
      <c r="PM69889" s="782" t="s">
        <v>501</v>
      </c>
    </row>
    <row r="69890" spans="429:429">
      <c r="PM69890" s="782" t="s">
        <v>501</v>
      </c>
    </row>
    <row r="69891" spans="429:429">
      <c r="PM69891" s="782" t="s">
        <v>501</v>
      </c>
    </row>
    <row r="69892" spans="429:429">
      <c r="PM69892" s="782" t="s">
        <v>501</v>
      </c>
    </row>
    <row r="69893" spans="429:429">
      <c r="PM69893" s="782" t="s">
        <v>501</v>
      </c>
    </row>
    <row r="69894" spans="429:429">
      <c r="PM69894" s="782" t="s">
        <v>501</v>
      </c>
    </row>
    <row r="69895" spans="429:429">
      <c r="PM69895" s="782" t="s">
        <v>501</v>
      </c>
    </row>
    <row r="69896" spans="429:429">
      <c r="PM69896" s="782" t="s">
        <v>501</v>
      </c>
    </row>
    <row r="69897" spans="429:429">
      <c r="PM69897" s="782" t="s">
        <v>501</v>
      </c>
    </row>
    <row r="69898" spans="429:429">
      <c r="PM69898" s="782" t="s">
        <v>501</v>
      </c>
    </row>
    <row r="69899" spans="429:429">
      <c r="PM69899" s="782" t="s">
        <v>501</v>
      </c>
    </row>
    <row r="69900" spans="429:429">
      <c r="PM69900" s="782" t="s">
        <v>501</v>
      </c>
    </row>
    <row r="69901" spans="429:429">
      <c r="PM69901" s="782" t="s">
        <v>501</v>
      </c>
    </row>
    <row r="69902" spans="429:429">
      <c r="PM69902" s="782" t="s">
        <v>501</v>
      </c>
    </row>
    <row r="69903" spans="429:429">
      <c r="PM69903" s="782" t="s">
        <v>501</v>
      </c>
    </row>
    <row r="69904" spans="429:429">
      <c r="PM69904" s="782" t="s">
        <v>501</v>
      </c>
    </row>
    <row r="69905" spans="429:429">
      <c r="PM69905" s="782" t="s">
        <v>501</v>
      </c>
    </row>
    <row r="69906" spans="429:429">
      <c r="PM69906" s="782" t="s">
        <v>501</v>
      </c>
    </row>
    <row r="69907" spans="429:429">
      <c r="PM69907" s="782" t="s">
        <v>501</v>
      </c>
    </row>
    <row r="69908" spans="429:429">
      <c r="PM69908" s="782" t="s">
        <v>501</v>
      </c>
    </row>
    <row r="69909" spans="429:429">
      <c r="PM69909" s="782" t="s">
        <v>501</v>
      </c>
    </row>
    <row r="69910" spans="429:429">
      <c r="PM69910" s="782" t="s">
        <v>501</v>
      </c>
    </row>
    <row r="69911" spans="429:429">
      <c r="PM69911" s="782" t="s">
        <v>501</v>
      </c>
    </row>
    <row r="69912" spans="429:429">
      <c r="PM69912" s="782" t="s">
        <v>501</v>
      </c>
    </row>
    <row r="69913" spans="429:429">
      <c r="PM69913" s="782" t="s">
        <v>501</v>
      </c>
    </row>
    <row r="69914" spans="429:429">
      <c r="PM69914" s="782" t="s">
        <v>501</v>
      </c>
    </row>
    <row r="69915" spans="429:429">
      <c r="PM69915" s="782" t="s">
        <v>501</v>
      </c>
    </row>
    <row r="69916" spans="429:429">
      <c r="PM69916" s="782" t="s">
        <v>501</v>
      </c>
    </row>
    <row r="69917" spans="429:429">
      <c r="PM69917" s="782" t="s">
        <v>501</v>
      </c>
    </row>
    <row r="69918" spans="429:429">
      <c r="PM69918" s="782" t="s">
        <v>501</v>
      </c>
    </row>
    <row r="69919" spans="429:429">
      <c r="PM69919" s="782" t="s">
        <v>501</v>
      </c>
    </row>
    <row r="69920" spans="429:429">
      <c r="PM69920" s="782" t="s">
        <v>501</v>
      </c>
    </row>
    <row r="69921" spans="429:429">
      <c r="PM69921" s="782" t="s">
        <v>501</v>
      </c>
    </row>
    <row r="69922" spans="429:429">
      <c r="PM69922" s="782" t="s">
        <v>501</v>
      </c>
    </row>
    <row r="69923" spans="429:429">
      <c r="PM69923" s="782" t="s">
        <v>501</v>
      </c>
    </row>
    <row r="69924" spans="429:429">
      <c r="PM69924" s="782" t="s">
        <v>501</v>
      </c>
    </row>
    <row r="69925" spans="429:429">
      <c r="PM69925" s="782" t="s">
        <v>501</v>
      </c>
    </row>
    <row r="69926" spans="429:429">
      <c r="PM69926" s="782" t="s">
        <v>501</v>
      </c>
    </row>
    <row r="69927" spans="429:429">
      <c r="PM69927" s="782" t="s">
        <v>501</v>
      </c>
    </row>
    <row r="69928" spans="429:429">
      <c r="PM69928" s="782" t="s">
        <v>501</v>
      </c>
    </row>
    <row r="69929" spans="429:429">
      <c r="PM69929" s="782" t="s">
        <v>501</v>
      </c>
    </row>
    <row r="69930" spans="429:429">
      <c r="PM69930" s="782" t="s">
        <v>501</v>
      </c>
    </row>
    <row r="69931" spans="429:429">
      <c r="PM69931" s="782" t="s">
        <v>501</v>
      </c>
    </row>
    <row r="69932" spans="429:429">
      <c r="PM69932" s="782" t="s">
        <v>501</v>
      </c>
    </row>
    <row r="69933" spans="429:429">
      <c r="PM69933" s="782" t="s">
        <v>501</v>
      </c>
    </row>
    <row r="69934" spans="429:429">
      <c r="PM69934" s="782" t="s">
        <v>501</v>
      </c>
    </row>
    <row r="69935" spans="429:429">
      <c r="PM69935" s="782" t="s">
        <v>501</v>
      </c>
    </row>
    <row r="69936" spans="429:429">
      <c r="PM69936" s="782" t="s">
        <v>501</v>
      </c>
    </row>
    <row r="69937" spans="429:429">
      <c r="PM69937" s="782" t="s">
        <v>501</v>
      </c>
    </row>
    <row r="69938" spans="429:429">
      <c r="PM69938" s="782" t="s">
        <v>501</v>
      </c>
    </row>
    <row r="69939" spans="429:429">
      <c r="PM69939" s="782" t="s">
        <v>501</v>
      </c>
    </row>
    <row r="69940" spans="429:429">
      <c r="PM69940" s="782" t="s">
        <v>501</v>
      </c>
    </row>
    <row r="69941" spans="429:429">
      <c r="PM69941" s="782" t="s">
        <v>501</v>
      </c>
    </row>
    <row r="69942" spans="429:429">
      <c r="PM69942" s="782" t="s">
        <v>501</v>
      </c>
    </row>
    <row r="69943" spans="429:429">
      <c r="PM69943" s="782" t="s">
        <v>501</v>
      </c>
    </row>
    <row r="69944" spans="429:429">
      <c r="PM69944" s="782" t="s">
        <v>501</v>
      </c>
    </row>
    <row r="69945" spans="429:429">
      <c r="PM69945" s="782" t="s">
        <v>501</v>
      </c>
    </row>
    <row r="69946" spans="429:429">
      <c r="PM69946" s="782" t="s">
        <v>501</v>
      </c>
    </row>
    <row r="69947" spans="429:429">
      <c r="PM69947" s="782" t="s">
        <v>501</v>
      </c>
    </row>
    <row r="69948" spans="429:429">
      <c r="PM69948" s="782" t="s">
        <v>501</v>
      </c>
    </row>
    <row r="69949" spans="429:429">
      <c r="PM69949" s="782" t="s">
        <v>501</v>
      </c>
    </row>
    <row r="69950" spans="429:429">
      <c r="PM69950" s="782" t="s">
        <v>501</v>
      </c>
    </row>
    <row r="69951" spans="429:429">
      <c r="PM69951" s="782" t="s">
        <v>501</v>
      </c>
    </row>
    <row r="69952" spans="429:429">
      <c r="PM69952" s="782" t="s">
        <v>501</v>
      </c>
    </row>
    <row r="69953" spans="429:429">
      <c r="PM69953" s="782" t="s">
        <v>501</v>
      </c>
    </row>
    <row r="69954" spans="429:429">
      <c r="PM69954" s="782" t="s">
        <v>501</v>
      </c>
    </row>
    <row r="69955" spans="429:429">
      <c r="PM69955" s="782" t="s">
        <v>501</v>
      </c>
    </row>
    <row r="69956" spans="429:429">
      <c r="PM69956" s="782" t="s">
        <v>501</v>
      </c>
    </row>
    <row r="69957" spans="429:429">
      <c r="PM69957" s="782" t="s">
        <v>501</v>
      </c>
    </row>
    <row r="69958" spans="429:429">
      <c r="PM69958" s="782" t="s">
        <v>501</v>
      </c>
    </row>
    <row r="69959" spans="429:429">
      <c r="PM69959" s="782" t="s">
        <v>501</v>
      </c>
    </row>
    <row r="69960" spans="429:429">
      <c r="PM69960" s="782" t="s">
        <v>501</v>
      </c>
    </row>
    <row r="69961" spans="429:429">
      <c r="PM69961" s="782" t="s">
        <v>501</v>
      </c>
    </row>
    <row r="69962" spans="429:429">
      <c r="PM69962" s="782" t="s">
        <v>501</v>
      </c>
    </row>
    <row r="69963" spans="429:429">
      <c r="PM69963" s="782" t="s">
        <v>501</v>
      </c>
    </row>
    <row r="69964" spans="429:429">
      <c r="PM69964" s="782" t="s">
        <v>501</v>
      </c>
    </row>
    <row r="69965" spans="429:429">
      <c r="PM69965" s="782" t="s">
        <v>501</v>
      </c>
    </row>
    <row r="69966" spans="429:429">
      <c r="PM69966" s="782" t="s">
        <v>501</v>
      </c>
    </row>
    <row r="69967" spans="429:429">
      <c r="PM69967" s="782" t="s">
        <v>501</v>
      </c>
    </row>
    <row r="69968" spans="429:429">
      <c r="PM69968" s="782" t="s">
        <v>501</v>
      </c>
    </row>
    <row r="69969" spans="429:429">
      <c r="PM69969" s="782" t="s">
        <v>501</v>
      </c>
    </row>
    <row r="69970" spans="429:429">
      <c r="PM69970" s="782" t="s">
        <v>501</v>
      </c>
    </row>
    <row r="69971" spans="429:429">
      <c r="PM69971" s="782" t="s">
        <v>501</v>
      </c>
    </row>
    <row r="69972" spans="429:429">
      <c r="PM69972" s="782" t="s">
        <v>501</v>
      </c>
    </row>
    <row r="69973" spans="429:429">
      <c r="PM69973" s="782" t="s">
        <v>501</v>
      </c>
    </row>
    <row r="69974" spans="429:429">
      <c r="PM69974" s="782" t="s">
        <v>501</v>
      </c>
    </row>
    <row r="69975" spans="429:429">
      <c r="PM69975" s="782" t="s">
        <v>501</v>
      </c>
    </row>
    <row r="69976" spans="429:429">
      <c r="PM69976" s="782" t="s">
        <v>501</v>
      </c>
    </row>
    <row r="69977" spans="429:429">
      <c r="PM69977" s="782" t="s">
        <v>501</v>
      </c>
    </row>
    <row r="69978" spans="429:429">
      <c r="PM69978" s="782" t="s">
        <v>501</v>
      </c>
    </row>
    <row r="69979" spans="429:429">
      <c r="PM69979" s="782" t="s">
        <v>501</v>
      </c>
    </row>
    <row r="69980" spans="429:429">
      <c r="PM69980" s="782" t="s">
        <v>501</v>
      </c>
    </row>
    <row r="69981" spans="429:429">
      <c r="PM69981" s="782" t="s">
        <v>501</v>
      </c>
    </row>
    <row r="69982" spans="429:429">
      <c r="PM69982" s="782" t="s">
        <v>501</v>
      </c>
    </row>
    <row r="69983" spans="429:429">
      <c r="PM69983" s="782" t="s">
        <v>501</v>
      </c>
    </row>
    <row r="69984" spans="429:429">
      <c r="PM69984" s="782" t="s">
        <v>501</v>
      </c>
    </row>
    <row r="69985" spans="429:429">
      <c r="PM69985" s="782" t="s">
        <v>501</v>
      </c>
    </row>
    <row r="69986" spans="429:429">
      <c r="PM69986" s="782" t="s">
        <v>501</v>
      </c>
    </row>
    <row r="69987" spans="429:429">
      <c r="PM69987" s="782" t="s">
        <v>501</v>
      </c>
    </row>
    <row r="69988" spans="429:429">
      <c r="PM69988" s="782" t="s">
        <v>501</v>
      </c>
    </row>
    <row r="69989" spans="429:429">
      <c r="PM69989" s="782" t="s">
        <v>501</v>
      </c>
    </row>
    <row r="69990" spans="429:429">
      <c r="PM69990" s="782" t="s">
        <v>501</v>
      </c>
    </row>
    <row r="69991" spans="429:429">
      <c r="PM69991" s="782" t="s">
        <v>501</v>
      </c>
    </row>
    <row r="69992" spans="429:429">
      <c r="PM69992" s="782" t="s">
        <v>501</v>
      </c>
    </row>
    <row r="69993" spans="429:429">
      <c r="PM69993" s="782" t="s">
        <v>501</v>
      </c>
    </row>
    <row r="69994" spans="429:429">
      <c r="PM69994" s="782" t="s">
        <v>501</v>
      </c>
    </row>
    <row r="69995" spans="429:429">
      <c r="PM69995" s="782" t="s">
        <v>501</v>
      </c>
    </row>
    <row r="69996" spans="429:429">
      <c r="PM69996" s="782" t="s">
        <v>501</v>
      </c>
    </row>
    <row r="69997" spans="429:429">
      <c r="PM69997" s="782" t="s">
        <v>501</v>
      </c>
    </row>
    <row r="69998" spans="429:429">
      <c r="PM69998" s="782" t="s">
        <v>501</v>
      </c>
    </row>
    <row r="69999" spans="429:429">
      <c r="PM69999" s="782" t="s">
        <v>501</v>
      </c>
    </row>
    <row r="70000" spans="429:429">
      <c r="PM70000" s="782" t="s">
        <v>501</v>
      </c>
    </row>
    <row r="70001" spans="429:429">
      <c r="PM70001" s="782" t="s">
        <v>501</v>
      </c>
    </row>
    <row r="70002" spans="429:429">
      <c r="PM70002" s="782" t="s">
        <v>501</v>
      </c>
    </row>
    <row r="70003" spans="429:429">
      <c r="PM70003" s="782" t="s">
        <v>501</v>
      </c>
    </row>
    <row r="70004" spans="429:429">
      <c r="PM70004" s="782" t="s">
        <v>501</v>
      </c>
    </row>
    <row r="70005" spans="429:429">
      <c r="PM70005" s="782" t="s">
        <v>501</v>
      </c>
    </row>
    <row r="70006" spans="429:429">
      <c r="PM70006" s="782" t="s">
        <v>501</v>
      </c>
    </row>
    <row r="70007" spans="429:429">
      <c r="PM70007" s="782" t="s">
        <v>501</v>
      </c>
    </row>
    <row r="70008" spans="429:429">
      <c r="PM70008" s="782" t="s">
        <v>501</v>
      </c>
    </row>
    <row r="70009" spans="429:429">
      <c r="PM70009" s="782" t="s">
        <v>501</v>
      </c>
    </row>
    <row r="70010" spans="429:429">
      <c r="PM70010" s="782" t="s">
        <v>501</v>
      </c>
    </row>
    <row r="70011" spans="429:429">
      <c r="PM70011" s="782" t="s">
        <v>501</v>
      </c>
    </row>
    <row r="70012" spans="429:429">
      <c r="PM70012" s="782" t="s">
        <v>501</v>
      </c>
    </row>
    <row r="70013" spans="429:429">
      <c r="PM70013" s="782" t="s">
        <v>501</v>
      </c>
    </row>
    <row r="70014" spans="429:429">
      <c r="PM70014" s="782" t="s">
        <v>501</v>
      </c>
    </row>
    <row r="70015" spans="429:429">
      <c r="PM70015" s="782" t="s">
        <v>501</v>
      </c>
    </row>
    <row r="70016" spans="429:429">
      <c r="PM70016" s="782" t="s">
        <v>501</v>
      </c>
    </row>
    <row r="70017" spans="429:429">
      <c r="PM70017" s="782" t="s">
        <v>501</v>
      </c>
    </row>
    <row r="70018" spans="429:429">
      <c r="PM70018" s="782" t="s">
        <v>501</v>
      </c>
    </row>
    <row r="70019" spans="429:429">
      <c r="PM70019" s="782" t="s">
        <v>501</v>
      </c>
    </row>
    <row r="70020" spans="429:429">
      <c r="PM70020" s="782" t="s">
        <v>501</v>
      </c>
    </row>
    <row r="70021" spans="429:429">
      <c r="PM70021" s="782" t="s">
        <v>501</v>
      </c>
    </row>
    <row r="70022" spans="429:429">
      <c r="PM70022" s="782" t="s">
        <v>501</v>
      </c>
    </row>
    <row r="70023" spans="429:429">
      <c r="PM70023" s="782" t="s">
        <v>501</v>
      </c>
    </row>
    <row r="70024" spans="429:429">
      <c r="PM70024" s="782" t="s">
        <v>501</v>
      </c>
    </row>
    <row r="70025" spans="429:429">
      <c r="PM70025" s="782" t="s">
        <v>501</v>
      </c>
    </row>
    <row r="70026" spans="429:429">
      <c r="PM70026" s="782" t="s">
        <v>501</v>
      </c>
    </row>
    <row r="70027" spans="429:429">
      <c r="PM70027" s="782" t="s">
        <v>501</v>
      </c>
    </row>
    <row r="70028" spans="429:429">
      <c r="PM70028" s="782" t="s">
        <v>501</v>
      </c>
    </row>
    <row r="70029" spans="429:429">
      <c r="PM70029" s="782" t="s">
        <v>501</v>
      </c>
    </row>
    <row r="70030" spans="429:429">
      <c r="PM70030" s="782" t="s">
        <v>501</v>
      </c>
    </row>
    <row r="70031" spans="429:429">
      <c r="PM70031" s="782" t="s">
        <v>501</v>
      </c>
    </row>
    <row r="70032" spans="429:429">
      <c r="PM70032" s="782" t="s">
        <v>501</v>
      </c>
    </row>
    <row r="70033" spans="429:429">
      <c r="PM70033" s="782" t="s">
        <v>501</v>
      </c>
    </row>
    <row r="70034" spans="429:429">
      <c r="PM70034" s="782" t="s">
        <v>501</v>
      </c>
    </row>
    <row r="70035" spans="429:429">
      <c r="PM70035" s="782" t="s">
        <v>501</v>
      </c>
    </row>
    <row r="70036" spans="429:429">
      <c r="PM70036" s="782" t="s">
        <v>501</v>
      </c>
    </row>
    <row r="70037" spans="429:429">
      <c r="PM70037" s="782" t="s">
        <v>501</v>
      </c>
    </row>
    <row r="70038" spans="429:429">
      <c r="PM70038" s="782" t="s">
        <v>501</v>
      </c>
    </row>
    <row r="70039" spans="429:429">
      <c r="PM70039" s="782" t="s">
        <v>501</v>
      </c>
    </row>
    <row r="70040" spans="429:429">
      <c r="PM70040" s="782" t="s">
        <v>501</v>
      </c>
    </row>
    <row r="70041" spans="429:429">
      <c r="PM70041" s="782" t="s">
        <v>501</v>
      </c>
    </row>
    <row r="70042" spans="429:429">
      <c r="PM70042" s="782" t="s">
        <v>501</v>
      </c>
    </row>
    <row r="70043" spans="429:429">
      <c r="PM70043" s="782" t="s">
        <v>501</v>
      </c>
    </row>
    <row r="70044" spans="429:429">
      <c r="PM70044" s="782" t="s">
        <v>501</v>
      </c>
    </row>
    <row r="70045" spans="429:429">
      <c r="PM70045" s="782" t="s">
        <v>501</v>
      </c>
    </row>
    <row r="70046" spans="429:429">
      <c r="PM70046" s="782" t="s">
        <v>501</v>
      </c>
    </row>
    <row r="70047" spans="429:429">
      <c r="PM70047" s="782" t="s">
        <v>501</v>
      </c>
    </row>
    <row r="70048" spans="429:429">
      <c r="PM70048" s="782" t="s">
        <v>501</v>
      </c>
    </row>
    <row r="70049" spans="429:429">
      <c r="PM70049" s="782" t="s">
        <v>501</v>
      </c>
    </row>
    <row r="70050" spans="429:429">
      <c r="PM70050" s="782" t="s">
        <v>501</v>
      </c>
    </row>
    <row r="70051" spans="429:429">
      <c r="PM70051" s="782" t="s">
        <v>501</v>
      </c>
    </row>
    <row r="70052" spans="429:429">
      <c r="PM70052" s="782" t="s">
        <v>501</v>
      </c>
    </row>
    <row r="70053" spans="429:429">
      <c r="PM70053" s="782" t="s">
        <v>501</v>
      </c>
    </row>
    <row r="70054" spans="429:429">
      <c r="PM70054" s="782" t="s">
        <v>501</v>
      </c>
    </row>
    <row r="70055" spans="429:429">
      <c r="PM70055" s="782" t="s">
        <v>501</v>
      </c>
    </row>
    <row r="70056" spans="429:429">
      <c r="PM70056" s="782" t="s">
        <v>501</v>
      </c>
    </row>
    <row r="70057" spans="429:429">
      <c r="PM70057" s="782" t="s">
        <v>501</v>
      </c>
    </row>
    <row r="70058" spans="429:429">
      <c r="PM70058" s="782" t="s">
        <v>501</v>
      </c>
    </row>
    <row r="70059" spans="429:429">
      <c r="PM70059" s="782" t="s">
        <v>501</v>
      </c>
    </row>
    <row r="70060" spans="429:429">
      <c r="PM70060" s="782" t="s">
        <v>501</v>
      </c>
    </row>
    <row r="70061" spans="429:429">
      <c r="PM70061" s="782" t="s">
        <v>501</v>
      </c>
    </row>
    <row r="70062" spans="429:429">
      <c r="PM70062" s="782" t="s">
        <v>501</v>
      </c>
    </row>
    <row r="70063" spans="429:429">
      <c r="PM70063" s="782" t="s">
        <v>501</v>
      </c>
    </row>
    <row r="70064" spans="429:429">
      <c r="PM70064" s="782" t="s">
        <v>501</v>
      </c>
    </row>
    <row r="70065" spans="429:429">
      <c r="PM70065" s="782" t="s">
        <v>501</v>
      </c>
    </row>
    <row r="70066" spans="429:429">
      <c r="PM70066" s="782" t="s">
        <v>501</v>
      </c>
    </row>
    <row r="70067" spans="429:429">
      <c r="PM70067" s="782" t="s">
        <v>501</v>
      </c>
    </row>
    <row r="70068" spans="429:429">
      <c r="PM70068" s="782" t="s">
        <v>501</v>
      </c>
    </row>
    <row r="70069" spans="429:429">
      <c r="PM70069" s="782" t="s">
        <v>501</v>
      </c>
    </row>
    <row r="70070" spans="429:429">
      <c r="PM70070" s="782" t="s">
        <v>501</v>
      </c>
    </row>
    <row r="70071" spans="429:429">
      <c r="PM70071" s="782" t="s">
        <v>501</v>
      </c>
    </row>
    <row r="70072" spans="429:429">
      <c r="PM70072" s="782" t="s">
        <v>501</v>
      </c>
    </row>
    <row r="70073" spans="429:429">
      <c r="PM70073" s="782" t="s">
        <v>501</v>
      </c>
    </row>
    <row r="70074" spans="429:429">
      <c r="PM70074" s="782" t="s">
        <v>501</v>
      </c>
    </row>
    <row r="70075" spans="429:429">
      <c r="PM70075" s="782" t="s">
        <v>501</v>
      </c>
    </row>
    <row r="70076" spans="429:429">
      <c r="PM70076" s="782" t="s">
        <v>501</v>
      </c>
    </row>
    <row r="70077" spans="429:429">
      <c r="PM70077" s="782" t="s">
        <v>501</v>
      </c>
    </row>
    <row r="70078" spans="429:429">
      <c r="PM70078" s="782" t="s">
        <v>501</v>
      </c>
    </row>
    <row r="70079" spans="429:429">
      <c r="PM70079" s="782" t="s">
        <v>501</v>
      </c>
    </row>
    <row r="70080" spans="429:429">
      <c r="PM70080" s="782" t="s">
        <v>501</v>
      </c>
    </row>
    <row r="70081" spans="429:429">
      <c r="PM70081" s="782" t="s">
        <v>501</v>
      </c>
    </row>
    <row r="70082" spans="429:429">
      <c r="PM70082" s="782" t="s">
        <v>501</v>
      </c>
    </row>
    <row r="70083" spans="429:429">
      <c r="PM70083" s="782" t="s">
        <v>501</v>
      </c>
    </row>
    <row r="70084" spans="429:429">
      <c r="PM70084" s="782" t="s">
        <v>501</v>
      </c>
    </row>
    <row r="70085" spans="429:429">
      <c r="PM70085" s="782" t="s">
        <v>501</v>
      </c>
    </row>
    <row r="70086" spans="429:429">
      <c r="PM70086" s="782" t="s">
        <v>501</v>
      </c>
    </row>
    <row r="70087" spans="429:429">
      <c r="PM70087" s="782" t="s">
        <v>501</v>
      </c>
    </row>
    <row r="70088" spans="429:429">
      <c r="PM70088" s="782" t="s">
        <v>501</v>
      </c>
    </row>
    <row r="70089" spans="429:429">
      <c r="PM70089" s="782" t="s">
        <v>501</v>
      </c>
    </row>
    <row r="70090" spans="429:429">
      <c r="PM70090" s="782" t="s">
        <v>501</v>
      </c>
    </row>
    <row r="70091" spans="429:429">
      <c r="PM70091" s="782" t="s">
        <v>501</v>
      </c>
    </row>
    <row r="70092" spans="429:429">
      <c r="PM70092" s="782" t="s">
        <v>501</v>
      </c>
    </row>
    <row r="70093" spans="429:429">
      <c r="PM70093" s="782" t="s">
        <v>501</v>
      </c>
    </row>
    <row r="70094" spans="429:429">
      <c r="PM70094" s="782" t="s">
        <v>501</v>
      </c>
    </row>
    <row r="70095" spans="429:429">
      <c r="PM70095" s="782" t="s">
        <v>501</v>
      </c>
    </row>
    <row r="70096" spans="429:429">
      <c r="PM70096" s="782" t="s">
        <v>501</v>
      </c>
    </row>
    <row r="70097" spans="429:429">
      <c r="PM70097" s="782" t="s">
        <v>501</v>
      </c>
    </row>
    <row r="70098" spans="429:429">
      <c r="PM70098" s="782" t="s">
        <v>501</v>
      </c>
    </row>
    <row r="70099" spans="429:429">
      <c r="PM70099" s="782" t="s">
        <v>501</v>
      </c>
    </row>
    <row r="70100" spans="429:429">
      <c r="PM70100" s="782" t="s">
        <v>501</v>
      </c>
    </row>
    <row r="70101" spans="429:429">
      <c r="PM70101" s="782" t="s">
        <v>501</v>
      </c>
    </row>
    <row r="70102" spans="429:429">
      <c r="PM70102" s="782" t="s">
        <v>501</v>
      </c>
    </row>
    <row r="70103" spans="429:429">
      <c r="PM70103" s="782" t="s">
        <v>501</v>
      </c>
    </row>
    <row r="70104" spans="429:429">
      <c r="PM70104" s="782" t="s">
        <v>501</v>
      </c>
    </row>
    <row r="70105" spans="429:429">
      <c r="PM70105" s="782" t="s">
        <v>501</v>
      </c>
    </row>
    <row r="70106" spans="429:429">
      <c r="PM70106" s="782" t="s">
        <v>501</v>
      </c>
    </row>
    <row r="70107" spans="429:429">
      <c r="PM70107" s="782" t="s">
        <v>501</v>
      </c>
    </row>
    <row r="70108" spans="429:429">
      <c r="PM70108" s="782" t="s">
        <v>501</v>
      </c>
    </row>
    <row r="70109" spans="429:429">
      <c r="PM70109" s="782" t="s">
        <v>501</v>
      </c>
    </row>
    <row r="70110" spans="429:429">
      <c r="PM70110" s="782" t="s">
        <v>501</v>
      </c>
    </row>
    <row r="70111" spans="429:429">
      <c r="PM70111" s="782" t="s">
        <v>501</v>
      </c>
    </row>
    <row r="70112" spans="429:429">
      <c r="PM70112" s="782" t="s">
        <v>501</v>
      </c>
    </row>
    <row r="70113" spans="429:429">
      <c r="PM70113" s="782" t="s">
        <v>501</v>
      </c>
    </row>
    <row r="70114" spans="429:429">
      <c r="PM70114" s="782" t="s">
        <v>501</v>
      </c>
    </row>
    <row r="70115" spans="429:429">
      <c r="PM70115" s="782" t="s">
        <v>501</v>
      </c>
    </row>
    <row r="70116" spans="429:429">
      <c r="PM70116" s="782" t="s">
        <v>501</v>
      </c>
    </row>
    <row r="70117" spans="429:429">
      <c r="PM70117" s="782" t="s">
        <v>501</v>
      </c>
    </row>
    <row r="70118" spans="429:429">
      <c r="PM70118" s="782" t="s">
        <v>501</v>
      </c>
    </row>
    <row r="70119" spans="429:429">
      <c r="PM70119" s="782" t="s">
        <v>501</v>
      </c>
    </row>
    <row r="70120" spans="429:429">
      <c r="PM70120" s="782" t="s">
        <v>501</v>
      </c>
    </row>
    <row r="70121" spans="429:429">
      <c r="PM70121" s="782" t="s">
        <v>501</v>
      </c>
    </row>
    <row r="70122" spans="429:429">
      <c r="PM70122" s="782" t="s">
        <v>501</v>
      </c>
    </row>
    <row r="70123" spans="429:429">
      <c r="PM70123" s="782" t="s">
        <v>501</v>
      </c>
    </row>
    <row r="70124" spans="429:429">
      <c r="PM70124" s="782" t="s">
        <v>501</v>
      </c>
    </row>
    <row r="70125" spans="429:429">
      <c r="PM70125" s="782" t="s">
        <v>501</v>
      </c>
    </row>
    <row r="70126" spans="429:429">
      <c r="PM70126" s="782" t="s">
        <v>501</v>
      </c>
    </row>
    <row r="70127" spans="429:429">
      <c r="PM70127" s="782" t="s">
        <v>501</v>
      </c>
    </row>
    <row r="70128" spans="429:429">
      <c r="PM70128" s="782" t="s">
        <v>501</v>
      </c>
    </row>
    <row r="70129" spans="429:429">
      <c r="PM70129" s="782" t="s">
        <v>501</v>
      </c>
    </row>
    <row r="70130" spans="429:429">
      <c r="PM70130" s="782" t="s">
        <v>501</v>
      </c>
    </row>
    <row r="70131" spans="429:429">
      <c r="PM70131" s="782" t="s">
        <v>501</v>
      </c>
    </row>
    <row r="70132" spans="429:429">
      <c r="PM70132" s="782" t="s">
        <v>501</v>
      </c>
    </row>
    <row r="70133" spans="429:429">
      <c r="PM70133" s="782" t="s">
        <v>501</v>
      </c>
    </row>
    <row r="70134" spans="429:429">
      <c r="PM70134" s="782" t="s">
        <v>501</v>
      </c>
    </row>
    <row r="70135" spans="429:429">
      <c r="PM70135" s="782" t="s">
        <v>501</v>
      </c>
    </row>
    <row r="70136" spans="429:429">
      <c r="PM70136" s="782" t="s">
        <v>501</v>
      </c>
    </row>
    <row r="70137" spans="429:429">
      <c r="PM70137" s="782" t="s">
        <v>501</v>
      </c>
    </row>
    <row r="70138" spans="429:429">
      <c r="PM70138" s="782" t="s">
        <v>501</v>
      </c>
    </row>
    <row r="70139" spans="429:429">
      <c r="PM70139" s="782" t="s">
        <v>501</v>
      </c>
    </row>
    <row r="70140" spans="429:429">
      <c r="PM70140" s="782" t="s">
        <v>501</v>
      </c>
    </row>
    <row r="70141" spans="429:429">
      <c r="PM70141" s="782" t="s">
        <v>501</v>
      </c>
    </row>
    <row r="70142" spans="429:429">
      <c r="PM70142" s="782" t="s">
        <v>501</v>
      </c>
    </row>
    <row r="70143" spans="429:429">
      <c r="PM70143" s="782" t="s">
        <v>501</v>
      </c>
    </row>
    <row r="70144" spans="429:429">
      <c r="PM70144" s="782" t="s">
        <v>501</v>
      </c>
    </row>
    <row r="70145" spans="429:429">
      <c r="PM70145" s="782" t="s">
        <v>501</v>
      </c>
    </row>
    <row r="70146" spans="429:429">
      <c r="PM70146" s="782" t="s">
        <v>501</v>
      </c>
    </row>
    <row r="70147" spans="429:429">
      <c r="PM70147" s="782" t="s">
        <v>501</v>
      </c>
    </row>
    <row r="70148" spans="429:429">
      <c r="PM70148" s="782" t="s">
        <v>501</v>
      </c>
    </row>
    <row r="70149" spans="429:429">
      <c r="PM70149" s="782" t="s">
        <v>501</v>
      </c>
    </row>
    <row r="70150" spans="429:429">
      <c r="PM70150" s="782" t="s">
        <v>501</v>
      </c>
    </row>
    <row r="70151" spans="429:429">
      <c r="PM70151" s="782" t="s">
        <v>501</v>
      </c>
    </row>
    <row r="70152" spans="429:429">
      <c r="PM70152" s="782" t="s">
        <v>501</v>
      </c>
    </row>
    <row r="70153" spans="429:429">
      <c r="PM70153" s="782" t="s">
        <v>501</v>
      </c>
    </row>
    <row r="70154" spans="429:429">
      <c r="PM70154" s="782" t="s">
        <v>501</v>
      </c>
    </row>
    <row r="70155" spans="429:429">
      <c r="PM70155" s="782" t="s">
        <v>501</v>
      </c>
    </row>
    <row r="70156" spans="429:429">
      <c r="PM70156" s="782" t="s">
        <v>501</v>
      </c>
    </row>
    <row r="70157" spans="429:429">
      <c r="PM70157" s="782" t="s">
        <v>501</v>
      </c>
    </row>
    <row r="70158" spans="429:429">
      <c r="PM70158" s="782" t="s">
        <v>501</v>
      </c>
    </row>
    <row r="70159" spans="429:429">
      <c r="PM70159" s="782" t="s">
        <v>501</v>
      </c>
    </row>
    <row r="70160" spans="429:429">
      <c r="PM70160" s="782" t="s">
        <v>501</v>
      </c>
    </row>
    <row r="70161" spans="429:429">
      <c r="PM70161" s="782" t="s">
        <v>501</v>
      </c>
    </row>
    <row r="70162" spans="429:429">
      <c r="PM70162" s="782" t="s">
        <v>501</v>
      </c>
    </row>
    <row r="70163" spans="429:429">
      <c r="PM70163" s="782" t="s">
        <v>501</v>
      </c>
    </row>
    <row r="70164" spans="429:429">
      <c r="PM70164" s="782" t="s">
        <v>501</v>
      </c>
    </row>
    <row r="70165" spans="429:429">
      <c r="PM70165" s="782" t="s">
        <v>501</v>
      </c>
    </row>
    <row r="70166" spans="429:429">
      <c r="PM70166" s="782" t="s">
        <v>501</v>
      </c>
    </row>
    <row r="70167" spans="429:429">
      <c r="PM70167" s="782" t="s">
        <v>501</v>
      </c>
    </row>
    <row r="70168" spans="429:429">
      <c r="PM70168" s="782" t="s">
        <v>501</v>
      </c>
    </row>
    <row r="70169" spans="429:429">
      <c r="PM70169" s="782" t="s">
        <v>501</v>
      </c>
    </row>
    <row r="70170" spans="429:429">
      <c r="PM70170" s="782" t="s">
        <v>501</v>
      </c>
    </row>
    <row r="70171" spans="429:429">
      <c r="PM70171" s="782" t="s">
        <v>501</v>
      </c>
    </row>
    <row r="70172" spans="429:429">
      <c r="PM70172" s="782" t="s">
        <v>501</v>
      </c>
    </row>
    <row r="70173" spans="429:429">
      <c r="PM70173" s="782" t="s">
        <v>501</v>
      </c>
    </row>
    <row r="70174" spans="429:429">
      <c r="PM70174" s="782" t="s">
        <v>501</v>
      </c>
    </row>
    <row r="70175" spans="429:429">
      <c r="PM70175" s="782" t="s">
        <v>501</v>
      </c>
    </row>
    <row r="70176" spans="429:429">
      <c r="PM70176" s="782" t="s">
        <v>501</v>
      </c>
    </row>
    <row r="70177" spans="429:429">
      <c r="PM70177" s="782" t="s">
        <v>501</v>
      </c>
    </row>
    <row r="70178" spans="429:429">
      <c r="PM70178" s="782" t="s">
        <v>501</v>
      </c>
    </row>
    <row r="70179" spans="429:429">
      <c r="PM70179" s="782" t="s">
        <v>501</v>
      </c>
    </row>
    <row r="70180" spans="429:429">
      <c r="PM70180" s="782" t="s">
        <v>501</v>
      </c>
    </row>
    <row r="70181" spans="429:429">
      <c r="PM70181" s="782" t="s">
        <v>501</v>
      </c>
    </row>
    <row r="70182" spans="429:429">
      <c r="PM70182" s="782" t="s">
        <v>501</v>
      </c>
    </row>
    <row r="70183" spans="429:429">
      <c r="PM70183" s="782" t="s">
        <v>501</v>
      </c>
    </row>
    <row r="70184" spans="429:429">
      <c r="PM70184" s="782" t="s">
        <v>501</v>
      </c>
    </row>
    <row r="70185" spans="429:429">
      <c r="PM70185" s="782" t="s">
        <v>501</v>
      </c>
    </row>
    <row r="70186" spans="429:429">
      <c r="PM70186" s="782" t="s">
        <v>501</v>
      </c>
    </row>
    <row r="70187" spans="429:429">
      <c r="PM70187" s="782" t="s">
        <v>501</v>
      </c>
    </row>
    <row r="70188" spans="429:429">
      <c r="PM70188" s="782" t="s">
        <v>501</v>
      </c>
    </row>
    <row r="70189" spans="429:429">
      <c r="PM70189" s="782" t="s">
        <v>501</v>
      </c>
    </row>
    <row r="70190" spans="429:429">
      <c r="PM70190" s="782" t="s">
        <v>501</v>
      </c>
    </row>
    <row r="70191" spans="429:429">
      <c r="PM70191" s="782" t="s">
        <v>501</v>
      </c>
    </row>
    <row r="70192" spans="429:429">
      <c r="PM70192" s="782" t="s">
        <v>501</v>
      </c>
    </row>
    <row r="70193" spans="429:429">
      <c r="PM70193" s="782" t="s">
        <v>501</v>
      </c>
    </row>
    <row r="70194" spans="429:429">
      <c r="PM70194" s="782" t="s">
        <v>501</v>
      </c>
    </row>
    <row r="70195" spans="429:429">
      <c r="PM70195" s="782" t="s">
        <v>501</v>
      </c>
    </row>
    <row r="70196" spans="429:429">
      <c r="PM70196" s="782" t="s">
        <v>501</v>
      </c>
    </row>
    <row r="70197" spans="429:429">
      <c r="PM70197" s="782" t="s">
        <v>501</v>
      </c>
    </row>
    <row r="70198" spans="429:429">
      <c r="PM70198" s="782" t="s">
        <v>501</v>
      </c>
    </row>
    <row r="70199" spans="429:429">
      <c r="PM70199" s="782" t="s">
        <v>501</v>
      </c>
    </row>
    <row r="70200" spans="429:429">
      <c r="PM70200" s="782" t="s">
        <v>501</v>
      </c>
    </row>
    <row r="70201" spans="429:429">
      <c r="PM70201" s="782" t="s">
        <v>501</v>
      </c>
    </row>
    <row r="70202" spans="429:429">
      <c r="PM70202" s="782" t="s">
        <v>501</v>
      </c>
    </row>
    <row r="70203" spans="429:429">
      <c r="PM70203" s="782" t="s">
        <v>501</v>
      </c>
    </row>
    <row r="70204" spans="429:429">
      <c r="PM70204" s="782" t="s">
        <v>501</v>
      </c>
    </row>
    <row r="70205" spans="429:429">
      <c r="PM70205" s="782" t="s">
        <v>501</v>
      </c>
    </row>
    <row r="70206" spans="429:429">
      <c r="PM70206" s="782" t="s">
        <v>501</v>
      </c>
    </row>
    <row r="70207" spans="429:429">
      <c r="PM70207" s="782" t="s">
        <v>501</v>
      </c>
    </row>
    <row r="70208" spans="429:429">
      <c r="PM70208" s="782" t="s">
        <v>501</v>
      </c>
    </row>
    <row r="70209" spans="429:429">
      <c r="PM70209" s="782" t="s">
        <v>501</v>
      </c>
    </row>
    <row r="70210" spans="429:429">
      <c r="PM70210" s="782" t="s">
        <v>501</v>
      </c>
    </row>
    <row r="70211" spans="429:429">
      <c r="PM70211" s="782" t="s">
        <v>501</v>
      </c>
    </row>
    <row r="70212" spans="429:429">
      <c r="PM70212" s="782" t="s">
        <v>501</v>
      </c>
    </row>
    <row r="70213" spans="429:429">
      <c r="PM70213" s="782" t="s">
        <v>501</v>
      </c>
    </row>
    <row r="70214" spans="429:429">
      <c r="PM70214" s="782" t="s">
        <v>501</v>
      </c>
    </row>
    <row r="70215" spans="429:429">
      <c r="PM70215" s="782" t="s">
        <v>501</v>
      </c>
    </row>
    <row r="70216" spans="429:429">
      <c r="PM70216" s="782" t="s">
        <v>501</v>
      </c>
    </row>
    <row r="70217" spans="429:429">
      <c r="PM70217" s="782" t="s">
        <v>501</v>
      </c>
    </row>
    <row r="70218" spans="429:429">
      <c r="PM70218" s="782" t="s">
        <v>501</v>
      </c>
    </row>
    <row r="70219" spans="429:429">
      <c r="PM70219" s="782" t="s">
        <v>501</v>
      </c>
    </row>
    <row r="70220" spans="429:429">
      <c r="PM70220" s="782" t="s">
        <v>501</v>
      </c>
    </row>
    <row r="70221" spans="429:429">
      <c r="PM70221" s="782" t="s">
        <v>501</v>
      </c>
    </row>
    <row r="70222" spans="429:429">
      <c r="PM70222" s="782" t="s">
        <v>501</v>
      </c>
    </row>
    <row r="70223" spans="429:429">
      <c r="PM70223" s="782" t="s">
        <v>501</v>
      </c>
    </row>
    <row r="70224" spans="429:429">
      <c r="PM70224" s="782" t="s">
        <v>501</v>
      </c>
    </row>
    <row r="70225" spans="429:429">
      <c r="PM70225" s="782" t="s">
        <v>501</v>
      </c>
    </row>
    <row r="70226" spans="429:429">
      <c r="PM70226" s="782" t="s">
        <v>501</v>
      </c>
    </row>
    <row r="70227" spans="429:429">
      <c r="PM70227" s="782" t="s">
        <v>501</v>
      </c>
    </row>
    <row r="70228" spans="429:429">
      <c r="PM70228" s="782" t="s">
        <v>501</v>
      </c>
    </row>
    <row r="70229" spans="429:429">
      <c r="PM70229" s="782" t="s">
        <v>501</v>
      </c>
    </row>
    <row r="70230" spans="429:429">
      <c r="PM70230" s="782" t="s">
        <v>501</v>
      </c>
    </row>
    <row r="70231" spans="429:429">
      <c r="PM70231" s="782" t="s">
        <v>501</v>
      </c>
    </row>
    <row r="70232" spans="429:429">
      <c r="PM70232" s="782" t="s">
        <v>501</v>
      </c>
    </row>
    <row r="70233" spans="429:429">
      <c r="PM70233" s="782" t="s">
        <v>501</v>
      </c>
    </row>
    <row r="70234" spans="429:429">
      <c r="PM70234" s="782" t="s">
        <v>501</v>
      </c>
    </row>
    <row r="70235" spans="429:429">
      <c r="PM70235" s="782" t="s">
        <v>501</v>
      </c>
    </row>
    <row r="70236" spans="429:429">
      <c r="PM70236" s="782" t="s">
        <v>501</v>
      </c>
    </row>
    <row r="70237" spans="429:429">
      <c r="PM70237" s="782" t="s">
        <v>501</v>
      </c>
    </row>
    <row r="70238" spans="429:429">
      <c r="PM70238" s="782" t="s">
        <v>501</v>
      </c>
    </row>
    <row r="70239" spans="429:429">
      <c r="PM70239" s="782" t="s">
        <v>501</v>
      </c>
    </row>
    <row r="70240" spans="429:429">
      <c r="PM70240" s="782" t="s">
        <v>501</v>
      </c>
    </row>
    <row r="70241" spans="429:429">
      <c r="PM70241" s="782" t="s">
        <v>501</v>
      </c>
    </row>
    <row r="70242" spans="429:429">
      <c r="PM70242" s="782" t="s">
        <v>501</v>
      </c>
    </row>
    <row r="70243" spans="429:429">
      <c r="PM70243" s="782" t="s">
        <v>501</v>
      </c>
    </row>
    <row r="70244" spans="429:429">
      <c r="PM70244" s="782" t="s">
        <v>501</v>
      </c>
    </row>
    <row r="70245" spans="429:429">
      <c r="PM70245" s="782" t="s">
        <v>501</v>
      </c>
    </row>
    <row r="70246" spans="429:429">
      <c r="PM70246" s="782" t="s">
        <v>501</v>
      </c>
    </row>
    <row r="70247" spans="429:429">
      <c r="PM70247" s="782" t="s">
        <v>501</v>
      </c>
    </row>
    <row r="70248" spans="429:429">
      <c r="PM70248" s="782" t="s">
        <v>501</v>
      </c>
    </row>
    <row r="70249" spans="429:429">
      <c r="PM70249" s="782" t="s">
        <v>501</v>
      </c>
    </row>
    <row r="70250" spans="429:429">
      <c r="PM70250" s="782" t="s">
        <v>501</v>
      </c>
    </row>
    <row r="70251" spans="429:429">
      <c r="PM70251" s="782" t="s">
        <v>501</v>
      </c>
    </row>
    <row r="70252" spans="429:429">
      <c r="PM70252" s="782" t="s">
        <v>501</v>
      </c>
    </row>
    <row r="70253" spans="429:429">
      <c r="PM70253" s="782" t="s">
        <v>501</v>
      </c>
    </row>
    <row r="70254" spans="429:429">
      <c r="PM70254" s="782" t="s">
        <v>501</v>
      </c>
    </row>
    <row r="70255" spans="429:429">
      <c r="PM70255" s="782" t="s">
        <v>501</v>
      </c>
    </row>
    <row r="70256" spans="429:429">
      <c r="PM70256" s="782" t="s">
        <v>501</v>
      </c>
    </row>
    <row r="70257" spans="429:429">
      <c r="PM70257" s="782" t="s">
        <v>501</v>
      </c>
    </row>
    <row r="70258" spans="429:429">
      <c r="PM70258" s="782" t="s">
        <v>501</v>
      </c>
    </row>
    <row r="70259" spans="429:429">
      <c r="PM70259" s="782" t="s">
        <v>501</v>
      </c>
    </row>
    <row r="70260" spans="429:429">
      <c r="PM70260" s="782" t="s">
        <v>501</v>
      </c>
    </row>
    <row r="70261" spans="429:429">
      <c r="PM70261" s="782" t="s">
        <v>501</v>
      </c>
    </row>
    <row r="70262" spans="429:429">
      <c r="PM70262" s="782" t="s">
        <v>501</v>
      </c>
    </row>
    <row r="70263" spans="429:429">
      <c r="PM70263" s="782" t="s">
        <v>501</v>
      </c>
    </row>
    <row r="70264" spans="429:429">
      <c r="PM70264" s="782" t="s">
        <v>501</v>
      </c>
    </row>
    <row r="70265" spans="429:429">
      <c r="PM70265" s="782" t="s">
        <v>501</v>
      </c>
    </row>
    <row r="70266" spans="429:429">
      <c r="PM70266" s="782" t="s">
        <v>501</v>
      </c>
    </row>
    <row r="70267" spans="429:429">
      <c r="PM70267" s="782" t="s">
        <v>501</v>
      </c>
    </row>
    <row r="70268" spans="429:429">
      <c r="PM70268" s="782" t="s">
        <v>501</v>
      </c>
    </row>
    <row r="70269" spans="429:429">
      <c r="PM70269" s="782" t="s">
        <v>501</v>
      </c>
    </row>
    <row r="70270" spans="429:429">
      <c r="PM70270" s="782" t="s">
        <v>501</v>
      </c>
    </row>
    <row r="70271" spans="429:429">
      <c r="PM70271" s="782" t="s">
        <v>501</v>
      </c>
    </row>
    <row r="70272" spans="429:429">
      <c r="PM70272" s="782" t="s">
        <v>501</v>
      </c>
    </row>
    <row r="70273" spans="429:429">
      <c r="PM70273" s="782" t="s">
        <v>501</v>
      </c>
    </row>
    <row r="70274" spans="429:429">
      <c r="PM70274" s="782" t="s">
        <v>501</v>
      </c>
    </row>
    <row r="70275" spans="429:429">
      <c r="PM70275" s="782" t="s">
        <v>501</v>
      </c>
    </row>
    <row r="70276" spans="429:429">
      <c r="PM70276" s="782" t="s">
        <v>501</v>
      </c>
    </row>
    <row r="70277" spans="429:429">
      <c r="PM70277" s="782" t="s">
        <v>501</v>
      </c>
    </row>
    <row r="70278" spans="429:429">
      <c r="PM70278" s="782" t="s">
        <v>501</v>
      </c>
    </row>
    <row r="70279" spans="429:429">
      <c r="PM70279" s="782" t="s">
        <v>501</v>
      </c>
    </row>
    <row r="70280" spans="429:429">
      <c r="PM70280" s="782" t="s">
        <v>501</v>
      </c>
    </row>
    <row r="70281" spans="429:429">
      <c r="PM70281" s="782" t="s">
        <v>501</v>
      </c>
    </row>
    <row r="70282" spans="429:429">
      <c r="PM70282" s="782" t="s">
        <v>501</v>
      </c>
    </row>
    <row r="70283" spans="429:429">
      <c r="PM70283" s="782" t="s">
        <v>501</v>
      </c>
    </row>
    <row r="70284" spans="429:429">
      <c r="PM70284" s="782" t="s">
        <v>501</v>
      </c>
    </row>
    <row r="70285" spans="429:429">
      <c r="PM70285" s="782" t="s">
        <v>501</v>
      </c>
    </row>
    <row r="70286" spans="429:429">
      <c r="PM70286" s="782" t="s">
        <v>501</v>
      </c>
    </row>
    <row r="70287" spans="429:429">
      <c r="PM70287" s="782" t="s">
        <v>501</v>
      </c>
    </row>
    <row r="70288" spans="429:429">
      <c r="PM70288" s="782" t="s">
        <v>501</v>
      </c>
    </row>
    <row r="70289" spans="429:429">
      <c r="PM70289" s="782" t="s">
        <v>501</v>
      </c>
    </row>
    <row r="70290" spans="429:429">
      <c r="PM70290" s="782" t="s">
        <v>501</v>
      </c>
    </row>
    <row r="70291" spans="429:429">
      <c r="PM70291" s="782" t="s">
        <v>501</v>
      </c>
    </row>
    <row r="70292" spans="429:429">
      <c r="PM70292" s="782" t="s">
        <v>501</v>
      </c>
    </row>
    <row r="70293" spans="429:429">
      <c r="PM70293" s="782" t="s">
        <v>501</v>
      </c>
    </row>
    <row r="70294" spans="429:429">
      <c r="PM70294" s="782" t="s">
        <v>501</v>
      </c>
    </row>
    <row r="70295" spans="429:429">
      <c r="PM70295" s="782" t="s">
        <v>501</v>
      </c>
    </row>
    <row r="70296" spans="429:429">
      <c r="PM70296" s="782" t="s">
        <v>501</v>
      </c>
    </row>
    <row r="70297" spans="429:429">
      <c r="PM70297" s="782" t="s">
        <v>501</v>
      </c>
    </row>
    <row r="70298" spans="429:429">
      <c r="PM70298" s="782" t="s">
        <v>501</v>
      </c>
    </row>
    <row r="70299" spans="429:429">
      <c r="PM70299" s="782" t="s">
        <v>501</v>
      </c>
    </row>
    <row r="70300" spans="429:429">
      <c r="PM70300" s="782" t="s">
        <v>501</v>
      </c>
    </row>
    <row r="70301" spans="429:429">
      <c r="PM70301" s="782" t="s">
        <v>501</v>
      </c>
    </row>
    <row r="70302" spans="429:429">
      <c r="PM70302" s="782" t="s">
        <v>501</v>
      </c>
    </row>
    <row r="70303" spans="429:429">
      <c r="PM70303" s="782" t="s">
        <v>501</v>
      </c>
    </row>
    <row r="70304" spans="429:429">
      <c r="PM70304" s="782" t="s">
        <v>501</v>
      </c>
    </row>
    <row r="70305" spans="429:429">
      <c r="PM70305" s="782" t="s">
        <v>501</v>
      </c>
    </row>
    <row r="70306" spans="429:429">
      <c r="PM70306" s="782" t="s">
        <v>501</v>
      </c>
    </row>
    <row r="70307" spans="429:429">
      <c r="PM70307" s="782" t="s">
        <v>501</v>
      </c>
    </row>
    <row r="70308" spans="429:429">
      <c r="PM70308" s="782" t="s">
        <v>501</v>
      </c>
    </row>
    <row r="70309" spans="429:429">
      <c r="PM70309" s="782" t="s">
        <v>501</v>
      </c>
    </row>
    <row r="70310" spans="429:429">
      <c r="PM70310" s="782" t="s">
        <v>501</v>
      </c>
    </row>
    <row r="70311" spans="429:429">
      <c r="PM70311" s="782" t="s">
        <v>501</v>
      </c>
    </row>
    <row r="70312" spans="429:429">
      <c r="PM70312" s="782" t="s">
        <v>501</v>
      </c>
    </row>
    <row r="70313" spans="429:429">
      <c r="PM70313" s="782" t="s">
        <v>501</v>
      </c>
    </row>
    <row r="70314" spans="429:429">
      <c r="PM70314" s="782" t="s">
        <v>501</v>
      </c>
    </row>
    <row r="70315" spans="429:429">
      <c r="PM70315" s="782" t="s">
        <v>501</v>
      </c>
    </row>
    <row r="70316" spans="429:429">
      <c r="PM70316" s="782" t="s">
        <v>501</v>
      </c>
    </row>
    <row r="70317" spans="429:429">
      <c r="PM70317" s="782" t="s">
        <v>501</v>
      </c>
    </row>
    <row r="70318" spans="429:429">
      <c r="PM70318" s="782" t="s">
        <v>501</v>
      </c>
    </row>
    <row r="70319" spans="429:429">
      <c r="PM70319" s="782" t="s">
        <v>501</v>
      </c>
    </row>
    <row r="70320" spans="429:429">
      <c r="PM70320" s="782" t="s">
        <v>501</v>
      </c>
    </row>
    <row r="70321" spans="429:429">
      <c r="PM70321" s="782" t="s">
        <v>501</v>
      </c>
    </row>
    <row r="70322" spans="429:429">
      <c r="PM70322" s="782" t="s">
        <v>501</v>
      </c>
    </row>
    <row r="70323" spans="429:429">
      <c r="PM70323" s="782" t="s">
        <v>501</v>
      </c>
    </row>
    <row r="70324" spans="429:429">
      <c r="PM70324" s="782" t="s">
        <v>501</v>
      </c>
    </row>
    <row r="70325" spans="429:429">
      <c r="PM70325" s="782" t="s">
        <v>501</v>
      </c>
    </row>
    <row r="70326" spans="429:429">
      <c r="PM70326" s="782" t="s">
        <v>501</v>
      </c>
    </row>
    <row r="70327" spans="429:429">
      <c r="PM70327" s="782" t="s">
        <v>501</v>
      </c>
    </row>
    <row r="70328" spans="429:429">
      <c r="PM70328" s="782" t="s">
        <v>501</v>
      </c>
    </row>
    <row r="70329" spans="429:429">
      <c r="PM70329" s="782" t="s">
        <v>501</v>
      </c>
    </row>
    <row r="70330" spans="429:429">
      <c r="PM70330" s="782" t="s">
        <v>501</v>
      </c>
    </row>
    <row r="70331" spans="429:429">
      <c r="PM70331" s="782" t="s">
        <v>501</v>
      </c>
    </row>
    <row r="70332" spans="429:429">
      <c r="PM70332" s="782" t="s">
        <v>501</v>
      </c>
    </row>
    <row r="70333" spans="429:429">
      <c r="PM70333" s="782" t="s">
        <v>501</v>
      </c>
    </row>
    <row r="70334" spans="429:429">
      <c r="PM70334" s="782" t="s">
        <v>501</v>
      </c>
    </row>
    <row r="70335" spans="429:429">
      <c r="PM70335" s="782" t="s">
        <v>501</v>
      </c>
    </row>
    <row r="70336" spans="429:429">
      <c r="PM70336" s="782" t="s">
        <v>501</v>
      </c>
    </row>
    <row r="70337" spans="429:429">
      <c r="PM70337" s="782" t="s">
        <v>501</v>
      </c>
    </row>
    <row r="70338" spans="429:429">
      <c r="PM70338" s="782" t="s">
        <v>501</v>
      </c>
    </row>
    <row r="70339" spans="429:429">
      <c r="PM70339" s="782" t="s">
        <v>501</v>
      </c>
    </row>
    <row r="70340" spans="429:429">
      <c r="PM70340" s="782" t="s">
        <v>501</v>
      </c>
    </row>
    <row r="70341" spans="429:429">
      <c r="PM70341" s="782" t="s">
        <v>501</v>
      </c>
    </row>
    <row r="70342" spans="429:429">
      <c r="PM70342" s="782" t="s">
        <v>501</v>
      </c>
    </row>
    <row r="70343" spans="429:429">
      <c r="PM70343" s="782" t="s">
        <v>501</v>
      </c>
    </row>
    <row r="70344" spans="429:429">
      <c r="PM70344" s="782" t="s">
        <v>501</v>
      </c>
    </row>
    <row r="70345" spans="429:429">
      <c r="PM70345" s="782" t="s">
        <v>501</v>
      </c>
    </row>
    <row r="70346" spans="429:429">
      <c r="PM70346" s="782" t="s">
        <v>501</v>
      </c>
    </row>
    <row r="70347" spans="429:429">
      <c r="PM70347" s="782" t="s">
        <v>501</v>
      </c>
    </row>
    <row r="70348" spans="429:429">
      <c r="PM70348" s="782" t="s">
        <v>501</v>
      </c>
    </row>
    <row r="70349" spans="429:429">
      <c r="PM70349" s="782" t="s">
        <v>501</v>
      </c>
    </row>
    <row r="70350" spans="429:429">
      <c r="PM70350" s="782" t="s">
        <v>501</v>
      </c>
    </row>
    <row r="70351" spans="429:429">
      <c r="PM70351" s="782" t="s">
        <v>501</v>
      </c>
    </row>
    <row r="70352" spans="429:429">
      <c r="PM70352" s="782" t="s">
        <v>501</v>
      </c>
    </row>
    <row r="70353" spans="429:429">
      <c r="PM70353" s="782" t="s">
        <v>501</v>
      </c>
    </row>
    <row r="70354" spans="429:429">
      <c r="PM70354" s="782" t="s">
        <v>501</v>
      </c>
    </row>
    <row r="70355" spans="429:429">
      <c r="PM70355" s="782" t="s">
        <v>501</v>
      </c>
    </row>
    <row r="70356" spans="429:429">
      <c r="PM70356" s="782" t="s">
        <v>501</v>
      </c>
    </row>
    <row r="70357" spans="429:429">
      <c r="PM70357" s="782" t="s">
        <v>501</v>
      </c>
    </row>
    <row r="70358" spans="429:429">
      <c r="PM70358" s="782" t="s">
        <v>501</v>
      </c>
    </row>
    <row r="70359" spans="429:429">
      <c r="PM70359" s="782" t="s">
        <v>501</v>
      </c>
    </row>
    <row r="70360" spans="429:429">
      <c r="PM70360" s="782" t="s">
        <v>501</v>
      </c>
    </row>
    <row r="70361" spans="429:429">
      <c r="PM70361" s="782" t="s">
        <v>501</v>
      </c>
    </row>
    <row r="70362" spans="429:429">
      <c r="PM70362" s="782" t="s">
        <v>501</v>
      </c>
    </row>
    <row r="70363" spans="429:429">
      <c r="PM70363" s="782" t="s">
        <v>501</v>
      </c>
    </row>
    <row r="70364" spans="429:429">
      <c r="PM70364" s="782" t="s">
        <v>501</v>
      </c>
    </row>
    <row r="70365" spans="429:429">
      <c r="PM70365" s="782" t="s">
        <v>501</v>
      </c>
    </row>
    <row r="70366" spans="429:429">
      <c r="PM70366" s="782" t="s">
        <v>501</v>
      </c>
    </row>
    <row r="70367" spans="429:429">
      <c r="PM70367" s="782" t="s">
        <v>501</v>
      </c>
    </row>
    <row r="70368" spans="429:429">
      <c r="PM70368" s="782" t="s">
        <v>501</v>
      </c>
    </row>
    <row r="70369" spans="429:429">
      <c r="PM70369" s="782" t="s">
        <v>501</v>
      </c>
    </row>
    <row r="70370" spans="429:429">
      <c r="PM70370" s="782" t="s">
        <v>501</v>
      </c>
    </row>
    <row r="70371" spans="429:429">
      <c r="PM70371" s="782" t="s">
        <v>501</v>
      </c>
    </row>
    <row r="70372" spans="429:429">
      <c r="PM70372" s="782" t="s">
        <v>501</v>
      </c>
    </row>
    <row r="70373" spans="429:429">
      <c r="PM70373" s="782" t="s">
        <v>501</v>
      </c>
    </row>
    <row r="70374" spans="429:429">
      <c r="PM70374" s="782" t="s">
        <v>501</v>
      </c>
    </row>
    <row r="70375" spans="429:429">
      <c r="PM70375" s="782" t="s">
        <v>501</v>
      </c>
    </row>
    <row r="70376" spans="429:429">
      <c r="PM70376" s="782" t="s">
        <v>501</v>
      </c>
    </row>
    <row r="70377" spans="429:429">
      <c r="PM70377" s="782" t="s">
        <v>501</v>
      </c>
    </row>
    <row r="70378" spans="429:429">
      <c r="PM70378" s="782" t="s">
        <v>501</v>
      </c>
    </row>
    <row r="70379" spans="429:429">
      <c r="PM70379" s="782" t="s">
        <v>501</v>
      </c>
    </row>
    <row r="70380" spans="429:429">
      <c r="PM70380" s="782" t="s">
        <v>501</v>
      </c>
    </row>
    <row r="70381" spans="429:429">
      <c r="PM70381" s="782" t="s">
        <v>501</v>
      </c>
    </row>
    <row r="70382" spans="429:429">
      <c r="PM70382" s="782" t="s">
        <v>501</v>
      </c>
    </row>
    <row r="70383" spans="429:429">
      <c r="PM70383" s="782" t="s">
        <v>501</v>
      </c>
    </row>
    <row r="70384" spans="429:429">
      <c r="PM70384" s="782" t="s">
        <v>501</v>
      </c>
    </row>
    <row r="70385" spans="429:429">
      <c r="PM70385" s="782" t="s">
        <v>501</v>
      </c>
    </row>
    <row r="70386" spans="429:429">
      <c r="PM70386" s="782" t="s">
        <v>501</v>
      </c>
    </row>
    <row r="70387" spans="429:429">
      <c r="PM70387" s="782" t="s">
        <v>501</v>
      </c>
    </row>
    <row r="70388" spans="429:429">
      <c r="PM70388" s="782" t="s">
        <v>501</v>
      </c>
    </row>
    <row r="70389" spans="429:429">
      <c r="PM70389" s="782" t="s">
        <v>501</v>
      </c>
    </row>
    <row r="70390" spans="429:429">
      <c r="PM70390" s="782" t="s">
        <v>501</v>
      </c>
    </row>
    <row r="70391" spans="429:429">
      <c r="PM70391" s="782" t="s">
        <v>501</v>
      </c>
    </row>
    <row r="70392" spans="429:429">
      <c r="PM70392" s="782" t="s">
        <v>501</v>
      </c>
    </row>
    <row r="70393" spans="429:429">
      <c r="PM70393" s="782" t="s">
        <v>501</v>
      </c>
    </row>
    <row r="70394" spans="429:429">
      <c r="PM70394" s="782" t="s">
        <v>501</v>
      </c>
    </row>
    <row r="70395" spans="429:429">
      <c r="PM70395" s="782" t="s">
        <v>501</v>
      </c>
    </row>
    <row r="70396" spans="429:429">
      <c r="PM70396" s="782" t="s">
        <v>501</v>
      </c>
    </row>
    <row r="70397" spans="429:429">
      <c r="PM70397" s="782" t="s">
        <v>501</v>
      </c>
    </row>
    <row r="70398" spans="429:429">
      <c r="PM70398" s="782" t="s">
        <v>501</v>
      </c>
    </row>
    <row r="70399" spans="429:429">
      <c r="PM70399" s="782" t="s">
        <v>501</v>
      </c>
    </row>
    <row r="70400" spans="429:429">
      <c r="PM70400" s="782" t="s">
        <v>501</v>
      </c>
    </row>
    <row r="70401" spans="429:429">
      <c r="PM70401" s="782" t="s">
        <v>501</v>
      </c>
    </row>
    <row r="70402" spans="429:429">
      <c r="PM70402" s="782" t="s">
        <v>501</v>
      </c>
    </row>
    <row r="70403" spans="429:429">
      <c r="PM70403" s="782" t="s">
        <v>501</v>
      </c>
    </row>
    <row r="70404" spans="429:429">
      <c r="PM70404" s="782" t="s">
        <v>501</v>
      </c>
    </row>
    <row r="70405" spans="429:429">
      <c r="PM70405" s="782" t="s">
        <v>501</v>
      </c>
    </row>
    <row r="70406" spans="429:429">
      <c r="PM70406" s="782" t="s">
        <v>501</v>
      </c>
    </row>
    <row r="70407" spans="429:429">
      <c r="PM70407" s="782" t="s">
        <v>501</v>
      </c>
    </row>
    <row r="70408" spans="429:429">
      <c r="PM70408" s="782" t="s">
        <v>501</v>
      </c>
    </row>
    <row r="70409" spans="429:429">
      <c r="PM70409" s="782" t="s">
        <v>501</v>
      </c>
    </row>
    <row r="70410" spans="429:429">
      <c r="PM70410" s="782" t="s">
        <v>501</v>
      </c>
    </row>
    <row r="70411" spans="429:429">
      <c r="PM70411" s="782" t="s">
        <v>501</v>
      </c>
    </row>
    <row r="70412" spans="429:429">
      <c r="PM70412" s="782" t="s">
        <v>501</v>
      </c>
    </row>
    <row r="70413" spans="429:429">
      <c r="PM70413" s="782" t="s">
        <v>501</v>
      </c>
    </row>
    <row r="70414" spans="429:429">
      <c r="PM70414" s="782" t="s">
        <v>501</v>
      </c>
    </row>
    <row r="70415" spans="429:429">
      <c r="PM70415" s="782" t="s">
        <v>501</v>
      </c>
    </row>
    <row r="70416" spans="429:429">
      <c r="PM70416" s="782" t="s">
        <v>501</v>
      </c>
    </row>
    <row r="70417" spans="429:429">
      <c r="PM70417" s="782" t="s">
        <v>501</v>
      </c>
    </row>
    <row r="70418" spans="429:429">
      <c r="PM70418" s="782" t="s">
        <v>501</v>
      </c>
    </row>
    <row r="70419" spans="429:429">
      <c r="PM70419" s="782" t="s">
        <v>501</v>
      </c>
    </row>
    <row r="70420" spans="429:429">
      <c r="PM70420" s="782" t="s">
        <v>501</v>
      </c>
    </row>
    <row r="70421" spans="429:429">
      <c r="PM70421" s="782" t="s">
        <v>501</v>
      </c>
    </row>
    <row r="70422" spans="429:429">
      <c r="PM70422" s="782" t="s">
        <v>501</v>
      </c>
    </row>
    <row r="70423" spans="429:429">
      <c r="PM70423" s="782" t="s">
        <v>501</v>
      </c>
    </row>
    <row r="70424" spans="429:429">
      <c r="PM70424" s="782" t="s">
        <v>501</v>
      </c>
    </row>
    <row r="70425" spans="429:429">
      <c r="PM70425" s="782" t="s">
        <v>501</v>
      </c>
    </row>
    <row r="70426" spans="429:429">
      <c r="PM70426" s="782" t="s">
        <v>501</v>
      </c>
    </row>
    <row r="70427" spans="429:429">
      <c r="PM70427" s="782" t="s">
        <v>501</v>
      </c>
    </row>
    <row r="70428" spans="429:429">
      <c r="PM70428" s="782" t="s">
        <v>501</v>
      </c>
    </row>
    <row r="70429" spans="429:429">
      <c r="PM70429" s="782" t="s">
        <v>501</v>
      </c>
    </row>
    <row r="70430" spans="429:429">
      <c r="PM70430" s="782" t="s">
        <v>501</v>
      </c>
    </row>
    <row r="70431" spans="429:429">
      <c r="PM70431" s="782" t="s">
        <v>501</v>
      </c>
    </row>
    <row r="70432" spans="429:429">
      <c r="PM70432" s="782" t="s">
        <v>501</v>
      </c>
    </row>
    <row r="70433" spans="429:429">
      <c r="PM70433" s="782" t="s">
        <v>501</v>
      </c>
    </row>
    <row r="70434" spans="429:429">
      <c r="PM70434" s="782" t="s">
        <v>501</v>
      </c>
    </row>
    <row r="70435" spans="429:429">
      <c r="PM70435" s="782" t="s">
        <v>501</v>
      </c>
    </row>
    <row r="70436" spans="429:429">
      <c r="PM70436" s="782" t="s">
        <v>501</v>
      </c>
    </row>
    <row r="70437" spans="429:429">
      <c r="PM70437" s="782" t="s">
        <v>501</v>
      </c>
    </row>
    <row r="70438" spans="429:429">
      <c r="PM70438" s="782" t="s">
        <v>501</v>
      </c>
    </row>
    <row r="70439" spans="429:429">
      <c r="PM70439" s="782" t="s">
        <v>501</v>
      </c>
    </row>
    <row r="70440" spans="429:429">
      <c r="PM70440" s="782" t="s">
        <v>501</v>
      </c>
    </row>
    <row r="70441" spans="429:429">
      <c r="PM70441" s="782" t="s">
        <v>501</v>
      </c>
    </row>
    <row r="70442" spans="429:429">
      <c r="PM70442" s="782" t="s">
        <v>501</v>
      </c>
    </row>
    <row r="70443" spans="429:429">
      <c r="PM70443" s="782" t="s">
        <v>501</v>
      </c>
    </row>
    <row r="70444" spans="429:429">
      <c r="PM70444" s="782" t="s">
        <v>501</v>
      </c>
    </row>
    <row r="70445" spans="429:429">
      <c r="PM70445" s="782" t="s">
        <v>501</v>
      </c>
    </row>
    <row r="70446" spans="429:429">
      <c r="PM70446" s="782" t="s">
        <v>501</v>
      </c>
    </row>
    <row r="70447" spans="429:429">
      <c r="PM70447" s="782" t="s">
        <v>501</v>
      </c>
    </row>
    <row r="70448" spans="429:429">
      <c r="PM70448" s="782" t="s">
        <v>501</v>
      </c>
    </row>
    <row r="70449" spans="429:429">
      <c r="PM70449" s="782" t="s">
        <v>501</v>
      </c>
    </row>
    <row r="70450" spans="429:429">
      <c r="PM70450" s="782" t="s">
        <v>501</v>
      </c>
    </row>
    <row r="70451" spans="429:429">
      <c r="PM70451" s="782" t="s">
        <v>501</v>
      </c>
    </row>
    <row r="70452" spans="429:429">
      <c r="PM70452" s="782" t="s">
        <v>501</v>
      </c>
    </row>
    <row r="70453" spans="429:429">
      <c r="PM70453" s="782" t="s">
        <v>501</v>
      </c>
    </row>
    <row r="70454" spans="429:429">
      <c r="PM70454" s="782" t="s">
        <v>501</v>
      </c>
    </row>
    <row r="70455" spans="429:429">
      <c r="PM70455" s="782" t="s">
        <v>501</v>
      </c>
    </row>
    <row r="70456" spans="429:429">
      <c r="PM70456" s="782" t="s">
        <v>501</v>
      </c>
    </row>
    <row r="70457" spans="429:429">
      <c r="PM70457" s="782" t="s">
        <v>501</v>
      </c>
    </row>
    <row r="70458" spans="429:429">
      <c r="PM70458" s="782" t="s">
        <v>501</v>
      </c>
    </row>
    <row r="70459" spans="429:429">
      <c r="PM70459" s="782" t="s">
        <v>501</v>
      </c>
    </row>
    <row r="70460" spans="429:429">
      <c r="PM70460" s="782" t="s">
        <v>501</v>
      </c>
    </row>
    <row r="70461" spans="429:429">
      <c r="PM70461" s="782" t="s">
        <v>501</v>
      </c>
    </row>
    <row r="70462" spans="429:429">
      <c r="PM70462" s="782" t="s">
        <v>501</v>
      </c>
    </row>
    <row r="70463" spans="429:429">
      <c r="PM70463" s="782" t="s">
        <v>501</v>
      </c>
    </row>
    <row r="70464" spans="429:429">
      <c r="PM70464" s="782" t="s">
        <v>501</v>
      </c>
    </row>
    <row r="70465" spans="429:429">
      <c r="PM70465" s="782" t="s">
        <v>501</v>
      </c>
    </row>
    <row r="70466" spans="429:429">
      <c r="PM70466" s="782" t="s">
        <v>501</v>
      </c>
    </row>
    <row r="70467" spans="429:429">
      <c r="PM70467" s="782" t="s">
        <v>501</v>
      </c>
    </row>
    <row r="70468" spans="429:429">
      <c r="PM70468" s="782" t="s">
        <v>501</v>
      </c>
    </row>
    <row r="70469" spans="429:429">
      <c r="PM70469" s="782" t="s">
        <v>501</v>
      </c>
    </row>
    <row r="70470" spans="429:429">
      <c r="PM70470" s="782" t="s">
        <v>501</v>
      </c>
    </row>
    <row r="70471" spans="429:429">
      <c r="PM70471" s="782" t="s">
        <v>501</v>
      </c>
    </row>
    <row r="70472" spans="429:429">
      <c r="PM70472" s="782" t="s">
        <v>501</v>
      </c>
    </row>
    <row r="70473" spans="429:429">
      <c r="PM70473" s="782" t="s">
        <v>501</v>
      </c>
    </row>
    <row r="70474" spans="429:429">
      <c r="PM70474" s="782" t="s">
        <v>501</v>
      </c>
    </row>
    <row r="70475" spans="429:429">
      <c r="PM70475" s="782" t="s">
        <v>501</v>
      </c>
    </row>
    <row r="70476" spans="429:429">
      <c r="PM70476" s="782" t="s">
        <v>501</v>
      </c>
    </row>
    <row r="70477" spans="429:429">
      <c r="PM70477" s="782" t="s">
        <v>501</v>
      </c>
    </row>
    <row r="70478" spans="429:429">
      <c r="PM70478" s="782" t="s">
        <v>501</v>
      </c>
    </row>
    <row r="70479" spans="429:429">
      <c r="PM70479" s="782" t="s">
        <v>501</v>
      </c>
    </row>
    <row r="70480" spans="429:429">
      <c r="PM70480" s="782" t="s">
        <v>501</v>
      </c>
    </row>
    <row r="70481" spans="429:429">
      <c r="PM70481" s="782" t="s">
        <v>501</v>
      </c>
    </row>
    <row r="70482" spans="429:429">
      <c r="PM70482" s="782" t="s">
        <v>501</v>
      </c>
    </row>
    <row r="70483" spans="429:429">
      <c r="PM70483" s="782" t="s">
        <v>501</v>
      </c>
    </row>
    <row r="70484" spans="429:429">
      <c r="PM70484" s="782" t="s">
        <v>501</v>
      </c>
    </row>
    <row r="70485" spans="429:429">
      <c r="PM70485" s="782" t="s">
        <v>501</v>
      </c>
    </row>
    <row r="70486" spans="429:429">
      <c r="PM70486" s="782" t="s">
        <v>501</v>
      </c>
    </row>
    <row r="70487" spans="429:429">
      <c r="PM70487" s="782" t="s">
        <v>501</v>
      </c>
    </row>
    <row r="70488" spans="429:429">
      <c r="PM70488" s="782" t="s">
        <v>501</v>
      </c>
    </row>
    <row r="70489" spans="429:429">
      <c r="PM70489" s="782" t="s">
        <v>501</v>
      </c>
    </row>
    <row r="70490" spans="429:429">
      <c r="PM70490" s="782" t="s">
        <v>501</v>
      </c>
    </row>
    <row r="70491" spans="429:429">
      <c r="PM70491" s="782" t="s">
        <v>501</v>
      </c>
    </row>
    <row r="70492" spans="429:429">
      <c r="PM70492" s="782" t="s">
        <v>501</v>
      </c>
    </row>
    <row r="70493" spans="429:429">
      <c r="PM70493" s="782" t="s">
        <v>501</v>
      </c>
    </row>
    <row r="70494" spans="429:429">
      <c r="PM70494" s="782" t="s">
        <v>501</v>
      </c>
    </row>
    <row r="70495" spans="429:429">
      <c r="PM70495" s="782" t="s">
        <v>501</v>
      </c>
    </row>
    <row r="70496" spans="429:429">
      <c r="PM70496" s="782" t="s">
        <v>501</v>
      </c>
    </row>
    <row r="70497" spans="429:429">
      <c r="PM70497" s="782" t="s">
        <v>501</v>
      </c>
    </row>
    <row r="70498" spans="429:429">
      <c r="PM70498" s="782" t="s">
        <v>501</v>
      </c>
    </row>
    <row r="70499" spans="429:429">
      <c r="PM70499" s="782" t="s">
        <v>501</v>
      </c>
    </row>
    <row r="70500" spans="429:429">
      <c r="PM70500" s="782" t="s">
        <v>501</v>
      </c>
    </row>
    <row r="70501" spans="429:429">
      <c r="PM70501" s="782" t="s">
        <v>501</v>
      </c>
    </row>
    <row r="70502" spans="429:429">
      <c r="PM70502" s="782" t="s">
        <v>501</v>
      </c>
    </row>
    <row r="70503" spans="429:429">
      <c r="PM70503" s="782" t="s">
        <v>501</v>
      </c>
    </row>
    <row r="70504" spans="429:429">
      <c r="PM70504" s="782" t="s">
        <v>501</v>
      </c>
    </row>
    <row r="70505" spans="429:429">
      <c r="PM70505" s="782" t="s">
        <v>501</v>
      </c>
    </row>
    <row r="70506" spans="429:429">
      <c r="PM70506" s="782" t="s">
        <v>501</v>
      </c>
    </row>
    <row r="70507" spans="429:429">
      <c r="PM70507" s="782" t="s">
        <v>501</v>
      </c>
    </row>
    <row r="70508" spans="429:429">
      <c r="PM70508" s="782" t="s">
        <v>501</v>
      </c>
    </row>
    <row r="70509" spans="429:429">
      <c r="PM70509" s="782" t="s">
        <v>501</v>
      </c>
    </row>
    <row r="70510" spans="429:429">
      <c r="PM70510" s="782" t="s">
        <v>501</v>
      </c>
    </row>
    <row r="70511" spans="429:429">
      <c r="PM70511" s="782" t="s">
        <v>501</v>
      </c>
    </row>
    <row r="70512" spans="429:429">
      <c r="PM70512" s="782" t="s">
        <v>501</v>
      </c>
    </row>
    <row r="70513" spans="429:429">
      <c r="PM70513" s="782" t="s">
        <v>501</v>
      </c>
    </row>
    <row r="70514" spans="429:429">
      <c r="PM70514" s="782" t="s">
        <v>501</v>
      </c>
    </row>
    <row r="70515" spans="429:429">
      <c r="PM70515" s="782" t="s">
        <v>501</v>
      </c>
    </row>
    <row r="70516" spans="429:429">
      <c r="PM70516" s="782" t="s">
        <v>501</v>
      </c>
    </row>
    <row r="70517" spans="429:429">
      <c r="PM70517" s="782" t="s">
        <v>501</v>
      </c>
    </row>
    <row r="70518" spans="429:429">
      <c r="PM70518" s="782" t="s">
        <v>501</v>
      </c>
    </row>
    <row r="70519" spans="429:429">
      <c r="PM70519" s="782" t="s">
        <v>501</v>
      </c>
    </row>
    <row r="70520" spans="429:429">
      <c r="PM70520" s="782" t="s">
        <v>501</v>
      </c>
    </row>
    <row r="70521" spans="429:429">
      <c r="PM70521" s="782" t="s">
        <v>501</v>
      </c>
    </row>
    <row r="70522" spans="429:429">
      <c r="PM70522" s="782" t="s">
        <v>501</v>
      </c>
    </row>
    <row r="70523" spans="429:429">
      <c r="PM70523" s="782" t="s">
        <v>501</v>
      </c>
    </row>
    <row r="70524" spans="429:429">
      <c r="PM70524" s="782" t="s">
        <v>501</v>
      </c>
    </row>
    <row r="70525" spans="429:429">
      <c r="PM70525" s="782" t="s">
        <v>501</v>
      </c>
    </row>
    <row r="70526" spans="429:429">
      <c r="PM70526" s="782" t="s">
        <v>501</v>
      </c>
    </row>
    <row r="70527" spans="429:429">
      <c r="PM70527" s="782" t="s">
        <v>501</v>
      </c>
    </row>
    <row r="70528" spans="429:429">
      <c r="PM70528" s="782" t="s">
        <v>501</v>
      </c>
    </row>
    <row r="70529" spans="429:429">
      <c r="PM70529" s="782" t="s">
        <v>501</v>
      </c>
    </row>
    <row r="70530" spans="429:429">
      <c r="PM70530" s="782" t="s">
        <v>501</v>
      </c>
    </row>
    <row r="70531" spans="429:429">
      <c r="PM70531" s="782" t="s">
        <v>501</v>
      </c>
    </row>
    <row r="70532" spans="429:429">
      <c r="PM70532" s="782" t="s">
        <v>501</v>
      </c>
    </row>
    <row r="70533" spans="429:429">
      <c r="PM70533" s="782" t="s">
        <v>501</v>
      </c>
    </row>
    <row r="70534" spans="429:429">
      <c r="PM70534" s="782" t="s">
        <v>501</v>
      </c>
    </row>
    <row r="70535" spans="429:429">
      <c r="PM70535" s="782" t="s">
        <v>501</v>
      </c>
    </row>
    <row r="70536" spans="429:429">
      <c r="PM70536" s="782" t="s">
        <v>501</v>
      </c>
    </row>
    <row r="70537" spans="429:429">
      <c r="PM70537" s="782" t="s">
        <v>501</v>
      </c>
    </row>
    <row r="70538" spans="429:429">
      <c r="PM70538" s="782" t="s">
        <v>501</v>
      </c>
    </row>
    <row r="70539" spans="429:429">
      <c r="PM70539" s="782" t="s">
        <v>501</v>
      </c>
    </row>
    <row r="70540" spans="429:429">
      <c r="PM70540" s="782" t="s">
        <v>501</v>
      </c>
    </row>
    <row r="70541" spans="429:429">
      <c r="PM70541" s="782" t="s">
        <v>501</v>
      </c>
    </row>
    <row r="70542" spans="429:429">
      <c r="PM70542" s="782" t="s">
        <v>501</v>
      </c>
    </row>
    <row r="70543" spans="429:429">
      <c r="PM70543" s="782" t="s">
        <v>501</v>
      </c>
    </row>
    <row r="70544" spans="429:429">
      <c r="PM70544" s="782" t="s">
        <v>501</v>
      </c>
    </row>
    <row r="70545" spans="429:429">
      <c r="PM70545" s="782" t="s">
        <v>501</v>
      </c>
    </row>
    <row r="70546" spans="429:429">
      <c r="PM70546" s="782" t="s">
        <v>501</v>
      </c>
    </row>
    <row r="70547" spans="429:429">
      <c r="PM70547" s="782" t="s">
        <v>501</v>
      </c>
    </row>
    <row r="70548" spans="429:429">
      <c r="PM70548" s="782" t="s">
        <v>501</v>
      </c>
    </row>
    <row r="70549" spans="429:429">
      <c r="PM70549" s="782" t="s">
        <v>501</v>
      </c>
    </row>
    <row r="70550" spans="429:429">
      <c r="PM70550" s="782" t="s">
        <v>501</v>
      </c>
    </row>
    <row r="70551" spans="429:429">
      <c r="PM70551" s="782" t="s">
        <v>501</v>
      </c>
    </row>
    <row r="70552" spans="429:429">
      <c r="PM70552" s="782" t="s">
        <v>501</v>
      </c>
    </row>
    <row r="70553" spans="429:429">
      <c r="PM70553" s="782" t="s">
        <v>501</v>
      </c>
    </row>
    <row r="70554" spans="429:429">
      <c r="PM70554" s="782" t="s">
        <v>501</v>
      </c>
    </row>
    <row r="70555" spans="429:429">
      <c r="PM70555" s="782" t="s">
        <v>501</v>
      </c>
    </row>
    <row r="70556" spans="429:429">
      <c r="PM70556" s="782" t="s">
        <v>501</v>
      </c>
    </row>
    <row r="70557" spans="429:429">
      <c r="PM70557" s="782" t="s">
        <v>501</v>
      </c>
    </row>
    <row r="70558" spans="429:429">
      <c r="PM70558" s="782" t="s">
        <v>501</v>
      </c>
    </row>
    <row r="70559" spans="429:429">
      <c r="PM70559" s="782" t="s">
        <v>501</v>
      </c>
    </row>
    <row r="70560" spans="429:429">
      <c r="PM70560" s="782" t="s">
        <v>501</v>
      </c>
    </row>
    <row r="70561" spans="429:429">
      <c r="PM70561" s="782" t="s">
        <v>501</v>
      </c>
    </row>
    <row r="70562" spans="429:429">
      <c r="PM70562" s="782" t="s">
        <v>501</v>
      </c>
    </row>
    <row r="70563" spans="429:429">
      <c r="PM70563" s="782" t="s">
        <v>501</v>
      </c>
    </row>
    <row r="70564" spans="429:429">
      <c r="PM70564" s="782" t="s">
        <v>501</v>
      </c>
    </row>
    <row r="70565" spans="429:429">
      <c r="PM70565" s="782" t="s">
        <v>501</v>
      </c>
    </row>
    <row r="70566" spans="429:429">
      <c r="PM70566" s="782" t="s">
        <v>501</v>
      </c>
    </row>
    <row r="70567" spans="429:429">
      <c r="PM70567" s="782" t="s">
        <v>501</v>
      </c>
    </row>
    <row r="70568" spans="429:429">
      <c r="PM70568" s="782" t="s">
        <v>501</v>
      </c>
    </row>
    <row r="70569" spans="429:429">
      <c r="PM70569" s="782" t="s">
        <v>501</v>
      </c>
    </row>
    <row r="70570" spans="429:429">
      <c r="PM70570" s="782" t="s">
        <v>501</v>
      </c>
    </row>
    <row r="70571" spans="429:429">
      <c r="PM70571" s="782" t="s">
        <v>501</v>
      </c>
    </row>
    <row r="70572" spans="429:429">
      <c r="PM70572" s="782" t="s">
        <v>501</v>
      </c>
    </row>
    <row r="70573" spans="429:429">
      <c r="PM70573" s="782" t="s">
        <v>501</v>
      </c>
    </row>
    <row r="70574" spans="429:429">
      <c r="PM70574" s="782" t="s">
        <v>501</v>
      </c>
    </row>
    <row r="70575" spans="429:429">
      <c r="PM70575" s="782" t="s">
        <v>501</v>
      </c>
    </row>
    <row r="70576" spans="429:429">
      <c r="PM70576" s="782" t="s">
        <v>501</v>
      </c>
    </row>
    <row r="70577" spans="429:429">
      <c r="PM70577" s="782" t="s">
        <v>501</v>
      </c>
    </row>
    <row r="70578" spans="429:429">
      <c r="PM70578" s="782" t="s">
        <v>501</v>
      </c>
    </row>
    <row r="70579" spans="429:429">
      <c r="PM70579" s="782" t="s">
        <v>501</v>
      </c>
    </row>
    <row r="70580" spans="429:429">
      <c r="PM70580" s="782" t="s">
        <v>501</v>
      </c>
    </row>
    <row r="70581" spans="429:429">
      <c r="PM70581" s="782" t="s">
        <v>501</v>
      </c>
    </row>
    <row r="70582" spans="429:429">
      <c r="PM70582" s="782" t="s">
        <v>501</v>
      </c>
    </row>
    <row r="70583" spans="429:429">
      <c r="PM70583" s="782" t="s">
        <v>501</v>
      </c>
    </row>
    <row r="70584" spans="429:429">
      <c r="PM70584" s="782" t="s">
        <v>501</v>
      </c>
    </row>
    <row r="70585" spans="429:429">
      <c r="PM70585" s="782" t="s">
        <v>501</v>
      </c>
    </row>
    <row r="70586" spans="429:429">
      <c r="PM70586" s="782" t="s">
        <v>501</v>
      </c>
    </row>
    <row r="70587" spans="429:429">
      <c r="PM70587" s="782" t="s">
        <v>501</v>
      </c>
    </row>
    <row r="70588" spans="429:429">
      <c r="PM70588" s="782" t="s">
        <v>501</v>
      </c>
    </row>
    <row r="70589" spans="429:429">
      <c r="PM70589" s="782" t="s">
        <v>501</v>
      </c>
    </row>
    <row r="70590" spans="429:429">
      <c r="PM70590" s="782" t="s">
        <v>501</v>
      </c>
    </row>
    <row r="70591" spans="429:429">
      <c r="PM70591" s="782" t="s">
        <v>501</v>
      </c>
    </row>
    <row r="70592" spans="429:429">
      <c r="PM70592" s="782" t="s">
        <v>501</v>
      </c>
    </row>
    <row r="70593" spans="429:429">
      <c r="PM70593" s="782" t="s">
        <v>501</v>
      </c>
    </row>
    <row r="70594" spans="429:429">
      <c r="PM70594" s="782" t="s">
        <v>501</v>
      </c>
    </row>
    <row r="70595" spans="429:429">
      <c r="PM70595" s="782" t="s">
        <v>501</v>
      </c>
    </row>
    <row r="70596" spans="429:429">
      <c r="PM70596" s="782" t="s">
        <v>501</v>
      </c>
    </row>
    <row r="70597" spans="429:429">
      <c r="PM70597" s="782" t="s">
        <v>501</v>
      </c>
    </row>
    <row r="70598" spans="429:429">
      <c r="PM70598" s="782" t="s">
        <v>501</v>
      </c>
    </row>
    <row r="70599" spans="429:429">
      <c r="PM70599" s="782" t="s">
        <v>501</v>
      </c>
    </row>
    <row r="70600" spans="429:429">
      <c r="PM70600" s="782" t="s">
        <v>501</v>
      </c>
    </row>
    <row r="70601" spans="429:429">
      <c r="PM70601" s="782" t="s">
        <v>501</v>
      </c>
    </row>
    <row r="70602" spans="429:429">
      <c r="PM70602" s="782" t="s">
        <v>501</v>
      </c>
    </row>
    <row r="70603" spans="429:429">
      <c r="PM70603" s="782" t="s">
        <v>501</v>
      </c>
    </row>
    <row r="70604" spans="429:429">
      <c r="PM70604" s="782" t="s">
        <v>501</v>
      </c>
    </row>
    <row r="70605" spans="429:429">
      <c r="PM70605" s="782" t="s">
        <v>501</v>
      </c>
    </row>
    <row r="70606" spans="429:429">
      <c r="PM70606" s="782" t="s">
        <v>501</v>
      </c>
    </row>
    <row r="70607" spans="429:429">
      <c r="PM70607" s="782" t="s">
        <v>501</v>
      </c>
    </row>
    <row r="70608" spans="429:429">
      <c r="PM70608" s="782" t="s">
        <v>501</v>
      </c>
    </row>
    <row r="70609" spans="429:429">
      <c r="PM70609" s="782" t="s">
        <v>501</v>
      </c>
    </row>
    <row r="70610" spans="429:429">
      <c r="PM70610" s="782" t="s">
        <v>501</v>
      </c>
    </row>
    <row r="70611" spans="429:429">
      <c r="PM70611" s="782" t="s">
        <v>501</v>
      </c>
    </row>
    <row r="70612" spans="429:429">
      <c r="PM70612" s="782" t="s">
        <v>501</v>
      </c>
    </row>
    <row r="70613" spans="429:429">
      <c r="PM70613" s="782" t="s">
        <v>501</v>
      </c>
    </row>
    <row r="70614" spans="429:429">
      <c r="PM70614" s="782" t="s">
        <v>501</v>
      </c>
    </row>
    <row r="70615" spans="429:429">
      <c r="PM70615" s="782" t="s">
        <v>501</v>
      </c>
    </row>
    <row r="70616" spans="429:429">
      <c r="PM70616" s="782" t="s">
        <v>501</v>
      </c>
    </row>
    <row r="70617" spans="429:429">
      <c r="PM70617" s="782" t="s">
        <v>501</v>
      </c>
    </row>
    <row r="70618" spans="429:429">
      <c r="PM70618" s="782" t="s">
        <v>501</v>
      </c>
    </row>
    <row r="70619" spans="429:429">
      <c r="PM70619" s="782" t="s">
        <v>501</v>
      </c>
    </row>
    <row r="70620" spans="429:429">
      <c r="PM70620" s="782" t="s">
        <v>501</v>
      </c>
    </row>
    <row r="70621" spans="429:429">
      <c r="PM70621" s="782" t="s">
        <v>501</v>
      </c>
    </row>
    <row r="70622" spans="429:429">
      <c r="PM70622" s="782" t="s">
        <v>501</v>
      </c>
    </row>
    <row r="70623" spans="429:429">
      <c r="PM70623" s="782" t="s">
        <v>501</v>
      </c>
    </row>
    <row r="70624" spans="429:429">
      <c r="PM70624" s="782" t="s">
        <v>501</v>
      </c>
    </row>
    <row r="70625" spans="429:429">
      <c r="PM70625" s="782" t="s">
        <v>501</v>
      </c>
    </row>
    <row r="70626" spans="429:429">
      <c r="PM70626" s="782" t="s">
        <v>501</v>
      </c>
    </row>
    <row r="70627" spans="429:429">
      <c r="PM70627" s="782" t="s">
        <v>501</v>
      </c>
    </row>
    <row r="70628" spans="429:429">
      <c r="PM70628" s="782" t="s">
        <v>501</v>
      </c>
    </row>
    <row r="70629" spans="429:429">
      <c r="PM70629" s="782" t="s">
        <v>501</v>
      </c>
    </row>
    <row r="70630" spans="429:429">
      <c r="PM70630" s="782" t="s">
        <v>501</v>
      </c>
    </row>
    <row r="70631" spans="429:429">
      <c r="PM70631" s="782" t="s">
        <v>501</v>
      </c>
    </row>
    <row r="70632" spans="429:429">
      <c r="PM70632" s="782" t="s">
        <v>501</v>
      </c>
    </row>
    <row r="70633" spans="429:429">
      <c r="PM70633" s="782" t="s">
        <v>501</v>
      </c>
    </row>
    <row r="70634" spans="429:429">
      <c r="PM70634" s="782" t="s">
        <v>501</v>
      </c>
    </row>
    <row r="70635" spans="429:429">
      <c r="PM70635" s="782" t="s">
        <v>501</v>
      </c>
    </row>
    <row r="70636" spans="429:429">
      <c r="PM70636" s="782" t="s">
        <v>501</v>
      </c>
    </row>
    <row r="70637" spans="429:429">
      <c r="PM70637" s="782" t="s">
        <v>501</v>
      </c>
    </row>
    <row r="70638" spans="429:429">
      <c r="PM70638" s="782" t="s">
        <v>501</v>
      </c>
    </row>
    <row r="70639" spans="429:429">
      <c r="PM70639" s="782" t="s">
        <v>501</v>
      </c>
    </row>
    <row r="70640" spans="429:429">
      <c r="PM70640" s="782" t="s">
        <v>501</v>
      </c>
    </row>
    <row r="70641" spans="429:429">
      <c r="PM70641" s="782" t="s">
        <v>501</v>
      </c>
    </row>
    <row r="70642" spans="429:429">
      <c r="PM70642" s="782" t="s">
        <v>501</v>
      </c>
    </row>
    <row r="70643" spans="429:429">
      <c r="PM70643" s="782" t="s">
        <v>501</v>
      </c>
    </row>
    <row r="70644" spans="429:429">
      <c r="PM70644" s="782" t="s">
        <v>501</v>
      </c>
    </row>
    <row r="70645" spans="429:429">
      <c r="PM70645" s="782" t="s">
        <v>501</v>
      </c>
    </row>
    <row r="70646" spans="429:429">
      <c r="PM70646" s="782" t="s">
        <v>501</v>
      </c>
    </row>
    <row r="70647" spans="429:429">
      <c r="PM70647" s="782" t="s">
        <v>501</v>
      </c>
    </row>
    <row r="70648" spans="429:429">
      <c r="PM70648" s="782" t="s">
        <v>501</v>
      </c>
    </row>
    <row r="70649" spans="429:429">
      <c r="PM70649" s="782" t="s">
        <v>501</v>
      </c>
    </row>
    <row r="70650" spans="429:429">
      <c r="PM70650" s="782" t="s">
        <v>501</v>
      </c>
    </row>
    <row r="70651" spans="429:429">
      <c r="PM70651" s="782" t="s">
        <v>501</v>
      </c>
    </row>
    <row r="70652" spans="429:429">
      <c r="PM70652" s="782" t="s">
        <v>501</v>
      </c>
    </row>
    <row r="70653" spans="429:429">
      <c r="PM70653" s="782" t="s">
        <v>501</v>
      </c>
    </row>
    <row r="70654" spans="429:429">
      <c r="PM70654" s="782" t="s">
        <v>501</v>
      </c>
    </row>
    <row r="70655" spans="429:429">
      <c r="PM70655" s="782" t="s">
        <v>501</v>
      </c>
    </row>
    <row r="70656" spans="429:429">
      <c r="PM70656" s="782" t="s">
        <v>501</v>
      </c>
    </row>
    <row r="70657" spans="429:429">
      <c r="PM70657" s="782" t="s">
        <v>501</v>
      </c>
    </row>
    <row r="70658" spans="429:429">
      <c r="PM70658" s="782" t="s">
        <v>501</v>
      </c>
    </row>
    <row r="70659" spans="429:429">
      <c r="PM70659" s="782" t="s">
        <v>501</v>
      </c>
    </row>
    <row r="70660" spans="429:429">
      <c r="PM70660" s="782" t="s">
        <v>501</v>
      </c>
    </row>
    <row r="70661" spans="429:429">
      <c r="PM70661" s="782" t="s">
        <v>501</v>
      </c>
    </row>
    <row r="70662" spans="429:429">
      <c r="PM70662" s="782" t="s">
        <v>501</v>
      </c>
    </row>
    <row r="70663" spans="429:429">
      <c r="PM70663" s="782" t="s">
        <v>501</v>
      </c>
    </row>
    <row r="70664" spans="429:429">
      <c r="PM70664" s="782" t="s">
        <v>501</v>
      </c>
    </row>
    <row r="70665" spans="429:429">
      <c r="PM70665" s="782" t="s">
        <v>501</v>
      </c>
    </row>
    <row r="70666" spans="429:429">
      <c r="PM70666" s="782" t="s">
        <v>501</v>
      </c>
    </row>
    <row r="70667" spans="429:429">
      <c r="PM70667" s="782" t="s">
        <v>501</v>
      </c>
    </row>
    <row r="70668" spans="429:429">
      <c r="PM70668" s="782" t="s">
        <v>501</v>
      </c>
    </row>
    <row r="70669" spans="429:429">
      <c r="PM70669" s="782" t="s">
        <v>501</v>
      </c>
    </row>
    <row r="70670" spans="429:429">
      <c r="PM70670" s="782" t="s">
        <v>501</v>
      </c>
    </row>
    <row r="70671" spans="429:429">
      <c r="PM70671" s="782" t="s">
        <v>501</v>
      </c>
    </row>
    <row r="70672" spans="429:429">
      <c r="PM70672" s="782" t="s">
        <v>501</v>
      </c>
    </row>
    <row r="70673" spans="429:429">
      <c r="PM70673" s="782" t="s">
        <v>501</v>
      </c>
    </row>
    <row r="70674" spans="429:429">
      <c r="PM70674" s="782" t="s">
        <v>501</v>
      </c>
    </row>
    <row r="70675" spans="429:429">
      <c r="PM70675" s="782" t="s">
        <v>501</v>
      </c>
    </row>
    <row r="70676" spans="429:429">
      <c r="PM70676" s="782" t="s">
        <v>501</v>
      </c>
    </row>
    <row r="70677" spans="429:429">
      <c r="PM70677" s="782" t="s">
        <v>501</v>
      </c>
    </row>
    <row r="70678" spans="429:429">
      <c r="PM70678" s="782" t="s">
        <v>501</v>
      </c>
    </row>
    <row r="70679" spans="429:429">
      <c r="PM70679" s="782" t="s">
        <v>501</v>
      </c>
    </row>
    <row r="70680" spans="429:429">
      <c r="PM70680" s="782" t="s">
        <v>501</v>
      </c>
    </row>
    <row r="70681" spans="429:429">
      <c r="PM70681" s="782" t="s">
        <v>501</v>
      </c>
    </row>
    <row r="70682" spans="429:429">
      <c r="PM70682" s="782" t="s">
        <v>501</v>
      </c>
    </row>
    <row r="70683" spans="429:429">
      <c r="PM70683" s="782" t="s">
        <v>501</v>
      </c>
    </row>
    <row r="70684" spans="429:429">
      <c r="PM70684" s="782" t="s">
        <v>501</v>
      </c>
    </row>
    <row r="70685" spans="429:429">
      <c r="PM70685" s="782" t="s">
        <v>501</v>
      </c>
    </row>
    <row r="70686" spans="429:429">
      <c r="PM70686" s="782" t="s">
        <v>501</v>
      </c>
    </row>
    <row r="70687" spans="429:429">
      <c r="PM70687" s="782" t="s">
        <v>501</v>
      </c>
    </row>
    <row r="70688" spans="429:429">
      <c r="PM70688" s="782" t="s">
        <v>501</v>
      </c>
    </row>
    <row r="70689" spans="429:429">
      <c r="PM70689" s="782" t="s">
        <v>501</v>
      </c>
    </row>
    <row r="70690" spans="429:429">
      <c r="PM70690" s="782" t="s">
        <v>501</v>
      </c>
    </row>
    <row r="70691" spans="429:429">
      <c r="PM70691" s="782" t="s">
        <v>501</v>
      </c>
    </row>
    <row r="70692" spans="429:429">
      <c r="PM70692" s="782" t="s">
        <v>501</v>
      </c>
    </row>
    <row r="70693" spans="429:429">
      <c r="PM70693" s="782" t="s">
        <v>501</v>
      </c>
    </row>
    <row r="70694" spans="429:429">
      <c r="PM70694" s="782" t="s">
        <v>501</v>
      </c>
    </row>
    <row r="70695" spans="429:429">
      <c r="PM70695" s="782" t="s">
        <v>501</v>
      </c>
    </row>
    <row r="70696" spans="429:429">
      <c r="PM70696" s="782" t="s">
        <v>501</v>
      </c>
    </row>
    <row r="70697" spans="429:429">
      <c r="PM70697" s="782" t="s">
        <v>501</v>
      </c>
    </row>
    <row r="70698" spans="429:429">
      <c r="PM70698" s="782" t="s">
        <v>501</v>
      </c>
    </row>
    <row r="70699" spans="429:429">
      <c r="PM70699" s="782" t="s">
        <v>501</v>
      </c>
    </row>
    <row r="70700" spans="429:429">
      <c r="PM70700" s="782" t="s">
        <v>501</v>
      </c>
    </row>
    <row r="70701" spans="429:429">
      <c r="PM70701" s="782" t="s">
        <v>501</v>
      </c>
    </row>
    <row r="70702" spans="429:429">
      <c r="PM70702" s="782" t="s">
        <v>501</v>
      </c>
    </row>
    <row r="70703" spans="429:429">
      <c r="PM70703" s="782" t="s">
        <v>501</v>
      </c>
    </row>
    <row r="70704" spans="429:429">
      <c r="PM70704" s="782" t="s">
        <v>501</v>
      </c>
    </row>
    <row r="70705" spans="429:429">
      <c r="PM70705" s="782" t="s">
        <v>501</v>
      </c>
    </row>
    <row r="70706" spans="429:429">
      <c r="PM70706" s="782" t="s">
        <v>501</v>
      </c>
    </row>
    <row r="70707" spans="429:429">
      <c r="PM70707" s="782" t="s">
        <v>501</v>
      </c>
    </row>
    <row r="70708" spans="429:429">
      <c r="PM70708" s="782" t="s">
        <v>501</v>
      </c>
    </row>
    <row r="70709" spans="429:429">
      <c r="PM70709" s="782" t="s">
        <v>501</v>
      </c>
    </row>
    <row r="70710" spans="429:429">
      <c r="PM70710" s="782" t="s">
        <v>501</v>
      </c>
    </row>
    <row r="70711" spans="429:429">
      <c r="PM70711" s="782" t="s">
        <v>501</v>
      </c>
    </row>
    <row r="70712" spans="429:429">
      <c r="PM70712" s="782" t="s">
        <v>501</v>
      </c>
    </row>
    <row r="70713" spans="429:429">
      <c r="PM70713" s="782" t="s">
        <v>501</v>
      </c>
    </row>
    <row r="70714" spans="429:429">
      <c r="PM70714" s="782" t="s">
        <v>501</v>
      </c>
    </row>
    <row r="70715" spans="429:429">
      <c r="PM70715" s="782" t="s">
        <v>501</v>
      </c>
    </row>
    <row r="70716" spans="429:429">
      <c r="PM70716" s="782" t="s">
        <v>501</v>
      </c>
    </row>
    <row r="70717" spans="429:429">
      <c r="PM70717" s="782" t="s">
        <v>501</v>
      </c>
    </row>
    <row r="70718" spans="429:429">
      <c r="PM70718" s="782" t="s">
        <v>501</v>
      </c>
    </row>
    <row r="70719" spans="429:429">
      <c r="PM70719" s="782" t="s">
        <v>501</v>
      </c>
    </row>
    <row r="70720" spans="429:429">
      <c r="PM70720" s="782" t="s">
        <v>501</v>
      </c>
    </row>
    <row r="70721" spans="429:429">
      <c r="PM70721" s="782" t="s">
        <v>501</v>
      </c>
    </row>
    <row r="70722" spans="429:429">
      <c r="PM70722" s="782" t="s">
        <v>501</v>
      </c>
    </row>
    <row r="70723" spans="429:429">
      <c r="PM70723" s="782" t="s">
        <v>501</v>
      </c>
    </row>
    <row r="70724" spans="429:429">
      <c r="PM70724" s="782" t="s">
        <v>501</v>
      </c>
    </row>
    <row r="70725" spans="429:429">
      <c r="PM70725" s="782" t="s">
        <v>501</v>
      </c>
    </row>
    <row r="70726" spans="429:429">
      <c r="PM70726" s="782" t="s">
        <v>501</v>
      </c>
    </row>
    <row r="70727" spans="429:429">
      <c r="PM70727" s="782" t="s">
        <v>501</v>
      </c>
    </row>
    <row r="70728" spans="429:429">
      <c r="PM70728" s="782" t="s">
        <v>501</v>
      </c>
    </row>
    <row r="70729" spans="429:429">
      <c r="PM70729" s="782" t="s">
        <v>501</v>
      </c>
    </row>
    <row r="70730" spans="429:429">
      <c r="PM70730" s="782" t="s">
        <v>501</v>
      </c>
    </row>
    <row r="70731" spans="429:429">
      <c r="PM70731" s="782" t="s">
        <v>501</v>
      </c>
    </row>
    <row r="70732" spans="429:429">
      <c r="PM70732" s="782" t="s">
        <v>501</v>
      </c>
    </row>
    <row r="70733" spans="429:429">
      <c r="PM70733" s="782" t="s">
        <v>501</v>
      </c>
    </row>
    <row r="70734" spans="429:429">
      <c r="PM70734" s="782" t="s">
        <v>501</v>
      </c>
    </row>
    <row r="70735" spans="429:429">
      <c r="PM70735" s="782" t="s">
        <v>501</v>
      </c>
    </row>
    <row r="70736" spans="429:429">
      <c r="PM70736" s="782" t="s">
        <v>501</v>
      </c>
    </row>
    <row r="70737" spans="429:429">
      <c r="PM70737" s="782" t="s">
        <v>501</v>
      </c>
    </row>
    <row r="70738" spans="429:429">
      <c r="PM70738" s="782" t="s">
        <v>501</v>
      </c>
    </row>
    <row r="70739" spans="429:429">
      <c r="PM70739" s="782" t="s">
        <v>501</v>
      </c>
    </row>
    <row r="70740" spans="429:429">
      <c r="PM70740" s="782" t="s">
        <v>501</v>
      </c>
    </row>
    <row r="70741" spans="429:429">
      <c r="PM70741" s="782" t="s">
        <v>501</v>
      </c>
    </row>
    <row r="70742" spans="429:429">
      <c r="PM70742" s="782" t="s">
        <v>501</v>
      </c>
    </row>
    <row r="70743" spans="429:429">
      <c r="PM70743" s="782" t="s">
        <v>501</v>
      </c>
    </row>
    <row r="70744" spans="429:429">
      <c r="PM70744" s="782" t="s">
        <v>501</v>
      </c>
    </row>
    <row r="70745" spans="429:429">
      <c r="PM70745" s="782" t="s">
        <v>501</v>
      </c>
    </row>
    <row r="70746" spans="429:429">
      <c r="PM70746" s="782" t="s">
        <v>501</v>
      </c>
    </row>
    <row r="70747" spans="429:429">
      <c r="PM70747" s="782" t="s">
        <v>501</v>
      </c>
    </row>
    <row r="70748" spans="429:429">
      <c r="PM70748" s="782" t="s">
        <v>501</v>
      </c>
    </row>
    <row r="70749" spans="429:429">
      <c r="PM70749" s="782" t="s">
        <v>501</v>
      </c>
    </row>
    <row r="70750" spans="429:429">
      <c r="PM70750" s="782" t="s">
        <v>501</v>
      </c>
    </row>
    <row r="70751" spans="429:429">
      <c r="PM70751" s="782" t="s">
        <v>501</v>
      </c>
    </row>
    <row r="70752" spans="429:429">
      <c r="PM70752" s="782" t="s">
        <v>501</v>
      </c>
    </row>
    <row r="70753" spans="429:429">
      <c r="PM70753" s="782" t="s">
        <v>501</v>
      </c>
    </row>
    <row r="70754" spans="429:429">
      <c r="PM70754" s="782" t="s">
        <v>501</v>
      </c>
    </row>
    <row r="70755" spans="429:429">
      <c r="PM70755" s="782" t="s">
        <v>501</v>
      </c>
    </row>
    <row r="70756" spans="429:429">
      <c r="PM70756" s="782" t="s">
        <v>501</v>
      </c>
    </row>
    <row r="70757" spans="429:429">
      <c r="PM70757" s="782" t="s">
        <v>501</v>
      </c>
    </row>
    <row r="70758" spans="429:429">
      <c r="PM70758" s="782" t="s">
        <v>501</v>
      </c>
    </row>
    <row r="70759" spans="429:429">
      <c r="PM70759" s="782" t="s">
        <v>501</v>
      </c>
    </row>
    <row r="70760" spans="429:429">
      <c r="PM70760" s="782" t="s">
        <v>501</v>
      </c>
    </row>
    <row r="70761" spans="429:429">
      <c r="PM70761" s="782" t="s">
        <v>501</v>
      </c>
    </row>
    <row r="70762" spans="429:429">
      <c r="PM70762" s="782" t="s">
        <v>501</v>
      </c>
    </row>
    <row r="70763" spans="429:429">
      <c r="PM70763" s="782" t="s">
        <v>501</v>
      </c>
    </row>
    <row r="70764" spans="429:429">
      <c r="PM70764" s="782" t="s">
        <v>501</v>
      </c>
    </row>
    <row r="70765" spans="429:429">
      <c r="PM70765" s="782" t="s">
        <v>501</v>
      </c>
    </row>
    <row r="70766" spans="429:429">
      <c r="PM70766" s="782" t="s">
        <v>501</v>
      </c>
    </row>
    <row r="70767" spans="429:429">
      <c r="PM70767" s="782" t="s">
        <v>501</v>
      </c>
    </row>
    <row r="70768" spans="429:429">
      <c r="PM70768" s="782" t="s">
        <v>501</v>
      </c>
    </row>
    <row r="70769" spans="429:429">
      <c r="PM70769" s="782" t="s">
        <v>501</v>
      </c>
    </row>
    <row r="70770" spans="429:429">
      <c r="PM70770" s="782" t="s">
        <v>501</v>
      </c>
    </row>
    <row r="70771" spans="429:429">
      <c r="PM70771" s="782" t="s">
        <v>501</v>
      </c>
    </row>
    <row r="70772" spans="429:429">
      <c r="PM70772" s="782" t="s">
        <v>501</v>
      </c>
    </row>
    <row r="70773" spans="429:429">
      <c r="PM70773" s="782" t="s">
        <v>501</v>
      </c>
    </row>
    <row r="70774" spans="429:429">
      <c r="PM70774" s="782" t="s">
        <v>501</v>
      </c>
    </row>
    <row r="70775" spans="429:429">
      <c r="PM70775" s="782" t="s">
        <v>501</v>
      </c>
    </row>
    <row r="70776" spans="429:429">
      <c r="PM70776" s="782" t="s">
        <v>501</v>
      </c>
    </row>
    <row r="70777" spans="429:429">
      <c r="PM70777" s="782" t="s">
        <v>501</v>
      </c>
    </row>
    <row r="70778" spans="429:429">
      <c r="PM70778" s="782" t="s">
        <v>501</v>
      </c>
    </row>
    <row r="70779" spans="429:429">
      <c r="PM70779" s="782" t="s">
        <v>501</v>
      </c>
    </row>
    <row r="70780" spans="429:429">
      <c r="PM70780" s="782" t="s">
        <v>501</v>
      </c>
    </row>
    <row r="70781" spans="429:429">
      <c r="PM70781" s="782" t="s">
        <v>501</v>
      </c>
    </row>
    <row r="70782" spans="429:429">
      <c r="PM70782" s="782" t="s">
        <v>501</v>
      </c>
    </row>
    <row r="70783" spans="429:429">
      <c r="PM70783" s="782" t="s">
        <v>501</v>
      </c>
    </row>
    <row r="70784" spans="429:429">
      <c r="PM70784" s="782" t="s">
        <v>501</v>
      </c>
    </row>
    <row r="70785" spans="429:429">
      <c r="PM70785" s="782" t="s">
        <v>501</v>
      </c>
    </row>
    <row r="70786" spans="429:429">
      <c r="PM70786" s="782" t="s">
        <v>501</v>
      </c>
    </row>
    <row r="70787" spans="429:429">
      <c r="PM70787" s="782" t="s">
        <v>501</v>
      </c>
    </row>
    <row r="70788" spans="429:429">
      <c r="PM70788" s="782" t="s">
        <v>501</v>
      </c>
    </row>
    <row r="70789" spans="429:429">
      <c r="PM70789" s="782" t="s">
        <v>501</v>
      </c>
    </row>
    <row r="70790" spans="429:429">
      <c r="PM70790" s="782" t="s">
        <v>501</v>
      </c>
    </row>
    <row r="70791" spans="429:429">
      <c r="PM70791" s="782" t="s">
        <v>501</v>
      </c>
    </row>
    <row r="70792" spans="429:429">
      <c r="PM70792" s="782" t="s">
        <v>501</v>
      </c>
    </row>
    <row r="70793" spans="429:429">
      <c r="PM70793" s="782" t="s">
        <v>501</v>
      </c>
    </row>
    <row r="70794" spans="429:429">
      <c r="PM70794" s="782" t="s">
        <v>501</v>
      </c>
    </row>
    <row r="70795" spans="429:429">
      <c r="PM70795" s="782" t="s">
        <v>501</v>
      </c>
    </row>
    <row r="70796" spans="429:429">
      <c r="PM70796" s="782" t="s">
        <v>501</v>
      </c>
    </row>
    <row r="70797" spans="429:429">
      <c r="PM70797" s="782" t="s">
        <v>501</v>
      </c>
    </row>
    <row r="70798" spans="429:429">
      <c r="PM70798" s="782" t="s">
        <v>501</v>
      </c>
    </row>
    <row r="70799" spans="429:429">
      <c r="PM70799" s="782" t="s">
        <v>501</v>
      </c>
    </row>
    <row r="70800" spans="429:429">
      <c r="PM70800" s="782" t="s">
        <v>501</v>
      </c>
    </row>
    <row r="70801" spans="429:429">
      <c r="PM70801" s="782" t="s">
        <v>501</v>
      </c>
    </row>
    <row r="70802" spans="429:429">
      <c r="PM70802" s="782" t="s">
        <v>501</v>
      </c>
    </row>
    <row r="70803" spans="429:429">
      <c r="PM70803" s="782" t="s">
        <v>501</v>
      </c>
    </row>
    <row r="70804" spans="429:429">
      <c r="PM70804" s="782" t="s">
        <v>501</v>
      </c>
    </row>
    <row r="70805" spans="429:429">
      <c r="PM70805" s="782" t="s">
        <v>501</v>
      </c>
    </row>
    <row r="70806" spans="429:429">
      <c r="PM70806" s="782" t="s">
        <v>501</v>
      </c>
    </row>
    <row r="70807" spans="429:429">
      <c r="PM70807" s="782" t="s">
        <v>501</v>
      </c>
    </row>
    <row r="70808" spans="429:429">
      <c r="PM70808" s="782" t="s">
        <v>501</v>
      </c>
    </row>
    <row r="70809" spans="429:429">
      <c r="PM70809" s="782" t="s">
        <v>501</v>
      </c>
    </row>
    <row r="70810" spans="429:429">
      <c r="PM70810" s="782" t="s">
        <v>501</v>
      </c>
    </row>
    <row r="70811" spans="429:429">
      <c r="PM70811" s="782" t="s">
        <v>501</v>
      </c>
    </row>
    <row r="70812" spans="429:429">
      <c r="PM70812" s="782" t="s">
        <v>501</v>
      </c>
    </row>
    <row r="70813" spans="429:429">
      <c r="PM70813" s="782" t="s">
        <v>501</v>
      </c>
    </row>
    <row r="70814" spans="429:429">
      <c r="PM70814" s="782" t="s">
        <v>501</v>
      </c>
    </row>
    <row r="70815" spans="429:429">
      <c r="PM70815" s="782" t="s">
        <v>501</v>
      </c>
    </row>
    <row r="70816" spans="429:429">
      <c r="PM70816" s="782" t="s">
        <v>501</v>
      </c>
    </row>
    <row r="70817" spans="429:429">
      <c r="PM70817" s="782" t="s">
        <v>501</v>
      </c>
    </row>
    <row r="70818" spans="429:429">
      <c r="PM70818" s="782" t="s">
        <v>501</v>
      </c>
    </row>
    <row r="70819" spans="429:429">
      <c r="PM70819" s="782" t="s">
        <v>501</v>
      </c>
    </row>
    <row r="70820" spans="429:429">
      <c r="PM70820" s="782" t="s">
        <v>501</v>
      </c>
    </row>
    <row r="70821" spans="429:429">
      <c r="PM70821" s="782" t="s">
        <v>501</v>
      </c>
    </row>
    <row r="70822" spans="429:429">
      <c r="PM70822" s="782" t="s">
        <v>501</v>
      </c>
    </row>
    <row r="70823" spans="429:429">
      <c r="PM70823" s="782" t="s">
        <v>501</v>
      </c>
    </row>
    <row r="70824" spans="429:429">
      <c r="PM70824" s="782" t="s">
        <v>501</v>
      </c>
    </row>
    <row r="70825" spans="429:429">
      <c r="PM70825" s="782" t="s">
        <v>501</v>
      </c>
    </row>
    <row r="70826" spans="429:429">
      <c r="PM70826" s="782" t="s">
        <v>501</v>
      </c>
    </row>
    <row r="70827" spans="429:429">
      <c r="PM70827" s="782" t="s">
        <v>501</v>
      </c>
    </row>
    <row r="70828" spans="429:429">
      <c r="PM70828" s="782" t="s">
        <v>501</v>
      </c>
    </row>
    <row r="70829" spans="429:429">
      <c r="PM70829" s="782" t="s">
        <v>501</v>
      </c>
    </row>
    <row r="70830" spans="429:429">
      <c r="PM70830" s="782" t="s">
        <v>501</v>
      </c>
    </row>
    <row r="70831" spans="429:429">
      <c r="PM70831" s="782" t="s">
        <v>501</v>
      </c>
    </row>
    <row r="70832" spans="429:429">
      <c r="PM70832" s="782" t="s">
        <v>501</v>
      </c>
    </row>
    <row r="70833" spans="429:429">
      <c r="PM70833" s="782" t="s">
        <v>501</v>
      </c>
    </row>
    <row r="70834" spans="429:429">
      <c r="PM70834" s="782" t="s">
        <v>501</v>
      </c>
    </row>
    <row r="70835" spans="429:429">
      <c r="PM70835" s="782" t="s">
        <v>501</v>
      </c>
    </row>
    <row r="70836" spans="429:429">
      <c r="PM70836" s="782" t="s">
        <v>501</v>
      </c>
    </row>
    <row r="70837" spans="429:429">
      <c r="PM70837" s="782" t="s">
        <v>501</v>
      </c>
    </row>
    <row r="70838" spans="429:429">
      <c r="PM70838" s="782" t="s">
        <v>501</v>
      </c>
    </row>
    <row r="70839" spans="429:429">
      <c r="PM70839" s="782" t="s">
        <v>501</v>
      </c>
    </row>
    <row r="70840" spans="429:429">
      <c r="PM70840" s="782" t="s">
        <v>501</v>
      </c>
    </row>
    <row r="70841" spans="429:429">
      <c r="PM70841" s="782" t="s">
        <v>501</v>
      </c>
    </row>
    <row r="70842" spans="429:429">
      <c r="PM70842" s="782" t="s">
        <v>501</v>
      </c>
    </row>
    <row r="70843" spans="429:429">
      <c r="PM70843" s="782" t="s">
        <v>501</v>
      </c>
    </row>
    <row r="70844" spans="429:429">
      <c r="PM70844" s="782" t="s">
        <v>501</v>
      </c>
    </row>
    <row r="70845" spans="429:429">
      <c r="PM70845" s="782" t="s">
        <v>501</v>
      </c>
    </row>
    <row r="70846" spans="429:429">
      <c r="PM70846" s="782" t="s">
        <v>501</v>
      </c>
    </row>
    <row r="70847" spans="429:429">
      <c r="PM70847" s="782" t="s">
        <v>501</v>
      </c>
    </row>
    <row r="70848" spans="429:429">
      <c r="PM70848" s="782" t="s">
        <v>501</v>
      </c>
    </row>
    <row r="70849" spans="429:429">
      <c r="PM70849" s="782" t="s">
        <v>501</v>
      </c>
    </row>
    <row r="70850" spans="429:429">
      <c r="PM70850" s="782" t="s">
        <v>501</v>
      </c>
    </row>
    <row r="70851" spans="429:429">
      <c r="PM70851" s="782" t="s">
        <v>501</v>
      </c>
    </row>
    <row r="70852" spans="429:429">
      <c r="PM70852" s="782" t="s">
        <v>501</v>
      </c>
    </row>
    <row r="70853" spans="429:429">
      <c r="PM70853" s="782" t="s">
        <v>501</v>
      </c>
    </row>
    <row r="70854" spans="429:429">
      <c r="PM70854" s="782" t="s">
        <v>501</v>
      </c>
    </row>
    <row r="70855" spans="429:429">
      <c r="PM70855" s="782" t="s">
        <v>501</v>
      </c>
    </row>
    <row r="70856" spans="429:429">
      <c r="PM70856" s="782" t="s">
        <v>501</v>
      </c>
    </row>
    <row r="70857" spans="429:429">
      <c r="PM70857" s="782" t="s">
        <v>501</v>
      </c>
    </row>
    <row r="70858" spans="429:429">
      <c r="PM70858" s="782" t="s">
        <v>501</v>
      </c>
    </row>
    <row r="70859" spans="429:429">
      <c r="PM70859" s="782" t="s">
        <v>501</v>
      </c>
    </row>
    <row r="70860" spans="429:429">
      <c r="PM70860" s="782" t="s">
        <v>501</v>
      </c>
    </row>
    <row r="70861" spans="429:429">
      <c r="PM70861" s="782" t="s">
        <v>501</v>
      </c>
    </row>
    <row r="70862" spans="429:429">
      <c r="PM70862" s="782" t="s">
        <v>501</v>
      </c>
    </row>
    <row r="70863" spans="429:429">
      <c r="PM70863" s="782" t="s">
        <v>501</v>
      </c>
    </row>
    <row r="70864" spans="429:429">
      <c r="PM70864" s="782" t="s">
        <v>501</v>
      </c>
    </row>
    <row r="70865" spans="429:429">
      <c r="PM70865" s="782" t="s">
        <v>501</v>
      </c>
    </row>
    <row r="70866" spans="429:429">
      <c r="PM70866" s="782" t="s">
        <v>501</v>
      </c>
    </row>
    <row r="70867" spans="429:429">
      <c r="PM70867" s="782" t="s">
        <v>501</v>
      </c>
    </row>
    <row r="70868" spans="429:429">
      <c r="PM70868" s="782" t="s">
        <v>501</v>
      </c>
    </row>
    <row r="70869" spans="429:429">
      <c r="PM70869" s="782" t="s">
        <v>501</v>
      </c>
    </row>
    <row r="70870" spans="429:429">
      <c r="PM70870" s="782" t="s">
        <v>501</v>
      </c>
    </row>
    <row r="70871" spans="429:429">
      <c r="PM70871" s="782" t="s">
        <v>501</v>
      </c>
    </row>
    <row r="70872" spans="429:429">
      <c r="PM70872" s="782" t="s">
        <v>501</v>
      </c>
    </row>
    <row r="70873" spans="429:429">
      <c r="PM70873" s="782" t="s">
        <v>501</v>
      </c>
    </row>
    <row r="70874" spans="429:429">
      <c r="PM70874" s="782" t="s">
        <v>501</v>
      </c>
    </row>
    <row r="70875" spans="429:429">
      <c r="PM70875" s="782" t="s">
        <v>501</v>
      </c>
    </row>
    <row r="70876" spans="429:429">
      <c r="PM70876" s="782" t="s">
        <v>501</v>
      </c>
    </row>
    <row r="70877" spans="429:429">
      <c r="PM70877" s="782" t="s">
        <v>501</v>
      </c>
    </row>
    <row r="70878" spans="429:429">
      <c r="PM70878" s="782" t="s">
        <v>501</v>
      </c>
    </row>
    <row r="70879" spans="429:429">
      <c r="PM70879" s="782" t="s">
        <v>501</v>
      </c>
    </row>
    <row r="70880" spans="429:429">
      <c r="PM70880" s="782" t="s">
        <v>501</v>
      </c>
    </row>
    <row r="70881" spans="429:429">
      <c r="PM70881" s="782" t="s">
        <v>501</v>
      </c>
    </row>
    <row r="70882" spans="429:429">
      <c r="PM70882" s="782" t="s">
        <v>501</v>
      </c>
    </row>
    <row r="70883" spans="429:429">
      <c r="PM70883" s="782" t="s">
        <v>501</v>
      </c>
    </row>
    <row r="70884" spans="429:429">
      <c r="PM70884" s="782" t="s">
        <v>501</v>
      </c>
    </row>
    <row r="70885" spans="429:429">
      <c r="PM70885" s="782" t="s">
        <v>501</v>
      </c>
    </row>
    <row r="70886" spans="429:429">
      <c r="PM70886" s="782" t="s">
        <v>501</v>
      </c>
    </row>
    <row r="70887" spans="429:429">
      <c r="PM70887" s="782" t="s">
        <v>501</v>
      </c>
    </row>
    <row r="70888" spans="429:429">
      <c r="PM70888" s="782" t="s">
        <v>501</v>
      </c>
    </row>
    <row r="70889" spans="429:429">
      <c r="PM70889" s="782" t="s">
        <v>501</v>
      </c>
    </row>
    <row r="70890" spans="429:429">
      <c r="PM70890" s="782" t="s">
        <v>501</v>
      </c>
    </row>
    <row r="70891" spans="429:429">
      <c r="PM70891" s="782" t="s">
        <v>501</v>
      </c>
    </row>
    <row r="70892" spans="429:429">
      <c r="PM70892" s="782" t="s">
        <v>501</v>
      </c>
    </row>
    <row r="70893" spans="429:429">
      <c r="PM70893" s="782" t="s">
        <v>501</v>
      </c>
    </row>
    <row r="70894" spans="429:429">
      <c r="PM70894" s="782" t="s">
        <v>501</v>
      </c>
    </row>
    <row r="70895" spans="429:429">
      <c r="PM70895" s="782" t="s">
        <v>501</v>
      </c>
    </row>
    <row r="70896" spans="429:429">
      <c r="PM70896" s="782" t="s">
        <v>501</v>
      </c>
    </row>
    <row r="70897" spans="429:429">
      <c r="PM70897" s="782" t="s">
        <v>501</v>
      </c>
    </row>
    <row r="70898" spans="429:429">
      <c r="PM70898" s="782" t="s">
        <v>501</v>
      </c>
    </row>
    <row r="70899" spans="429:429">
      <c r="PM70899" s="782" t="s">
        <v>501</v>
      </c>
    </row>
    <row r="70900" spans="429:429">
      <c r="PM70900" s="782" t="s">
        <v>501</v>
      </c>
    </row>
    <row r="70901" spans="429:429">
      <c r="PM70901" s="782" t="s">
        <v>501</v>
      </c>
    </row>
    <row r="70902" spans="429:429">
      <c r="PM70902" s="782" t="s">
        <v>501</v>
      </c>
    </row>
    <row r="70903" spans="429:429">
      <c r="PM70903" s="782" t="s">
        <v>501</v>
      </c>
    </row>
    <row r="70904" spans="429:429">
      <c r="PM70904" s="782" t="s">
        <v>501</v>
      </c>
    </row>
    <row r="70905" spans="429:429">
      <c r="PM70905" s="782" t="s">
        <v>501</v>
      </c>
    </row>
    <row r="70906" spans="429:429">
      <c r="PM70906" s="782" t="s">
        <v>501</v>
      </c>
    </row>
    <row r="70907" spans="429:429">
      <c r="PM70907" s="782" t="s">
        <v>501</v>
      </c>
    </row>
    <row r="70908" spans="429:429">
      <c r="PM70908" s="782" t="s">
        <v>501</v>
      </c>
    </row>
    <row r="70909" spans="429:429">
      <c r="PM70909" s="782" t="s">
        <v>501</v>
      </c>
    </row>
    <row r="70910" spans="429:429">
      <c r="PM70910" s="782" t="s">
        <v>501</v>
      </c>
    </row>
    <row r="70911" spans="429:429">
      <c r="PM70911" s="782" t="s">
        <v>501</v>
      </c>
    </row>
    <row r="70912" spans="429:429">
      <c r="PM70912" s="782" t="s">
        <v>501</v>
      </c>
    </row>
    <row r="70913" spans="429:429">
      <c r="PM70913" s="782" t="s">
        <v>501</v>
      </c>
    </row>
    <row r="70914" spans="429:429">
      <c r="PM70914" s="782" t="s">
        <v>501</v>
      </c>
    </row>
    <row r="70915" spans="429:429">
      <c r="PM70915" s="782" t="s">
        <v>501</v>
      </c>
    </row>
    <row r="70916" spans="429:429">
      <c r="PM70916" s="782" t="s">
        <v>501</v>
      </c>
    </row>
    <row r="70917" spans="429:429">
      <c r="PM70917" s="782" t="s">
        <v>501</v>
      </c>
    </row>
    <row r="70918" spans="429:429">
      <c r="PM70918" s="782" t="s">
        <v>501</v>
      </c>
    </row>
    <row r="70919" spans="429:429">
      <c r="PM70919" s="782" t="s">
        <v>501</v>
      </c>
    </row>
    <row r="70920" spans="429:429">
      <c r="PM70920" s="782" t="s">
        <v>501</v>
      </c>
    </row>
    <row r="70921" spans="429:429">
      <c r="PM70921" s="782" t="s">
        <v>501</v>
      </c>
    </row>
    <row r="70922" spans="429:429">
      <c r="PM70922" s="782" t="s">
        <v>501</v>
      </c>
    </row>
    <row r="70923" spans="429:429">
      <c r="PM70923" s="782" t="s">
        <v>501</v>
      </c>
    </row>
    <row r="70924" spans="429:429">
      <c r="PM70924" s="782" t="s">
        <v>501</v>
      </c>
    </row>
    <row r="70925" spans="429:429">
      <c r="PM70925" s="782" t="s">
        <v>501</v>
      </c>
    </row>
    <row r="70926" spans="429:429">
      <c r="PM70926" s="782" t="s">
        <v>501</v>
      </c>
    </row>
    <row r="70927" spans="429:429">
      <c r="PM70927" s="782" t="s">
        <v>501</v>
      </c>
    </row>
    <row r="70928" spans="429:429">
      <c r="PM70928" s="782" t="s">
        <v>501</v>
      </c>
    </row>
    <row r="70929" spans="429:429">
      <c r="PM70929" s="782" t="s">
        <v>501</v>
      </c>
    </row>
    <row r="70930" spans="429:429">
      <c r="PM70930" s="782" t="s">
        <v>501</v>
      </c>
    </row>
    <row r="70931" spans="429:429">
      <c r="PM70931" s="782" t="s">
        <v>501</v>
      </c>
    </row>
    <row r="70932" spans="429:429">
      <c r="PM70932" s="782" t="s">
        <v>501</v>
      </c>
    </row>
    <row r="70933" spans="429:429">
      <c r="PM70933" s="782" t="s">
        <v>501</v>
      </c>
    </row>
    <row r="70934" spans="429:429">
      <c r="PM70934" s="782" t="s">
        <v>501</v>
      </c>
    </row>
    <row r="70935" spans="429:429">
      <c r="PM70935" s="782" t="s">
        <v>501</v>
      </c>
    </row>
    <row r="70936" spans="429:429">
      <c r="PM70936" s="782" t="s">
        <v>501</v>
      </c>
    </row>
    <row r="70937" spans="429:429">
      <c r="PM70937" s="782" t="s">
        <v>501</v>
      </c>
    </row>
    <row r="70938" spans="429:429">
      <c r="PM70938" s="782" t="s">
        <v>501</v>
      </c>
    </row>
    <row r="70939" spans="429:429">
      <c r="PM70939" s="782" t="s">
        <v>501</v>
      </c>
    </row>
    <row r="70940" spans="429:429">
      <c r="PM70940" s="782" t="s">
        <v>501</v>
      </c>
    </row>
    <row r="70941" spans="429:429">
      <c r="PM70941" s="782" t="s">
        <v>501</v>
      </c>
    </row>
    <row r="70942" spans="429:429">
      <c r="PM70942" s="782" t="s">
        <v>501</v>
      </c>
    </row>
    <row r="70943" spans="429:429">
      <c r="PM70943" s="782" t="s">
        <v>501</v>
      </c>
    </row>
    <row r="70944" spans="429:429">
      <c r="PM70944" s="782" t="s">
        <v>501</v>
      </c>
    </row>
    <row r="70945" spans="429:429">
      <c r="PM70945" s="782" t="s">
        <v>501</v>
      </c>
    </row>
    <row r="70946" spans="429:429">
      <c r="PM70946" s="782" t="s">
        <v>501</v>
      </c>
    </row>
    <row r="70947" spans="429:429">
      <c r="PM70947" s="782" t="s">
        <v>501</v>
      </c>
    </row>
    <row r="70948" spans="429:429">
      <c r="PM70948" s="782" t="s">
        <v>501</v>
      </c>
    </row>
    <row r="70949" spans="429:429">
      <c r="PM70949" s="782" t="s">
        <v>501</v>
      </c>
    </row>
    <row r="70950" spans="429:429">
      <c r="PM70950" s="782" t="s">
        <v>501</v>
      </c>
    </row>
    <row r="70951" spans="429:429">
      <c r="PM70951" s="782" t="s">
        <v>501</v>
      </c>
    </row>
    <row r="70952" spans="429:429">
      <c r="PM70952" s="782" t="s">
        <v>501</v>
      </c>
    </row>
    <row r="70953" spans="429:429">
      <c r="PM70953" s="782" t="s">
        <v>501</v>
      </c>
    </row>
    <row r="70954" spans="429:429">
      <c r="PM70954" s="782" t="s">
        <v>501</v>
      </c>
    </row>
    <row r="70955" spans="429:429">
      <c r="PM70955" s="782" t="s">
        <v>501</v>
      </c>
    </row>
    <row r="70956" spans="429:429">
      <c r="PM70956" s="782" t="s">
        <v>501</v>
      </c>
    </row>
    <row r="70957" spans="429:429">
      <c r="PM70957" s="782" t="s">
        <v>501</v>
      </c>
    </row>
    <row r="70958" spans="429:429">
      <c r="PM70958" s="782" t="s">
        <v>501</v>
      </c>
    </row>
    <row r="70959" spans="429:429">
      <c r="PM70959" s="782" t="s">
        <v>501</v>
      </c>
    </row>
    <row r="70960" spans="429:429">
      <c r="PM70960" s="782" t="s">
        <v>501</v>
      </c>
    </row>
    <row r="70961" spans="429:429">
      <c r="PM70961" s="782" t="s">
        <v>501</v>
      </c>
    </row>
    <row r="70962" spans="429:429">
      <c r="PM70962" s="782" t="s">
        <v>501</v>
      </c>
    </row>
    <row r="70963" spans="429:429">
      <c r="PM70963" s="782" t="s">
        <v>501</v>
      </c>
    </row>
    <row r="70964" spans="429:429">
      <c r="PM70964" s="782" t="s">
        <v>501</v>
      </c>
    </row>
    <row r="70965" spans="429:429">
      <c r="PM70965" s="782" t="s">
        <v>501</v>
      </c>
    </row>
    <row r="70966" spans="429:429">
      <c r="PM70966" s="782" t="s">
        <v>501</v>
      </c>
    </row>
    <row r="70967" spans="429:429">
      <c r="PM70967" s="782" t="s">
        <v>501</v>
      </c>
    </row>
    <row r="70968" spans="429:429">
      <c r="PM70968" s="782" t="s">
        <v>501</v>
      </c>
    </row>
    <row r="70969" spans="429:429">
      <c r="PM70969" s="782" t="s">
        <v>501</v>
      </c>
    </row>
    <row r="70970" spans="429:429">
      <c r="PM70970" s="782" t="s">
        <v>501</v>
      </c>
    </row>
    <row r="70971" spans="429:429">
      <c r="PM70971" s="782" t="s">
        <v>501</v>
      </c>
    </row>
    <row r="70972" spans="429:429">
      <c r="PM70972" s="782" t="s">
        <v>501</v>
      </c>
    </row>
    <row r="70973" spans="429:429">
      <c r="PM70973" s="782" t="s">
        <v>501</v>
      </c>
    </row>
    <row r="70974" spans="429:429">
      <c r="PM70974" s="782" t="s">
        <v>501</v>
      </c>
    </row>
    <row r="70975" spans="429:429">
      <c r="PM70975" s="782" t="s">
        <v>501</v>
      </c>
    </row>
    <row r="70976" spans="429:429">
      <c r="PM70976" s="782" t="s">
        <v>501</v>
      </c>
    </row>
    <row r="70977" spans="429:429">
      <c r="PM70977" s="782" t="s">
        <v>501</v>
      </c>
    </row>
    <row r="70978" spans="429:429">
      <c r="PM70978" s="782" t="s">
        <v>501</v>
      </c>
    </row>
    <row r="70979" spans="429:429">
      <c r="PM70979" s="782" t="s">
        <v>501</v>
      </c>
    </row>
    <row r="70980" spans="429:429">
      <c r="PM70980" s="782" t="s">
        <v>501</v>
      </c>
    </row>
    <row r="70981" spans="429:429">
      <c r="PM70981" s="782" t="s">
        <v>501</v>
      </c>
    </row>
    <row r="70982" spans="429:429">
      <c r="PM70982" s="782" t="s">
        <v>501</v>
      </c>
    </row>
    <row r="70983" spans="429:429">
      <c r="PM70983" s="782" t="s">
        <v>501</v>
      </c>
    </row>
    <row r="70984" spans="429:429">
      <c r="PM70984" s="782" t="s">
        <v>501</v>
      </c>
    </row>
    <row r="70985" spans="429:429">
      <c r="PM70985" s="782" t="s">
        <v>501</v>
      </c>
    </row>
    <row r="70986" spans="429:429">
      <c r="PM70986" s="782" t="s">
        <v>501</v>
      </c>
    </row>
    <row r="70987" spans="429:429">
      <c r="PM70987" s="782" t="s">
        <v>501</v>
      </c>
    </row>
    <row r="70988" spans="429:429">
      <c r="PM70988" s="782" t="s">
        <v>501</v>
      </c>
    </row>
    <row r="70989" spans="429:429">
      <c r="PM70989" s="782" t="s">
        <v>501</v>
      </c>
    </row>
    <row r="70990" spans="429:429">
      <c r="PM70990" s="782" t="s">
        <v>501</v>
      </c>
    </row>
    <row r="70991" spans="429:429">
      <c r="PM70991" s="782" t="s">
        <v>501</v>
      </c>
    </row>
    <row r="70992" spans="429:429">
      <c r="PM70992" s="782" t="s">
        <v>501</v>
      </c>
    </row>
    <row r="70993" spans="429:429">
      <c r="PM70993" s="782" t="s">
        <v>501</v>
      </c>
    </row>
    <row r="70994" spans="429:429">
      <c r="PM70994" s="782" t="s">
        <v>501</v>
      </c>
    </row>
    <row r="70995" spans="429:429">
      <c r="PM70995" s="782" t="s">
        <v>501</v>
      </c>
    </row>
    <row r="70996" spans="429:429">
      <c r="PM70996" s="782" t="s">
        <v>501</v>
      </c>
    </row>
    <row r="70997" spans="429:429">
      <c r="PM70997" s="782" t="s">
        <v>501</v>
      </c>
    </row>
    <row r="70998" spans="429:429">
      <c r="PM70998" s="782" t="s">
        <v>501</v>
      </c>
    </row>
    <row r="70999" spans="429:429">
      <c r="PM70999" s="782" t="s">
        <v>501</v>
      </c>
    </row>
    <row r="71000" spans="429:429">
      <c r="PM71000" s="782" t="s">
        <v>501</v>
      </c>
    </row>
    <row r="71001" spans="429:429">
      <c r="PM71001" s="782" t="s">
        <v>501</v>
      </c>
    </row>
    <row r="71002" spans="429:429">
      <c r="PM71002" s="782" t="s">
        <v>501</v>
      </c>
    </row>
    <row r="71003" spans="429:429">
      <c r="PM71003" s="782" t="s">
        <v>501</v>
      </c>
    </row>
    <row r="71004" spans="429:429">
      <c r="PM71004" s="782" t="s">
        <v>501</v>
      </c>
    </row>
    <row r="71005" spans="429:429">
      <c r="PM71005" s="782" t="s">
        <v>501</v>
      </c>
    </row>
    <row r="71006" spans="429:429">
      <c r="PM71006" s="782" t="s">
        <v>501</v>
      </c>
    </row>
    <row r="71007" spans="429:429">
      <c r="PM71007" s="782" t="s">
        <v>501</v>
      </c>
    </row>
    <row r="71008" spans="429:429">
      <c r="PM71008" s="782" t="s">
        <v>501</v>
      </c>
    </row>
    <row r="71009" spans="429:429">
      <c r="PM71009" s="782" t="s">
        <v>501</v>
      </c>
    </row>
    <row r="71010" spans="429:429">
      <c r="PM71010" s="782" t="s">
        <v>501</v>
      </c>
    </row>
    <row r="71011" spans="429:429">
      <c r="PM71011" s="782" t="s">
        <v>501</v>
      </c>
    </row>
    <row r="71012" spans="429:429">
      <c r="PM71012" s="782" t="s">
        <v>501</v>
      </c>
    </row>
    <row r="71013" spans="429:429">
      <c r="PM71013" s="782" t="s">
        <v>501</v>
      </c>
    </row>
    <row r="71014" spans="429:429">
      <c r="PM71014" s="782" t="s">
        <v>501</v>
      </c>
    </row>
    <row r="71015" spans="429:429">
      <c r="PM71015" s="782" t="s">
        <v>501</v>
      </c>
    </row>
    <row r="71016" spans="429:429">
      <c r="PM71016" s="782" t="s">
        <v>501</v>
      </c>
    </row>
    <row r="71017" spans="429:429">
      <c r="PM71017" s="782" t="s">
        <v>501</v>
      </c>
    </row>
    <row r="71018" spans="429:429">
      <c r="PM71018" s="782" t="s">
        <v>501</v>
      </c>
    </row>
    <row r="71019" spans="429:429">
      <c r="PM71019" s="782" t="s">
        <v>501</v>
      </c>
    </row>
    <row r="71020" spans="429:429">
      <c r="PM71020" s="782" t="s">
        <v>501</v>
      </c>
    </row>
    <row r="71021" spans="429:429">
      <c r="PM71021" s="782" t="s">
        <v>501</v>
      </c>
    </row>
    <row r="71022" spans="429:429">
      <c r="PM71022" s="782" t="s">
        <v>501</v>
      </c>
    </row>
    <row r="71023" spans="429:429">
      <c r="PM71023" s="782" t="s">
        <v>501</v>
      </c>
    </row>
    <row r="71024" spans="429:429">
      <c r="PM71024" s="782" t="s">
        <v>501</v>
      </c>
    </row>
    <row r="71025" spans="429:429">
      <c r="PM71025" s="782" t="s">
        <v>501</v>
      </c>
    </row>
    <row r="71026" spans="429:429">
      <c r="PM71026" s="782" t="s">
        <v>501</v>
      </c>
    </row>
    <row r="71027" spans="429:429">
      <c r="PM71027" s="782" t="s">
        <v>501</v>
      </c>
    </row>
    <row r="71028" spans="429:429">
      <c r="PM71028" s="782" t="s">
        <v>501</v>
      </c>
    </row>
    <row r="71029" spans="429:429">
      <c r="PM71029" s="782" t="s">
        <v>501</v>
      </c>
    </row>
    <row r="71030" spans="429:429">
      <c r="PM71030" s="782" t="s">
        <v>501</v>
      </c>
    </row>
    <row r="71031" spans="429:429">
      <c r="PM71031" s="782" t="s">
        <v>501</v>
      </c>
    </row>
    <row r="71032" spans="429:429">
      <c r="PM71032" s="782" t="s">
        <v>501</v>
      </c>
    </row>
    <row r="71033" spans="429:429">
      <c r="PM71033" s="782" t="s">
        <v>501</v>
      </c>
    </row>
    <row r="71034" spans="429:429">
      <c r="PM71034" s="782" t="s">
        <v>501</v>
      </c>
    </row>
    <row r="71035" spans="429:429">
      <c r="PM71035" s="782" t="s">
        <v>501</v>
      </c>
    </row>
    <row r="71036" spans="429:429">
      <c r="PM71036" s="782" t="s">
        <v>501</v>
      </c>
    </row>
    <row r="71037" spans="429:429">
      <c r="PM71037" s="782" t="s">
        <v>501</v>
      </c>
    </row>
    <row r="71038" spans="429:429">
      <c r="PM71038" s="782" t="s">
        <v>501</v>
      </c>
    </row>
    <row r="71039" spans="429:429">
      <c r="PM71039" s="782" t="s">
        <v>501</v>
      </c>
    </row>
    <row r="71040" spans="429:429">
      <c r="PM71040" s="782" t="s">
        <v>501</v>
      </c>
    </row>
    <row r="71041" spans="429:429">
      <c r="PM71041" s="782" t="s">
        <v>501</v>
      </c>
    </row>
    <row r="71042" spans="429:429">
      <c r="PM71042" s="782" t="s">
        <v>501</v>
      </c>
    </row>
    <row r="71043" spans="429:429">
      <c r="PM71043" s="782" t="s">
        <v>501</v>
      </c>
    </row>
    <row r="71044" spans="429:429">
      <c r="PM71044" s="782" t="s">
        <v>501</v>
      </c>
    </row>
    <row r="71045" spans="429:429">
      <c r="PM71045" s="782" t="s">
        <v>501</v>
      </c>
    </row>
    <row r="71046" spans="429:429">
      <c r="PM71046" s="782" t="s">
        <v>501</v>
      </c>
    </row>
    <row r="71047" spans="429:429">
      <c r="PM71047" s="782" t="s">
        <v>501</v>
      </c>
    </row>
    <row r="71048" spans="429:429">
      <c r="PM71048" s="782" t="s">
        <v>501</v>
      </c>
    </row>
    <row r="71049" spans="429:429">
      <c r="PM71049" s="782" t="s">
        <v>501</v>
      </c>
    </row>
    <row r="71050" spans="429:429">
      <c r="PM71050" s="782" t="s">
        <v>501</v>
      </c>
    </row>
    <row r="71051" spans="429:429">
      <c r="PM71051" s="782" t="s">
        <v>501</v>
      </c>
    </row>
    <row r="71052" spans="429:429">
      <c r="PM71052" s="782" t="s">
        <v>501</v>
      </c>
    </row>
    <row r="71053" spans="429:429">
      <c r="PM71053" s="782" t="s">
        <v>501</v>
      </c>
    </row>
    <row r="71054" spans="429:429">
      <c r="PM71054" s="782" t="s">
        <v>501</v>
      </c>
    </row>
    <row r="71055" spans="429:429">
      <c r="PM71055" s="782" t="s">
        <v>501</v>
      </c>
    </row>
    <row r="71056" spans="429:429">
      <c r="PM71056" s="782" t="s">
        <v>501</v>
      </c>
    </row>
    <row r="71057" spans="429:429">
      <c r="PM71057" s="782" t="s">
        <v>501</v>
      </c>
    </row>
    <row r="71058" spans="429:429">
      <c r="PM71058" s="782" t="s">
        <v>501</v>
      </c>
    </row>
    <row r="71059" spans="429:429">
      <c r="PM71059" s="782" t="s">
        <v>501</v>
      </c>
    </row>
    <row r="71060" spans="429:429">
      <c r="PM71060" s="782" t="s">
        <v>501</v>
      </c>
    </row>
    <row r="71061" spans="429:429">
      <c r="PM71061" s="782" t="s">
        <v>501</v>
      </c>
    </row>
    <row r="71062" spans="429:429">
      <c r="PM71062" s="782" t="s">
        <v>501</v>
      </c>
    </row>
    <row r="71063" spans="429:429">
      <c r="PM71063" s="782" t="s">
        <v>501</v>
      </c>
    </row>
    <row r="71064" spans="429:429">
      <c r="PM71064" s="782" t="s">
        <v>501</v>
      </c>
    </row>
    <row r="71065" spans="429:429">
      <c r="PM71065" s="782" t="s">
        <v>501</v>
      </c>
    </row>
    <row r="71066" spans="429:429">
      <c r="PM71066" s="782" t="s">
        <v>501</v>
      </c>
    </row>
    <row r="71067" spans="429:429">
      <c r="PM71067" s="782" t="s">
        <v>501</v>
      </c>
    </row>
    <row r="71068" spans="429:429">
      <c r="PM71068" s="782" t="s">
        <v>501</v>
      </c>
    </row>
    <row r="71069" spans="429:429">
      <c r="PM71069" s="782" t="s">
        <v>501</v>
      </c>
    </row>
    <row r="71070" spans="429:429">
      <c r="PM71070" s="782" t="s">
        <v>501</v>
      </c>
    </row>
    <row r="71071" spans="429:429">
      <c r="PM71071" s="782" t="s">
        <v>501</v>
      </c>
    </row>
    <row r="71072" spans="429:429">
      <c r="PM71072" s="782" t="s">
        <v>501</v>
      </c>
    </row>
    <row r="71073" spans="429:429">
      <c r="PM71073" s="782" t="s">
        <v>501</v>
      </c>
    </row>
    <row r="71074" spans="429:429">
      <c r="PM71074" s="782" t="s">
        <v>501</v>
      </c>
    </row>
    <row r="71075" spans="429:429">
      <c r="PM71075" s="782" t="s">
        <v>501</v>
      </c>
    </row>
    <row r="71076" spans="429:429">
      <c r="PM71076" s="782" t="s">
        <v>501</v>
      </c>
    </row>
    <row r="71077" spans="429:429">
      <c r="PM71077" s="782" t="s">
        <v>501</v>
      </c>
    </row>
    <row r="71078" spans="429:429">
      <c r="PM71078" s="782" t="s">
        <v>501</v>
      </c>
    </row>
    <row r="71079" spans="429:429">
      <c r="PM71079" s="782" t="s">
        <v>501</v>
      </c>
    </row>
    <row r="71080" spans="429:429">
      <c r="PM71080" s="782" t="s">
        <v>501</v>
      </c>
    </row>
    <row r="71081" spans="429:429">
      <c r="PM71081" s="782" t="s">
        <v>501</v>
      </c>
    </row>
    <row r="71082" spans="429:429">
      <c r="PM71082" s="782" t="s">
        <v>501</v>
      </c>
    </row>
    <row r="71083" spans="429:429">
      <c r="PM71083" s="782" t="s">
        <v>501</v>
      </c>
    </row>
    <row r="71084" spans="429:429">
      <c r="PM71084" s="782" t="s">
        <v>501</v>
      </c>
    </row>
    <row r="71085" spans="429:429">
      <c r="PM71085" s="782" t="s">
        <v>501</v>
      </c>
    </row>
    <row r="71086" spans="429:429">
      <c r="PM71086" s="782" t="s">
        <v>501</v>
      </c>
    </row>
    <row r="71087" spans="429:429">
      <c r="PM71087" s="782" t="s">
        <v>501</v>
      </c>
    </row>
    <row r="71088" spans="429:429">
      <c r="PM71088" s="782" t="s">
        <v>501</v>
      </c>
    </row>
    <row r="71089" spans="429:429">
      <c r="PM71089" s="782" t="s">
        <v>501</v>
      </c>
    </row>
    <row r="71090" spans="429:429">
      <c r="PM71090" s="782" t="s">
        <v>501</v>
      </c>
    </row>
    <row r="71091" spans="429:429">
      <c r="PM71091" s="782" t="s">
        <v>501</v>
      </c>
    </row>
    <row r="71092" spans="429:429">
      <c r="PM71092" s="782" t="s">
        <v>501</v>
      </c>
    </row>
    <row r="71093" spans="429:429">
      <c r="PM71093" s="782" t="s">
        <v>501</v>
      </c>
    </row>
    <row r="71094" spans="429:429">
      <c r="PM71094" s="782" t="s">
        <v>501</v>
      </c>
    </row>
    <row r="71095" spans="429:429">
      <c r="PM71095" s="782" t="s">
        <v>501</v>
      </c>
    </row>
    <row r="71096" spans="429:429">
      <c r="PM71096" s="782" t="s">
        <v>501</v>
      </c>
    </row>
    <row r="71097" spans="429:429">
      <c r="PM71097" s="782" t="s">
        <v>501</v>
      </c>
    </row>
    <row r="71098" spans="429:429">
      <c r="PM71098" s="782" t="s">
        <v>501</v>
      </c>
    </row>
    <row r="71099" spans="429:429">
      <c r="PM71099" s="782" t="s">
        <v>501</v>
      </c>
    </row>
    <row r="71100" spans="429:429">
      <c r="PM71100" s="782" t="s">
        <v>501</v>
      </c>
    </row>
    <row r="71101" spans="429:429">
      <c r="PM71101" s="782" t="s">
        <v>501</v>
      </c>
    </row>
    <row r="71102" spans="429:429">
      <c r="PM71102" s="782" t="s">
        <v>501</v>
      </c>
    </row>
    <row r="71103" spans="429:429">
      <c r="PM71103" s="782" t="s">
        <v>501</v>
      </c>
    </row>
    <row r="71104" spans="429:429">
      <c r="PM71104" s="782" t="s">
        <v>501</v>
      </c>
    </row>
    <row r="71105" spans="429:429">
      <c r="PM71105" s="782" t="s">
        <v>501</v>
      </c>
    </row>
    <row r="71106" spans="429:429">
      <c r="PM71106" s="782" t="s">
        <v>501</v>
      </c>
    </row>
    <row r="71107" spans="429:429">
      <c r="PM71107" s="782" t="s">
        <v>501</v>
      </c>
    </row>
    <row r="71108" spans="429:429">
      <c r="PM71108" s="782" t="s">
        <v>501</v>
      </c>
    </row>
    <row r="71109" spans="429:429">
      <c r="PM71109" s="782" t="s">
        <v>501</v>
      </c>
    </row>
    <row r="71110" spans="429:429">
      <c r="PM71110" s="782" t="s">
        <v>501</v>
      </c>
    </row>
    <row r="71111" spans="429:429">
      <c r="PM71111" s="782" t="s">
        <v>501</v>
      </c>
    </row>
    <row r="71112" spans="429:429">
      <c r="PM71112" s="782" t="s">
        <v>501</v>
      </c>
    </row>
    <row r="71113" spans="429:429">
      <c r="PM71113" s="782" t="s">
        <v>501</v>
      </c>
    </row>
    <row r="71114" spans="429:429">
      <c r="PM71114" s="782" t="s">
        <v>501</v>
      </c>
    </row>
    <row r="71115" spans="429:429">
      <c r="PM71115" s="782" t="s">
        <v>501</v>
      </c>
    </row>
    <row r="71116" spans="429:429">
      <c r="PM71116" s="782" t="s">
        <v>501</v>
      </c>
    </row>
    <row r="71117" spans="429:429">
      <c r="PM71117" s="782" t="s">
        <v>501</v>
      </c>
    </row>
    <row r="71118" spans="429:429">
      <c r="PM71118" s="782" t="s">
        <v>501</v>
      </c>
    </row>
    <row r="71119" spans="429:429">
      <c r="PM71119" s="782" t="s">
        <v>501</v>
      </c>
    </row>
    <row r="71120" spans="429:429">
      <c r="PM71120" s="782" t="s">
        <v>501</v>
      </c>
    </row>
    <row r="71121" spans="429:429">
      <c r="PM71121" s="782" t="s">
        <v>501</v>
      </c>
    </row>
    <row r="71122" spans="429:429">
      <c r="PM71122" s="782" t="s">
        <v>501</v>
      </c>
    </row>
    <row r="71123" spans="429:429">
      <c r="PM71123" s="782" t="s">
        <v>501</v>
      </c>
    </row>
    <row r="71124" spans="429:429">
      <c r="PM71124" s="782" t="s">
        <v>501</v>
      </c>
    </row>
    <row r="71125" spans="429:429">
      <c r="PM71125" s="782" t="s">
        <v>501</v>
      </c>
    </row>
    <row r="71126" spans="429:429">
      <c r="PM71126" s="782" t="s">
        <v>501</v>
      </c>
    </row>
    <row r="71127" spans="429:429">
      <c r="PM71127" s="782" t="s">
        <v>501</v>
      </c>
    </row>
    <row r="71128" spans="429:429">
      <c r="PM71128" s="782" t="s">
        <v>501</v>
      </c>
    </row>
    <row r="71129" spans="429:429">
      <c r="PM71129" s="782" t="s">
        <v>501</v>
      </c>
    </row>
    <row r="71130" spans="429:429">
      <c r="PM71130" s="782" t="s">
        <v>501</v>
      </c>
    </row>
    <row r="71131" spans="429:429">
      <c r="PM71131" s="782" t="s">
        <v>501</v>
      </c>
    </row>
    <row r="71132" spans="429:429">
      <c r="PM71132" s="782" t="s">
        <v>501</v>
      </c>
    </row>
    <row r="71133" spans="429:429">
      <c r="PM71133" s="782" t="s">
        <v>501</v>
      </c>
    </row>
    <row r="71134" spans="429:429">
      <c r="PM71134" s="782" t="s">
        <v>501</v>
      </c>
    </row>
    <row r="71135" spans="429:429">
      <c r="PM71135" s="782" t="s">
        <v>501</v>
      </c>
    </row>
    <row r="71136" spans="429:429">
      <c r="PM71136" s="782" t="s">
        <v>501</v>
      </c>
    </row>
    <row r="71137" spans="429:429">
      <c r="PM71137" s="782" t="s">
        <v>501</v>
      </c>
    </row>
    <row r="71138" spans="429:429">
      <c r="PM71138" s="782" t="s">
        <v>501</v>
      </c>
    </row>
    <row r="71139" spans="429:429">
      <c r="PM71139" s="782" t="s">
        <v>501</v>
      </c>
    </row>
    <row r="71140" spans="429:429">
      <c r="PM71140" s="782" t="s">
        <v>501</v>
      </c>
    </row>
    <row r="71141" spans="429:429">
      <c r="PM71141" s="782" t="s">
        <v>501</v>
      </c>
    </row>
    <row r="71142" spans="429:429">
      <c r="PM71142" s="782" t="s">
        <v>501</v>
      </c>
    </row>
    <row r="71143" spans="429:429">
      <c r="PM71143" s="782" t="s">
        <v>501</v>
      </c>
    </row>
    <row r="71144" spans="429:429">
      <c r="PM71144" s="782" t="s">
        <v>501</v>
      </c>
    </row>
    <row r="71145" spans="429:429">
      <c r="PM71145" s="782" t="s">
        <v>501</v>
      </c>
    </row>
    <row r="71146" spans="429:429">
      <c r="PM71146" s="782" t="s">
        <v>501</v>
      </c>
    </row>
    <row r="71147" spans="429:429">
      <c r="PM71147" s="782" t="s">
        <v>501</v>
      </c>
    </row>
    <row r="71148" spans="429:429">
      <c r="PM71148" s="782" t="s">
        <v>501</v>
      </c>
    </row>
    <row r="71149" spans="429:429">
      <c r="PM71149" s="782" t="s">
        <v>501</v>
      </c>
    </row>
    <row r="71150" spans="429:429">
      <c r="PM71150" s="782" t="s">
        <v>501</v>
      </c>
    </row>
    <row r="71151" spans="429:429">
      <c r="PM71151" s="782" t="s">
        <v>501</v>
      </c>
    </row>
    <row r="71152" spans="429:429">
      <c r="PM71152" s="782" t="s">
        <v>501</v>
      </c>
    </row>
    <row r="71153" spans="429:429">
      <c r="PM71153" s="782" t="s">
        <v>501</v>
      </c>
    </row>
    <row r="71154" spans="429:429">
      <c r="PM71154" s="782" t="s">
        <v>501</v>
      </c>
    </row>
    <row r="71155" spans="429:429">
      <c r="PM71155" s="782" t="s">
        <v>501</v>
      </c>
    </row>
    <row r="71156" spans="429:429">
      <c r="PM71156" s="782" t="s">
        <v>501</v>
      </c>
    </row>
    <row r="71157" spans="429:429">
      <c r="PM71157" s="782" t="s">
        <v>501</v>
      </c>
    </row>
    <row r="71158" spans="429:429">
      <c r="PM71158" s="782" t="s">
        <v>501</v>
      </c>
    </row>
    <row r="71159" spans="429:429">
      <c r="PM71159" s="782" t="s">
        <v>501</v>
      </c>
    </row>
    <row r="71160" spans="429:429">
      <c r="PM71160" s="782" t="s">
        <v>501</v>
      </c>
    </row>
    <row r="71161" spans="429:429">
      <c r="PM71161" s="782" t="s">
        <v>501</v>
      </c>
    </row>
    <row r="71162" spans="429:429">
      <c r="PM71162" s="782" t="s">
        <v>501</v>
      </c>
    </row>
    <row r="71163" spans="429:429">
      <c r="PM71163" s="782" t="s">
        <v>501</v>
      </c>
    </row>
    <row r="71164" spans="429:429">
      <c r="PM71164" s="782" t="s">
        <v>501</v>
      </c>
    </row>
    <row r="71165" spans="429:429">
      <c r="PM71165" s="782" t="s">
        <v>501</v>
      </c>
    </row>
    <row r="71166" spans="429:429">
      <c r="PM71166" s="782" t="s">
        <v>501</v>
      </c>
    </row>
    <row r="71167" spans="429:429">
      <c r="PM71167" s="782" t="s">
        <v>501</v>
      </c>
    </row>
    <row r="71168" spans="429:429">
      <c r="PM71168" s="782" t="s">
        <v>501</v>
      </c>
    </row>
    <row r="71169" spans="429:429">
      <c r="PM71169" s="782" t="s">
        <v>501</v>
      </c>
    </row>
    <row r="71170" spans="429:429">
      <c r="PM71170" s="782" t="s">
        <v>501</v>
      </c>
    </row>
    <row r="71171" spans="429:429">
      <c r="PM71171" s="782" t="s">
        <v>501</v>
      </c>
    </row>
    <row r="71172" spans="429:429">
      <c r="PM71172" s="782" t="s">
        <v>501</v>
      </c>
    </row>
    <row r="71173" spans="429:429">
      <c r="PM71173" s="782" t="s">
        <v>501</v>
      </c>
    </row>
    <row r="71174" spans="429:429">
      <c r="PM71174" s="782" t="s">
        <v>501</v>
      </c>
    </row>
    <row r="71175" spans="429:429">
      <c r="PM71175" s="782" t="s">
        <v>501</v>
      </c>
    </row>
    <row r="71176" spans="429:429">
      <c r="PM71176" s="782" t="s">
        <v>501</v>
      </c>
    </row>
    <row r="71177" spans="429:429">
      <c r="PM71177" s="782" t="s">
        <v>501</v>
      </c>
    </row>
    <row r="71178" spans="429:429">
      <c r="PM71178" s="782" t="s">
        <v>501</v>
      </c>
    </row>
    <row r="71179" spans="429:429">
      <c r="PM71179" s="782" t="s">
        <v>501</v>
      </c>
    </row>
    <row r="71180" spans="429:429">
      <c r="PM71180" s="782" t="s">
        <v>501</v>
      </c>
    </row>
    <row r="71181" spans="429:429">
      <c r="PM71181" s="782" t="s">
        <v>501</v>
      </c>
    </row>
    <row r="71182" spans="429:429">
      <c r="PM71182" s="782" t="s">
        <v>501</v>
      </c>
    </row>
    <row r="71183" spans="429:429">
      <c r="PM71183" s="782" t="s">
        <v>501</v>
      </c>
    </row>
    <row r="71184" spans="429:429">
      <c r="PM71184" s="782" t="s">
        <v>501</v>
      </c>
    </row>
    <row r="71185" spans="429:429">
      <c r="PM71185" s="782" t="s">
        <v>501</v>
      </c>
    </row>
    <row r="71186" spans="429:429">
      <c r="PM71186" s="782" t="s">
        <v>501</v>
      </c>
    </row>
    <row r="71187" spans="429:429">
      <c r="PM71187" s="782" t="s">
        <v>501</v>
      </c>
    </row>
    <row r="71188" spans="429:429">
      <c r="PM71188" s="782" t="s">
        <v>501</v>
      </c>
    </row>
    <row r="71189" spans="429:429">
      <c r="PM71189" s="782" t="s">
        <v>501</v>
      </c>
    </row>
    <row r="71190" spans="429:429">
      <c r="PM71190" s="782" t="s">
        <v>501</v>
      </c>
    </row>
    <row r="71191" spans="429:429">
      <c r="PM71191" s="782" t="s">
        <v>501</v>
      </c>
    </row>
    <row r="71192" spans="429:429">
      <c r="PM71192" s="782" t="s">
        <v>501</v>
      </c>
    </row>
    <row r="71193" spans="429:429">
      <c r="PM71193" s="782" t="s">
        <v>501</v>
      </c>
    </row>
    <row r="71194" spans="429:429">
      <c r="PM71194" s="782" t="s">
        <v>501</v>
      </c>
    </row>
    <row r="71195" spans="429:429">
      <c r="PM71195" s="782" t="s">
        <v>501</v>
      </c>
    </row>
    <row r="71196" spans="429:429">
      <c r="PM71196" s="782" t="s">
        <v>501</v>
      </c>
    </row>
    <row r="71197" spans="429:429">
      <c r="PM71197" s="782" t="s">
        <v>501</v>
      </c>
    </row>
    <row r="71198" spans="429:429">
      <c r="PM71198" s="782" t="s">
        <v>501</v>
      </c>
    </row>
    <row r="71199" spans="429:429">
      <c r="PM71199" s="782" t="s">
        <v>501</v>
      </c>
    </row>
    <row r="71200" spans="429:429">
      <c r="PM71200" s="782" t="s">
        <v>501</v>
      </c>
    </row>
    <row r="71201" spans="429:429">
      <c r="PM71201" s="782" t="s">
        <v>501</v>
      </c>
    </row>
    <row r="71202" spans="429:429">
      <c r="PM71202" s="782" t="s">
        <v>501</v>
      </c>
    </row>
    <row r="71203" spans="429:429">
      <c r="PM71203" s="782" t="s">
        <v>501</v>
      </c>
    </row>
    <row r="71204" spans="429:429">
      <c r="PM71204" s="782" t="s">
        <v>501</v>
      </c>
    </row>
    <row r="71205" spans="429:429">
      <c r="PM71205" s="782" t="s">
        <v>501</v>
      </c>
    </row>
    <row r="71206" spans="429:429">
      <c r="PM71206" s="782" t="s">
        <v>501</v>
      </c>
    </row>
    <row r="71207" spans="429:429">
      <c r="PM71207" s="782" t="s">
        <v>501</v>
      </c>
    </row>
    <row r="71208" spans="429:429">
      <c r="PM71208" s="782" t="s">
        <v>501</v>
      </c>
    </row>
    <row r="71209" spans="429:429">
      <c r="PM71209" s="782" t="s">
        <v>501</v>
      </c>
    </row>
    <row r="71210" spans="429:429">
      <c r="PM71210" s="782" t="s">
        <v>501</v>
      </c>
    </row>
    <row r="71211" spans="429:429">
      <c r="PM71211" s="782" t="s">
        <v>501</v>
      </c>
    </row>
    <row r="71212" spans="429:429">
      <c r="PM71212" s="782" t="s">
        <v>501</v>
      </c>
    </row>
    <row r="71213" spans="429:429">
      <c r="PM71213" s="782" t="s">
        <v>501</v>
      </c>
    </row>
    <row r="71214" spans="429:429">
      <c r="PM71214" s="782" t="s">
        <v>501</v>
      </c>
    </row>
    <row r="71215" spans="429:429">
      <c r="PM71215" s="782" t="s">
        <v>501</v>
      </c>
    </row>
    <row r="71216" spans="429:429">
      <c r="PM71216" s="782" t="s">
        <v>501</v>
      </c>
    </row>
    <row r="71217" spans="429:429">
      <c r="PM71217" s="782" t="s">
        <v>501</v>
      </c>
    </row>
    <row r="71218" spans="429:429">
      <c r="PM71218" s="782" t="s">
        <v>501</v>
      </c>
    </row>
    <row r="71219" spans="429:429">
      <c r="PM71219" s="782" t="s">
        <v>501</v>
      </c>
    </row>
    <row r="71220" spans="429:429">
      <c r="PM71220" s="782" t="s">
        <v>501</v>
      </c>
    </row>
    <row r="71221" spans="429:429">
      <c r="PM71221" s="782" t="s">
        <v>501</v>
      </c>
    </row>
    <row r="71222" spans="429:429">
      <c r="PM71222" s="782" t="s">
        <v>501</v>
      </c>
    </row>
    <row r="71223" spans="429:429">
      <c r="PM71223" s="782" t="s">
        <v>501</v>
      </c>
    </row>
    <row r="71224" spans="429:429">
      <c r="PM71224" s="782" t="s">
        <v>501</v>
      </c>
    </row>
    <row r="71225" spans="429:429">
      <c r="PM71225" s="782" t="s">
        <v>501</v>
      </c>
    </row>
    <row r="71226" spans="429:429">
      <c r="PM71226" s="782" t="s">
        <v>501</v>
      </c>
    </row>
    <row r="71227" spans="429:429">
      <c r="PM71227" s="782" t="s">
        <v>501</v>
      </c>
    </row>
    <row r="71228" spans="429:429">
      <c r="PM71228" s="782" t="s">
        <v>501</v>
      </c>
    </row>
    <row r="71229" spans="429:429">
      <c r="PM71229" s="782" t="s">
        <v>501</v>
      </c>
    </row>
    <row r="71230" spans="429:429">
      <c r="PM71230" s="782" t="s">
        <v>501</v>
      </c>
    </row>
    <row r="71231" spans="429:429">
      <c r="PM71231" s="782" t="s">
        <v>501</v>
      </c>
    </row>
    <row r="71232" spans="429:429">
      <c r="PM71232" s="782" t="s">
        <v>501</v>
      </c>
    </row>
    <row r="71233" spans="429:429">
      <c r="PM71233" s="782" t="s">
        <v>501</v>
      </c>
    </row>
    <row r="71234" spans="429:429">
      <c r="PM71234" s="782" t="s">
        <v>501</v>
      </c>
    </row>
    <row r="71235" spans="429:429">
      <c r="PM71235" s="782" t="s">
        <v>501</v>
      </c>
    </row>
    <row r="71236" spans="429:429">
      <c r="PM71236" s="782" t="s">
        <v>501</v>
      </c>
    </row>
    <row r="71237" spans="429:429">
      <c r="PM71237" s="782" t="s">
        <v>501</v>
      </c>
    </row>
    <row r="71238" spans="429:429">
      <c r="PM71238" s="782" t="s">
        <v>501</v>
      </c>
    </row>
    <row r="71239" spans="429:429">
      <c r="PM71239" s="782" t="s">
        <v>501</v>
      </c>
    </row>
    <row r="71240" spans="429:429">
      <c r="PM71240" s="782" t="s">
        <v>501</v>
      </c>
    </row>
    <row r="71241" spans="429:429">
      <c r="PM71241" s="782" t="s">
        <v>501</v>
      </c>
    </row>
    <row r="71242" spans="429:429">
      <c r="PM71242" s="782" t="s">
        <v>501</v>
      </c>
    </row>
    <row r="71243" spans="429:429">
      <c r="PM71243" s="782" t="s">
        <v>501</v>
      </c>
    </row>
    <row r="71244" spans="429:429">
      <c r="PM71244" s="782" t="s">
        <v>501</v>
      </c>
    </row>
    <row r="71245" spans="429:429">
      <c r="PM71245" s="782" t="s">
        <v>501</v>
      </c>
    </row>
    <row r="71246" spans="429:429">
      <c r="PM71246" s="782" t="s">
        <v>501</v>
      </c>
    </row>
    <row r="71247" spans="429:429">
      <c r="PM71247" s="782" t="s">
        <v>501</v>
      </c>
    </row>
    <row r="71248" spans="429:429">
      <c r="PM71248" s="782" t="s">
        <v>501</v>
      </c>
    </row>
    <row r="71249" spans="429:429">
      <c r="PM71249" s="782" t="s">
        <v>501</v>
      </c>
    </row>
    <row r="71250" spans="429:429">
      <c r="PM71250" s="782" t="s">
        <v>501</v>
      </c>
    </row>
    <row r="71251" spans="429:429">
      <c r="PM71251" s="782" t="s">
        <v>501</v>
      </c>
    </row>
    <row r="71252" spans="429:429">
      <c r="PM71252" s="782" t="s">
        <v>501</v>
      </c>
    </row>
    <row r="71253" spans="429:429">
      <c r="PM71253" s="782" t="s">
        <v>501</v>
      </c>
    </row>
    <row r="71254" spans="429:429">
      <c r="PM71254" s="782" t="s">
        <v>501</v>
      </c>
    </row>
    <row r="71255" spans="429:429">
      <c r="PM71255" s="782" t="s">
        <v>501</v>
      </c>
    </row>
    <row r="71256" spans="429:429">
      <c r="PM71256" s="782" t="s">
        <v>501</v>
      </c>
    </row>
    <row r="71257" spans="429:429">
      <c r="PM71257" s="782" t="s">
        <v>501</v>
      </c>
    </row>
    <row r="71258" spans="429:429">
      <c r="PM71258" s="782" t="s">
        <v>501</v>
      </c>
    </row>
    <row r="71259" spans="429:429">
      <c r="PM71259" s="782" t="s">
        <v>501</v>
      </c>
    </row>
    <row r="71260" spans="429:429">
      <c r="PM71260" s="782" t="s">
        <v>501</v>
      </c>
    </row>
    <row r="71261" spans="429:429">
      <c r="PM71261" s="782" t="s">
        <v>501</v>
      </c>
    </row>
    <row r="71262" spans="429:429">
      <c r="PM71262" s="782" t="s">
        <v>501</v>
      </c>
    </row>
    <row r="71263" spans="429:429">
      <c r="PM71263" s="782" t="s">
        <v>501</v>
      </c>
    </row>
    <row r="71264" spans="429:429">
      <c r="PM71264" s="782" t="s">
        <v>501</v>
      </c>
    </row>
    <row r="71265" spans="429:429">
      <c r="PM71265" s="782" t="s">
        <v>501</v>
      </c>
    </row>
    <row r="71266" spans="429:429">
      <c r="PM71266" s="782" t="s">
        <v>501</v>
      </c>
    </row>
    <row r="71267" spans="429:429">
      <c r="PM71267" s="782" t="s">
        <v>501</v>
      </c>
    </row>
    <row r="71268" spans="429:429">
      <c r="PM71268" s="782" t="s">
        <v>501</v>
      </c>
    </row>
    <row r="71269" spans="429:429">
      <c r="PM71269" s="782" t="s">
        <v>501</v>
      </c>
    </row>
    <row r="71270" spans="429:429">
      <c r="PM71270" s="782" t="s">
        <v>501</v>
      </c>
    </row>
    <row r="71271" spans="429:429">
      <c r="PM71271" s="782" t="s">
        <v>501</v>
      </c>
    </row>
    <row r="71272" spans="429:429">
      <c r="PM71272" s="782" t="s">
        <v>501</v>
      </c>
    </row>
    <row r="71273" spans="429:429">
      <c r="PM71273" s="782" t="s">
        <v>501</v>
      </c>
    </row>
    <row r="71274" spans="429:429">
      <c r="PM71274" s="782" t="s">
        <v>501</v>
      </c>
    </row>
    <row r="71275" spans="429:429">
      <c r="PM71275" s="782" t="s">
        <v>501</v>
      </c>
    </row>
    <row r="71276" spans="429:429">
      <c r="PM71276" s="782" t="s">
        <v>501</v>
      </c>
    </row>
    <row r="71277" spans="429:429">
      <c r="PM71277" s="782" t="s">
        <v>501</v>
      </c>
    </row>
    <row r="71278" spans="429:429">
      <c r="PM71278" s="782" t="s">
        <v>501</v>
      </c>
    </row>
    <row r="71279" spans="429:429">
      <c r="PM71279" s="782" t="s">
        <v>501</v>
      </c>
    </row>
    <row r="71280" spans="429:429">
      <c r="PM71280" s="782" t="s">
        <v>501</v>
      </c>
    </row>
    <row r="71281" spans="429:429">
      <c r="PM71281" s="782" t="s">
        <v>501</v>
      </c>
    </row>
    <row r="71282" spans="429:429">
      <c r="PM71282" s="782" t="s">
        <v>501</v>
      </c>
    </row>
    <row r="71283" spans="429:429">
      <c r="PM71283" s="782" t="s">
        <v>501</v>
      </c>
    </row>
    <row r="71284" spans="429:429">
      <c r="PM71284" s="782" t="s">
        <v>501</v>
      </c>
    </row>
    <row r="71285" spans="429:429">
      <c r="PM71285" s="782" t="s">
        <v>501</v>
      </c>
    </row>
    <row r="71286" spans="429:429">
      <c r="PM71286" s="782" t="s">
        <v>501</v>
      </c>
    </row>
    <row r="71287" spans="429:429">
      <c r="PM71287" s="782" t="s">
        <v>501</v>
      </c>
    </row>
    <row r="71288" spans="429:429">
      <c r="PM71288" s="782" t="s">
        <v>501</v>
      </c>
    </row>
    <row r="71289" spans="429:429">
      <c r="PM71289" s="782" t="s">
        <v>501</v>
      </c>
    </row>
    <row r="71290" spans="429:429">
      <c r="PM71290" s="782" t="s">
        <v>501</v>
      </c>
    </row>
    <row r="71291" spans="429:429">
      <c r="PM71291" s="782" t="s">
        <v>501</v>
      </c>
    </row>
    <row r="71292" spans="429:429">
      <c r="PM71292" s="782" t="s">
        <v>501</v>
      </c>
    </row>
    <row r="71293" spans="429:429">
      <c r="PM71293" s="782" t="s">
        <v>501</v>
      </c>
    </row>
    <row r="71294" spans="429:429">
      <c r="PM71294" s="782" t="s">
        <v>501</v>
      </c>
    </row>
    <row r="71295" spans="429:429">
      <c r="PM71295" s="782" t="s">
        <v>501</v>
      </c>
    </row>
    <row r="71296" spans="429:429">
      <c r="PM71296" s="782" t="s">
        <v>501</v>
      </c>
    </row>
    <row r="71297" spans="429:429">
      <c r="PM71297" s="782" t="s">
        <v>501</v>
      </c>
    </row>
    <row r="71298" spans="429:429">
      <c r="PM71298" s="782" t="s">
        <v>501</v>
      </c>
    </row>
    <row r="71299" spans="429:429">
      <c r="PM71299" s="782" t="s">
        <v>501</v>
      </c>
    </row>
    <row r="71300" spans="429:429">
      <c r="PM71300" s="782" t="s">
        <v>501</v>
      </c>
    </row>
    <row r="71301" spans="429:429">
      <c r="PM71301" s="782" t="s">
        <v>501</v>
      </c>
    </row>
    <row r="71302" spans="429:429">
      <c r="PM71302" s="782" t="s">
        <v>501</v>
      </c>
    </row>
    <row r="71303" spans="429:429">
      <c r="PM71303" s="782" t="s">
        <v>501</v>
      </c>
    </row>
    <row r="71304" spans="429:429">
      <c r="PM71304" s="782" t="s">
        <v>501</v>
      </c>
    </row>
    <row r="71305" spans="429:429">
      <c r="PM71305" s="782" t="s">
        <v>501</v>
      </c>
    </row>
    <row r="71306" spans="429:429">
      <c r="PM71306" s="782" t="s">
        <v>501</v>
      </c>
    </row>
    <row r="71307" spans="429:429">
      <c r="PM71307" s="782" t="s">
        <v>501</v>
      </c>
    </row>
    <row r="71308" spans="429:429">
      <c r="PM71308" s="782" t="s">
        <v>501</v>
      </c>
    </row>
    <row r="71309" spans="429:429">
      <c r="PM71309" s="782" t="s">
        <v>501</v>
      </c>
    </row>
    <row r="71310" spans="429:429">
      <c r="PM71310" s="782" t="s">
        <v>501</v>
      </c>
    </row>
    <row r="71311" spans="429:429">
      <c r="PM71311" s="782" t="s">
        <v>501</v>
      </c>
    </row>
    <row r="71312" spans="429:429">
      <c r="PM71312" s="782" t="s">
        <v>501</v>
      </c>
    </row>
    <row r="71313" spans="429:429">
      <c r="PM71313" s="782" t="s">
        <v>501</v>
      </c>
    </row>
    <row r="71314" spans="429:429">
      <c r="PM71314" s="782" t="s">
        <v>501</v>
      </c>
    </row>
    <row r="71315" spans="429:429">
      <c r="PM71315" s="782" t="s">
        <v>501</v>
      </c>
    </row>
    <row r="71316" spans="429:429">
      <c r="PM71316" s="782" t="s">
        <v>501</v>
      </c>
    </row>
    <row r="71317" spans="429:429">
      <c r="PM71317" s="782" t="s">
        <v>501</v>
      </c>
    </row>
    <row r="71318" spans="429:429">
      <c r="PM71318" s="782" t="s">
        <v>501</v>
      </c>
    </row>
    <row r="71319" spans="429:429">
      <c r="PM71319" s="782" t="s">
        <v>501</v>
      </c>
    </row>
    <row r="71320" spans="429:429">
      <c r="PM71320" s="782" t="s">
        <v>501</v>
      </c>
    </row>
    <row r="71321" spans="429:429">
      <c r="PM71321" s="782" t="s">
        <v>501</v>
      </c>
    </row>
    <row r="71322" spans="429:429">
      <c r="PM71322" s="782" t="s">
        <v>501</v>
      </c>
    </row>
    <row r="71323" spans="429:429">
      <c r="PM71323" s="782" t="s">
        <v>501</v>
      </c>
    </row>
    <row r="71324" spans="429:429">
      <c r="PM71324" s="782" t="s">
        <v>501</v>
      </c>
    </row>
    <row r="71325" spans="429:429">
      <c r="PM71325" s="782" t="s">
        <v>501</v>
      </c>
    </row>
    <row r="71326" spans="429:429">
      <c r="PM71326" s="782" t="s">
        <v>501</v>
      </c>
    </row>
    <row r="71327" spans="429:429">
      <c r="PM71327" s="782" t="s">
        <v>501</v>
      </c>
    </row>
    <row r="71328" spans="429:429">
      <c r="PM71328" s="782" t="s">
        <v>501</v>
      </c>
    </row>
    <row r="71329" spans="429:429">
      <c r="PM71329" s="782" t="s">
        <v>501</v>
      </c>
    </row>
    <row r="71330" spans="429:429">
      <c r="PM71330" s="782" t="s">
        <v>501</v>
      </c>
    </row>
    <row r="71331" spans="429:429">
      <c r="PM71331" s="782" t="s">
        <v>501</v>
      </c>
    </row>
    <row r="71332" spans="429:429">
      <c r="PM71332" s="782" t="s">
        <v>501</v>
      </c>
    </row>
    <row r="71333" spans="429:429">
      <c r="PM71333" s="782" t="s">
        <v>501</v>
      </c>
    </row>
    <row r="71334" spans="429:429">
      <c r="PM71334" s="782" t="s">
        <v>501</v>
      </c>
    </row>
    <row r="71335" spans="429:429">
      <c r="PM71335" s="782" t="s">
        <v>501</v>
      </c>
    </row>
    <row r="71336" spans="429:429">
      <c r="PM71336" s="782" t="s">
        <v>501</v>
      </c>
    </row>
    <row r="71337" spans="429:429">
      <c r="PM71337" s="782" t="s">
        <v>501</v>
      </c>
    </row>
    <row r="71338" spans="429:429">
      <c r="PM71338" s="782" t="s">
        <v>501</v>
      </c>
    </row>
    <row r="71339" spans="429:429">
      <c r="PM71339" s="782" t="s">
        <v>501</v>
      </c>
    </row>
    <row r="71340" spans="429:429">
      <c r="PM71340" s="782" t="s">
        <v>501</v>
      </c>
    </row>
    <row r="71341" spans="429:429">
      <c r="PM71341" s="782" t="s">
        <v>501</v>
      </c>
    </row>
    <row r="71342" spans="429:429">
      <c r="PM71342" s="782" t="s">
        <v>501</v>
      </c>
    </row>
    <row r="71343" spans="429:429">
      <c r="PM71343" s="782" t="s">
        <v>501</v>
      </c>
    </row>
    <row r="71344" spans="429:429">
      <c r="PM71344" s="782" t="s">
        <v>501</v>
      </c>
    </row>
    <row r="71345" spans="429:429">
      <c r="PM71345" s="782" t="s">
        <v>501</v>
      </c>
    </row>
    <row r="71346" spans="429:429">
      <c r="PM71346" s="782" t="s">
        <v>501</v>
      </c>
    </row>
    <row r="71347" spans="429:429">
      <c r="PM71347" s="782" t="s">
        <v>501</v>
      </c>
    </row>
    <row r="71348" spans="429:429">
      <c r="PM71348" s="782" t="s">
        <v>501</v>
      </c>
    </row>
    <row r="71349" spans="429:429">
      <c r="PM71349" s="782" t="s">
        <v>501</v>
      </c>
    </row>
    <row r="71350" spans="429:429">
      <c r="PM71350" s="782" t="s">
        <v>501</v>
      </c>
    </row>
    <row r="71351" spans="429:429">
      <c r="PM71351" s="782" t="s">
        <v>501</v>
      </c>
    </row>
    <row r="71352" spans="429:429">
      <c r="PM71352" s="782" t="s">
        <v>501</v>
      </c>
    </row>
    <row r="71353" spans="429:429">
      <c r="PM71353" s="782" t="s">
        <v>501</v>
      </c>
    </row>
    <row r="71354" spans="429:429">
      <c r="PM71354" s="782" t="s">
        <v>501</v>
      </c>
    </row>
    <row r="71355" spans="429:429">
      <c r="PM71355" s="782" t="s">
        <v>501</v>
      </c>
    </row>
    <row r="71356" spans="429:429">
      <c r="PM71356" s="782" t="s">
        <v>501</v>
      </c>
    </row>
    <row r="71357" spans="429:429">
      <c r="PM71357" s="782" t="s">
        <v>501</v>
      </c>
    </row>
    <row r="71358" spans="429:429">
      <c r="PM71358" s="782" t="s">
        <v>501</v>
      </c>
    </row>
    <row r="71359" spans="429:429">
      <c r="PM71359" s="782" t="s">
        <v>501</v>
      </c>
    </row>
    <row r="71360" spans="429:429">
      <c r="PM71360" s="782" t="s">
        <v>501</v>
      </c>
    </row>
    <row r="71361" spans="429:429">
      <c r="PM71361" s="782" t="s">
        <v>501</v>
      </c>
    </row>
    <row r="71362" spans="429:429">
      <c r="PM71362" s="782" t="s">
        <v>501</v>
      </c>
    </row>
    <row r="71363" spans="429:429">
      <c r="PM71363" s="782" t="s">
        <v>501</v>
      </c>
    </row>
    <row r="71364" spans="429:429">
      <c r="PM71364" s="782" t="s">
        <v>501</v>
      </c>
    </row>
    <row r="71365" spans="429:429">
      <c r="PM71365" s="782" t="s">
        <v>501</v>
      </c>
    </row>
    <row r="71366" spans="429:429">
      <c r="PM71366" s="782" t="s">
        <v>501</v>
      </c>
    </row>
    <row r="71367" spans="429:429">
      <c r="PM71367" s="782" t="s">
        <v>501</v>
      </c>
    </row>
    <row r="71368" spans="429:429">
      <c r="PM71368" s="782" t="s">
        <v>501</v>
      </c>
    </row>
    <row r="71369" spans="429:429">
      <c r="PM71369" s="782" t="s">
        <v>501</v>
      </c>
    </row>
    <row r="71370" spans="429:429">
      <c r="PM71370" s="782" t="s">
        <v>501</v>
      </c>
    </row>
    <row r="71371" spans="429:429">
      <c r="PM71371" s="782" t="s">
        <v>501</v>
      </c>
    </row>
    <row r="71372" spans="429:429">
      <c r="PM71372" s="782" t="s">
        <v>501</v>
      </c>
    </row>
    <row r="71373" spans="429:429">
      <c r="PM71373" s="782" t="s">
        <v>501</v>
      </c>
    </row>
    <row r="71374" spans="429:429">
      <c r="PM71374" s="782" t="s">
        <v>501</v>
      </c>
    </row>
    <row r="71375" spans="429:429">
      <c r="PM71375" s="782" t="s">
        <v>501</v>
      </c>
    </row>
    <row r="71376" spans="429:429">
      <c r="PM71376" s="782" t="s">
        <v>501</v>
      </c>
    </row>
    <row r="71377" spans="429:429">
      <c r="PM71377" s="782" t="s">
        <v>501</v>
      </c>
    </row>
    <row r="71378" spans="429:429">
      <c r="PM71378" s="782" t="s">
        <v>501</v>
      </c>
    </row>
    <row r="71379" spans="429:429">
      <c r="PM71379" s="782" t="s">
        <v>501</v>
      </c>
    </row>
    <row r="71380" spans="429:429">
      <c r="PM71380" s="782" t="s">
        <v>501</v>
      </c>
    </row>
    <row r="71381" spans="429:429">
      <c r="PM71381" s="782" t="s">
        <v>501</v>
      </c>
    </row>
    <row r="71382" spans="429:429">
      <c r="PM71382" s="782" t="s">
        <v>501</v>
      </c>
    </row>
    <row r="71383" spans="429:429">
      <c r="PM71383" s="782" t="s">
        <v>501</v>
      </c>
    </row>
    <row r="71384" spans="429:429">
      <c r="PM71384" s="782" t="s">
        <v>501</v>
      </c>
    </row>
    <row r="71385" spans="429:429">
      <c r="PM71385" s="782" t="s">
        <v>501</v>
      </c>
    </row>
    <row r="71386" spans="429:429">
      <c r="PM71386" s="782" t="s">
        <v>501</v>
      </c>
    </row>
    <row r="71387" spans="429:429">
      <c r="PM71387" s="782" t="s">
        <v>501</v>
      </c>
    </row>
    <row r="71388" spans="429:429">
      <c r="PM71388" s="782" t="s">
        <v>501</v>
      </c>
    </row>
    <row r="71389" spans="429:429">
      <c r="PM71389" s="782" t="s">
        <v>501</v>
      </c>
    </row>
    <row r="71390" spans="429:429">
      <c r="PM71390" s="782" t="s">
        <v>501</v>
      </c>
    </row>
    <row r="71391" spans="429:429">
      <c r="PM71391" s="782" t="s">
        <v>501</v>
      </c>
    </row>
    <row r="71392" spans="429:429">
      <c r="PM71392" s="782" t="s">
        <v>501</v>
      </c>
    </row>
    <row r="71393" spans="429:429">
      <c r="PM71393" s="782" t="s">
        <v>501</v>
      </c>
    </row>
    <row r="71394" spans="429:429">
      <c r="PM71394" s="782" t="s">
        <v>501</v>
      </c>
    </row>
    <row r="71395" spans="429:429">
      <c r="PM71395" s="782" t="s">
        <v>501</v>
      </c>
    </row>
    <row r="71396" spans="429:429">
      <c r="PM71396" s="782" t="s">
        <v>501</v>
      </c>
    </row>
    <row r="71397" spans="429:429">
      <c r="PM71397" s="782" t="s">
        <v>501</v>
      </c>
    </row>
    <row r="71398" spans="429:429">
      <c r="PM71398" s="782" t="s">
        <v>501</v>
      </c>
    </row>
    <row r="71399" spans="429:429">
      <c r="PM71399" s="782" t="s">
        <v>501</v>
      </c>
    </row>
    <row r="71400" spans="429:429">
      <c r="PM71400" s="782" t="s">
        <v>501</v>
      </c>
    </row>
    <row r="71401" spans="429:429">
      <c r="PM71401" s="782" t="s">
        <v>501</v>
      </c>
    </row>
    <row r="71402" spans="429:429">
      <c r="PM71402" s="782" t="s">
        <v>501</v>
      </c>
    </row>
    <row r="71403" spans="429:429">
      <c r="PM71403" s="782" t="s">
        <v>501</v>
      </c>
    </row>
    <row r="71404" spans="429:429">
      <c r="PM71404" s="782" t="s">
        <v>501</v>
      </c>
    </row>
    <row r="71405" spans="429:429">
      <c r="PM71405" s="782" t="s">
        <v>501</v>
      </c>
    </row>
    <row r="71406" spans="429:429">
      <c r="PM71406" s="782" t="s">
        <v>501</v>
      </c>
    </row>
    <row r="71407" spans="429:429">
      <c r="PM71407" s="782" t="s">
        <v>501</v>
      </c>
    </row>
    <row r="71408" spans="429:429">
      <c r="PM71408" s="782" t="s">
        <v>501</v>
      </c>
    </row>
    <row r="71409" spans="429:429">
      <c r="PM71409" s="782" t="s">
        <v>501</v>
      </c>
    </row>
    <row r="71410" spans="429:429">
      <c r="PM71410" s="782" t="s">
        <v>501</v>
      </c>
    </row>
    <row r="71411" spans="429:429">
      <c r="PM71411" s="782" t="s">
        <v>501</v>
      </c>
    </row>
    <row r="71412" spans="429:429">
      <c r="PM71412" s="782" t="s">
        <v>501</v>
      </c>
    </row>
    <row r="71413" spans="429:429">
      <c r="PM71413" s="782" t="s">
        <v>501</v>
      </c>
    </row>
    <row r="71414" spans="429:429">
      <c r="PM71414" s="782" t="s">
        <v>501</v>
      </c>
    </row>
    <row r="71415" spans="429:429">
      <c r="PM71415" s="782" t="s">
        <v>501</v>
      </c>
    </row>
    <row r="71416" spans="429:429">
      <c r="PM71416" s="782" t="s">
        <v>501</v>
      </c>
    </row>
    <row r="71417" spans="429:429">
      <c r="PM71417" s="782" t="s">
        <v>501</v>
      </c>
    </row>
    <row r="71418" spans="429:429">
      <c r="PM71418" s="782" t="s">
        <v>501</v>
      </c>
    </row>
    <row r="71419" spans="429:429">
      <c r="PM71419" s="782" t="s">
        <v>501</v>
      </c>
    </row>
    <row r="71420" spans="429:429">
      <c r="PM71420" s="782" t="s">
        <v>501</v>
      </c>
    </row>
    <row r="71421" spans="429:429">
      <c r="PM71421" s="782" t="s">
        <v>501</v>
      </c>
    </row>
    <row r="71422" spans="429:429">
      <c r="PM71422" s="782" t="s">
        <v>501</v>
      </c>
    </row>
    <row r="71423" spans="429:429">
      <c r="PM71423" s="782" t="s">
        <v>501</v>
      </c>
    </row>
    <row r="71424" spans="429:429">
      <c r="PM71424" s="782" t="s">
        <v>501</v>
      </c>
    </row>
    <row r="71425" spans="429:429">
      <c r="PM71425" s="782" t="s">
        <v>501</v>
      </c>
    </row>
    <row r="71426" spans="429:429">
      <c r="PM71426" s="782" t="s">
        <v>501</v>
      </c>
    </row>
    <row r="71427" spans="429:429">
      <c r="PM71427" s="782" t="s">
        <v>501</v>
      </c>
    </row>
    <row r="71428" spans="429:429">
      <c r="PM71428" s="782" t="s">
        <v>501</v>
      </c>
    </row>
    <row r="71429" spans="429:429">
      <c r="PM71429" s="782" t="s">
        <v>501</v>
      </c>
    </row>
    <row r="71430" spans="429:429">
      <c r="PM71430" s="782" t="s">
        <v>501</v>
      </c>
    </row>
    <row r="71431" spans="429:429">
      <c r="PM71431" s="782" t="s">
        <v>501</v>
      </c>
    </row>
    <row r="71432" spans="429:429">
      <c r="PM71432" s="782" t="s">
        <v>501</v>
      </c>
    </row>
    <row r="71433" spans="429:429">
      <c r="PM71433" s="782" t="s">
        <v>501</v>
      </c>
    </row>
    <row r="71434" spans="429:429">
      <c r="PM71434" s="782" t="s">
        <v>501</v>
      </c>
    </row>
    <row r="71435" spans="429:429">
      <c r="PM71435" s="782" t="s">
        <v>501</v>
      </c>
    </row>
    <row r="71436" spans="429:429">
      <c r="PM71436" s="782" t="s">
        <v>501</v>
      </c>
    </row>
    <row r="71437" spans="429:429">
      <c r="PM71437" s="782" t="s">
        <v>501</v>
      </c>
    </row>
    <row r="71438" spans="429:429">
      <c r="PM71438" s="782" t="s">
        <v>501</v>
      </c>
    </row>
    <row r="71439" spans="429:429">
      <c r="PM71439" s="782" t="s">
        <v>501</v>
      </c>
    </row>
    <row r="71440" spans="429:429">
      <c r="PM71440" s="782" t="s">
        <v>501</v>
      </c>
    </row>
    <row r="71441" spans="429:429">
      <c r="PM71441" s="782" t="s">
        <v>501</v>
      </c>
    </row>
    <row r="71442" spans="429:429">
      <c r="PM71442" s="782" t="s">
        <v>501</v>
      </c>
    </row>
    <row r="71443" spans="429:429">
      <c r="PM71443" s="782" t="s">
        <v>501</v>
      </c>
    </row>
    <row r="71444" spans="429:429">
      <c r="PM71444" s="782" t="s">
        <v>501</v>
      </c>
    </row>
    <row r="71445" spans="429:429">
      <c r="PM71445" s="782" t="s">
        <v>501</v>
      </c>
    </row>
    <row r="71446" spans="429:429">
      <c r="PM71446" s="782" t="s">
        <v>501</v>
      </c>
    </row>
    <row r="71447" spans="429:429">
      <c r="PM71447" s="782" t="s">
        <v>501</v>
      </c>
    </row>
    <row r="71448" spans="429:429">
      <c r="PM71448" s="782" t="s">
        <v>501</v>
      </c>
    </row>
    <row r="71449" spans="429:429">
      <c r="PM71449" s="782" t="s">
        <v>501</v>
      </c>
    </row>
    <row r="71450" spans="429:429">
      <c r="PM71450" s="782" t="s">
        <v>501</v>
      </c>
    </row>
    <row r="71451" spans="429:429">
      <c r="PM71451" s="782" t="s">
        <v>501</v>
      </c>
    </row>
    <row r="71452" spans="429:429">
      <c r="PM71452" s="782" t="s">
        <v>501</v>
      </c>
    </row>
    <row r="71453" spans="429:429">
      <c r="PM71453" s="782" t="s">
        <v>501</v>
      </c>
    </row>
    <row r="71454" spans="429:429">
      <c r="PM71454" s="782" t="s">
        <v>501</v>
      </c>
    </row>
    <row r="71455" spans="429:429">
      <c r="PM71455" s="782" t="s">
        <v>501</v>
      </c>
    </row>
    <row r="71456" spans="429:429">
      <c r="PM71456" s="782" t="s">
        <v>501</v>
      </c>
    </row>
    <row r="71457" spans="429:429">
      <c r="PM71457" s="782" t="s">
        <v>501</v>
      </c>
    </row>
    <row r="71458" spans="429:429">
      <c r="PM71458" s="782" t="s">
        <v>501</v>
      </c>
    </row>
    <row r="71459" spans="429:429">
      <c r="PM71459" s="782" t="s">
        <v>501</v>
      </c>
    </row>
    <row r="71460" spans="429:429">
      <c r="PM71460" s="782" t="s">
        <v>501</v>
      </c>
    </row>
    <row r="71461" spans="429:429">
      <c r="PM71461" s="782" t="s">
        <v>501</v>
      </c>
    </row>
    <row r="71462" spans="429:429">
      <c r="PM71462" s="782" t="s">
        <v>501</v>
      </c>
    </row>
    <row r="71463" spans="429:429">
      <c r="PM71463" s="782" t="s">
        <v>501</v>
      </c>
    </row>
    <row r="71464" spans="429:429">
      <c r="PM71464" s="782" t="s">
        <v>501</v>
      </c>
    </row>
    <row r="71465" spans="429:429">
      <c r="PM71465" s="782" t="s">
        <v>501</v>
      </c>
    </row>
    <row r="71466" spans="429:429">
      <c r="PM71466" s="782" t="s">
        <v>501</v>
      </c>
    </row>
    <row r="71467" spans="429:429">
      <c r="PM71467" s="782" t="s">
        <v>501</v>
      </c>
    </row>
    <row r="71468" spans="429:429">
      <c r="PM71468" s="782" t="s">
        <v>501</v>
      </c>
    </row>
    <row r="71469" spans="429:429">
      <c r="PM71469" s="782" t="s">
        <v>501</v>
      </c>
    </row>
    <row r="71470" spans="429:429">
      <c r="PM71470" s="782" t="s">
        <v>501</v>
      </c>
    </row>
    <row r="71471" spans="429:429">
      <c r="PM71471" s="782" t="s">
        <v>501</v>
      </c>
    </row>
    <row r="71472" spans="429:429">
      <c r="PM71472" s="782" t="s">
        <v>501</v>
      </c>
    </row>
    <row r="71473" spans="429:429">
      <c r="PM71473" s="782" t="s">
        <v>501</v>
      </c>
    </row>
    <row r="71474" spans="429:429">
      <c r="PM71474" s="782" t="s">
        <v>501</v>
      </c>
    </row>
    <row r="71475" spans="429:429">
      <c r="PM71475" s="782" t="s">
        <v>501</v>
      </c>
    </row>
    <row r="71476" spans="429:429">
      <c r="PM71476" s="782" t="s">
        <v>501</v>
      </c>
    </row>
    <row r="71477" spans="429:429">
      <c r="PM71477" s="782" t="s">
        <v>501</v>
      </c>
    </row>
    <row r="71478" spans="429:429">
      <c r="PM71478" s="782" t="s">
        <v>501</v>
      </c>
    </row>
    <row r="71479" spans="429:429">
      <c r="PM71479" s="782" t="s">
        <v>501</v>
      </c>
    </row>
    <row r="71480" spans="429:429">
      <c r="PM71480" s="782" t="s">
        <v>501</v>
      </c>
    </row>
    <row r="71481" spans="429:429">
      <c r="PM71481" s="782" t="s">
        <v>501</v>
      </c>
    </row>
    <row r="71482" spans="429:429">
      <c r="PM71482" s="782" t="s">
        <v>501</v>
      </c>
    </row>
    <row r="71483" spans="429:429">
      <c r="PM71483" s="782" t="s">
        <v>501</v>
      </c>
    </row>
    <row r="71484" spans="429:429">
      <c r="PM71484" s="782" t="s">
        <v>501</v>
      </c>
    </row>
    <row r="71485" spans="429:429">
      <c r="PM71485" s="782" t="s">
        <v>501</v>
      </c>
    </row>
    <row r="71486" spans="429:429">
      <c r="PM71486" s="782" t="s">
        <v>501</v>
      </c>
    </row>
    <row r="71487" spans="429:429">
      <c r="PM71487" s="782" t="s">
        <v>501</v>
      </c>
    </row>
    <row r="71488" spans="429:429">
      <c r="PM71488" s="782" t="s">
        <v>501</v>
      </c>
    </row>
    <row r="71489" spans="429:429">
      <c r="PM71489" s="782" t="s">
        <v>501</v>
      </c>
    </row>
    <row r="71490" spans="429:429">
      <c r="PM71490" s="782" t="s">
        <v>501</v>
      </c>
    </row>
    <row r="71491" spans="429:429">
      <c r="PM71491" s="782" t="s">
        <v>501</v>
      </c>
    </row>
    <row r="71492" spans="429:429">
      <c r="PM71492" s="782" t="s">
        <v>501</v>
      </c>
    </row>
    <row r="71493" spans="429:429">
      <c r="PM71493" s="782" t="s">
        <v>501</v>
      </c>
    </row>
    <row r="71494" spans="429:429">
      <c r="PM71494" s="782" t="s">
        <v>501</v>
      </c>
    </row>
    <row r="71495" spans="429:429">
      <c r="PM71495" s="782" t="s">
        <v>501</v>
      </c>
    </row>
    <row r="71496" spans="429:429">
      <c r="PM71496" s="782" t="s">
        <v>501</v>
      </c>
    </row>
    <row r="71497" spans="429:429">
      <c r="PM71497" s="782" t="s">
        <v>501</v>
      </c>
    </row>
    <row r="71498" spans="429:429">
      <c r="PM71498" s="782" t="s">
        <v>501</v>
      </c>
    </row>
    <row r="71499" spans="429:429">
      <c r="PM71499" s="782" t="s">
        <v>501</v>
      </c>
    </row>
    <row r="71500" spans="429:429">
      <c r="PM71500" s="782" t="s">
        <v>501</v>
      </c>
    </row>
    <row r="71501" spans="429:429">
      <c r="PM71501" s="782" t="s">
        <v>501</v>
      </c>
    </row>
    <row r="71502" spans="429:429">
      <c r="PM71502" s="782" t="s">
        <v>501</v>
      </c>
    </row>
    <row r="71503" spans="429:429">
      <c r="PM71503" s="782" t="s">
        <v>501</v>
      </c>
    </row>
    <row r="71504" spans="429:429">
      <c r="PM71504" s="782" t="s">
        <v>501</v>
      </c>
    </row>
    <row r="71505" spans="429:429">
      <c r="PM71505" s="782" t="s">
        <v>501</v>
      </c>
    </row>
    <row r="71506" spans="429:429">
      <c r="PM71506" s="782" t="s">
        <v>501</v>
      </c>
    </row>
    <row r="71507" spans="429:429">
      <c r="PM71507" s="782" t="s">
        <v>501</v>
      </c>
    </row>
    <row r="71508" spans="429:429">
      <c r="PM71508" s="782" t="s">
        <v>501</v>
      </c>
    </row>
    <row r="71509" spans="429:429">
      <c r="PM71509" s="782" t="s">
        <v>501</v>
      </c>
    </row>
    <row r="71510" spans="429:429">
      <c r="PM71510" s="782" t="s">
        <v>501</v>
      </c>
    </row>
    <row r="71511" spans="429:429">
      <c r="PM71511" s="782" t="s">
        <v>501</v>
      </c>
    </row>
    <row r="71512" spans="429:429">
      <c r="PM71512" s="782" t="s">
        <v>501</v>
      </c>
    </row>
    <row r="71513" spans="429:429">
      <c r="PM71513" s="782" t="s">
        <v>501</v>
      </c>
    </row>
    <row r="71514" spans="429:429">
      <c r="PM71514" s="782" t="s">
        <v>501</v>
      </c>
    </row>
    <row r="71515" spans="429:429">
      <c r="PM71515" s="782" t="s">
        <v>501</v>
      </c>
    </row>
    <row r="71516" spans="429:429">
      <c r="PM71516" s="782" t="s">
        <v>501</v>
      </c>
    </row>
    <row r="71517" spans="429:429">
      <c r="PM71517" s="782" t="s">
        <v>501</v>
      </c>
    </row>
    <row r="71518" spans="429:429">
      <c r="PM71518" s="782" t="s">
        <v>501</v>
      </c>
    </row>
    <row r="71519" spans="429:429">
      <c r="PM71519" s="782" t="s">
        <v>501</v>
      </c>
    </row>
    <row r="71520" spans="429:429">
      <c r="PM71520" s="782" t="s">
        <v>501</v>
      </c>
    </row>
    <row r="71521" spans="429:429">
      <c r="PM71521" s="782" t="s">
        <v>501</v>
      </c>
    </row>
    <row r="71522" spans="429:429">
      <c r="PM71522" s="782" t="s">
        <v>501</v>
      </c>
    </row>
    <row r="71523" spans="429:429">
      <c r="PM71523" s="782" t="s">
        <v>501</v>
      </c>
    </row>
    <row r="71524" spans="429:429">
      <c r="PM71524" s="782" t="s">
        <v>501</v>
      </c>
    </row>
    <row r="71525" spans="429:429">
      <c r="PM71525" s="782" t="s">
        <v>501</v>
      </c>
    </row>
    <row r="71526" spans="429:429">
      <c r="PM71526" s="782" t="s">
        <v>501</v>
      </c>
    </row>
    <row r="71527" spans="429:429">
      <c r="PM71527" s="782" t="s">
        <v>501</v>
      </c>
    </row>
    <row r="71528" spans="429:429">
      <c r="PM71528" s="782" t="s">
        <v>501</v>
      </c>
    </row>
    <row r="71529" spans="429:429">
      <c r="PM71529" s="782" t="s">
        <v>501</v>
      </c>
    </row>
    <row r="71530" spans="429:429">
      <c r="PM71530" s="782" t="s">
        <v>501</v>
      </c>
    </row>
    <row r="71531" spans="429:429">
      <c r="PM71531" s="782" t="s">
        <v>501</v>
      </c>
    </row>
    <row r="71532" spans="429:429">
      <c r="PM71532" s="782" t="s">
        <v>501</v>
      </c>
    </row>
    <row r="71533" spans="429:429">
      <c r="PM71533" s="782" t="s">
        <v>501</v>
      </c>
    </row>
    <row r="71534" spans="429:429">
      <c r="PM71534" s="782" t="s">
        <v>501</v>
      </c>
    </row>
    <row r="71535" spans="429:429">
      <c r="PM71535" s="782" t="s">
        <v>501</v>
      </c>
    </row>
    <row r="71536" spans="429:429">
      <c r="PM71536" s="782" t="s">
        <v>501</v>
      </c>
    </row>
    <row r="71537" spans="429:429">
      <c r="PM71537" s="782" t="s">
        <v>501</v>
      </c>
    </row>
    <row r="71538" spans="429:429">
      <c r="PM71538" s="782" t="s">
        <v>501</v>
      </c>
    </row>
    <row r="71539" spans="429:429">
      <c r="PM71539" s="782" t="s">
        <v>501</v>
      </c>
    </row>
    <row r="71540" spans="429:429">
      <c r="PM71540" s="782" t="s">
        <v>501</v>
      </c>
    </row>
    <row r="71541" spans="429:429">
      <c r="PM71541" s="782" t="s">
        <v>501</v>
      </c>
    </row>
    <row r="71542" spans="429:429">
      <c r="PM71542" s="782" t="s">
        <v>501</v>
      </c>
    </row>
    <row r="71543" spans="429:429">
      <c r="PM71543" s="782" t="s">
        <v>501</v>
      </c>
    </row>
    <row r="71544" spans="429:429">
      <c r="PM71544" s="782" t="s">
        <v>501</v>
      </c>
    </row>
    <row r="71545" spans="429:429">
      <c r="PM71545" s="782" t="s">
        <v>501</v>
      </c>
    </row>
    <row r="71546" spans="429:429">
      <c r="PM71546" s="782" t="s">
        <v>501</v>
      </c>
    </row>
    <row r="71547" spans="429:429">
      <c r="PM71547" s="782" t="s">
        <v>501</v>
      </c>
    </row>
    <row r="71548" spans="429:429">
      <c r="PM71548" s="782" t="s">
        <v>501</v>
      </c>
    </row>
    <row r="71549" spans="429:429">
      <c r="PM71549" s="782" t="s">
        <v>501</v>
      </c>
    </row>
    <row r="71550" spans="429:429">
      <c r="PM71550" s="782" t="s">
        <v>501</v>
      </c>
    </row>
    <row r="71551" spans="429:429">
      <c r="PM71551" s="782" t="s">
        <v>501</v>
      </c>
    </row>
    <row r="71552" spans="429:429">
      <c r="PM71552" s="782" t="s">
        <v>501</v>
      </c>
    </row>
    <row r="71553" spans="429:429">
      <c r="PM71553" s="782" t="s">
        <v>501</v>
      </c>
    </row>
    <row r="71554" spans="429:429">
      <c r="PM71554" s="782" t="s">
        <v>501</v>
      </c>
    </row>
    <row r="71555" spans="429:429">
      <c r="PM71555" s="782" t="s">
        <v>501</v>
      </c>
    </row>
    <row r="71556" spans="429:429">
      <c r="PM71556" s="782" t="s">
        <v>501</v>
      </c>
    </row>
    <row r="71557" spans="429:429">
      <c r="PM71557" s="782" t="s">
        <v>501</v>
      </c>
    </row>
    <row r="71558" spans="429:429">
      <c r="PM71558" s="782" t="s">
        <v>501</v>
      </c>
    </row>
    <row r="71559" spans="429:429">
      <c r="PM71559" s="782" t="s">
        <v>501</v>
      </c>
    </row>
    <row r="71560" spans="429:429">
      <c r="PM71560" s="782" t="s">
        <v>501</v>
      </c>
    </row>
    <row r="71561" spans="429:429">
      <c r="PM71561" s="782" t="s">
        <v>501</v>
      </c>
    </row>
    <row r="71562" spans="429:429">
      <c r="PM71562" s="782" t="s">
        <v>501</v>
      </c>
    </row>
    <row r="71563" spans="429:429">
      <c r="PM71563" s="782" t="s">
        <v>501</v>
      </c>
    </row>
    <row r="71564" spans="429:429">
      <c r="PM71564" s="782" t="s">
        <v>501</v>
      </c>
    </row>
    <row r="71565" spans="429:429">
      <c r="PM71565" s="782" t="s">
        <v>501</v>
      </c>
    </row>
    <row r="71566" spans="429:429">
      <c r="PM71566" s="782" t="s">
        <v>501</v>
      </c>
    </row>
    <row r="71567" spans="429:429">
      <c r="PM71567" s="782" t="s">
        <v>501</v>
      </c>
    </row>
    <row r="71568" spans="429:429">
      <c r="PM71568" s="782" t="s">
        <v>501</v>
      </c>
    </row>
    <row r="71569" spans="429:429">
      <c r="PM71569" s="782" t="s">
        <v>501</v>
      </c>
    </row>
    <row r="71570" spans="429:429">
      <c r="PM71570" s="782" t="s">
        <v>501</v>
      </c>
    </row>
    <row r="71571" spans="429:429">
      <c r="PM71571" s="782" t="s">
        <v>501</v>
      </c>
    </row>
    <row r="71572" spans="429:429">
      <c r="PM71572" s="782" t="s">
        <v>501</v>
      </c>
    </row>
    <row r="71573" spans="429:429">
      <c r="PM71573" s="782" t="s">
        <v>501</v>
      </c>
    </row>
    <row r="71574" spans="429:429">
      <c r="PM71574" s="782" t="s">
        <v>501</v>
      </c>
    </row>
    <row r="71575" spans="429:429">
      <c r="PM71575" s="782" t="s">
        <v>501</v>
      </c>
    </row>
    <row r="71576" spans="429:429">
      <c r="PM71576" s="782" t="s">
        <v>501</v>
      </c>
    </row>
    <row r="71577" spans="429:429">
      <c r="PM71577" s="782" t="s">
        <v>501</v>
      </c>
    </row>
    <row r="71578" spans="429:429">
      <c r="PM71578" s="782" t="s">
        <v>501</v>
      </c>
    </row>
    <row r="71579" spans="429:429">
      <c r="PM71579" s="782" t="s">
        <v>501</v>
      </c>
    </row>
    <row r="71580" spans="429:429">
      <c r="PM71580" s="782" t="s">
        <v>501</v>
      </c>
    </row>
    <row r="71581" spans="429:429">
      <c r="PM71581" s="782" t="s">
        <v>501</v>
      </c>
    </row>
    <row r="71582" spans="429:429">
      <c r="PM71582" s="782" t="s">
        <v>501</v>
      </c>
    </row>
    <row r="71583" spans="429:429">
      <c r="PM71583" s="782" t="s">
        <v>501</v>
      </c>
    </row>
    <row r="71584" spans="429:429">
      <c r="PM71584" s="782" t="s">
        <v>501</v>
      </c>
    </row>
    <row r="71585" spans="429:429">
      <c r="PM71585" s="782" t="s">
        <v>501</v>
      </c>
    </row>
    <row r="71586" spans="429:429">
      <c r="PM71586" s="782" t="s">
        <v>501</v>
      </c>
    </row>
    <row r="71587" spans="429:429">
      <c r="PM71587" s="782" t="s">
        <v>501</v>
      </c>
    </row>
    <row r="71588" spans="429:429">
      <c r="PM71588" s="782" t="s">
        <v>501</v>
      </c>
    </row>
    <row r="71589" spans="429:429">
      <c r="PM71589" s="782" t="s">
        <v>501</v>
      </c>
    </row>
    <row r="71590" spans="429:429">
      <c r="PM71590" s="782" t="s">
        <v>501</v>
      </c>
    </row>
    <row r="71591" spans="429:429">
      <c r="PM71591" s="782" t="s">
        <v>501</v>
      </c>
    </row>
    <row r="71592" spans="429:429">
      <c r="PM71592" s="782" t="s">
        <v>501</v>
      </c>
    </row>
    <row r="71593" spans="429:429">
      <c r="PM71593" s="782" t="s">
        <v>501</v>
      </c>
    </row>
    <row r="71594" spans="429:429">
      <c r="PM71594" s="782" t="s">
        <v>501</v>
      </c>
    </row>
    <row r="71595" spans="429:429">
      <c r="PM71595" s="782" t="s">
        <v>501</v>
      </c>
    </row>
    <row r="71596" spans="429:429">
      <c r="PM71596" s="782" t="s">
        <v>501</v>
      </c>
    </row>
    <row r="71597" spans="429:429">
      <c r="PM71597" s="782" t="s">
        <v>501</v>
      </c>
    </row>
    <row r="71598" spans="429:429">
      <c r="PM71598" s="782" t="s">
        <v>501</v>
      </c>
    </row>
    <row r="71599" spans="429:429">
      <c r="PM71599" s="782" t="s">
        <v>501</v>
      </c>
    </row>
    <row r="71600" spans="429:429">
      <c r="PM71600" s="782" t="s">
        <v>501</v>
      </c>
    </row>
    <row r="71601" spans="429:429">
      <c r="PM71601" s="782" t="s">
        <v>501</v>
      </c>
    </row>
    <row r="71602" spans="429:429">
      <c r="PM71602" s="782" t="s">
        <v>501</v>
      </c>
    </row>
    <row r="71603" spans="429:429">
      <c r="PM71603" s="782" t="s">
        <v>501</v>
      </c>
    </row>
    <row r="71604" spans="429:429">
      <c r="PM71604" s="782" t="s">
        <v>501</v>
      </c>
    </row>
    <row r="71605" spans="429:429">
      <c r="PM71605" s="782" t="s">
        <v>501</v>
      </c>
    </row>
    <row r="71606" spans="429:429">
      <c r="PM71606" s="782" t="s">
        <v>501</v>
      </c>
    </row>
    <row r="71607" spans="429:429">
      <c r="PM71607" s="782" t="s">
        <v>501</v>
      </c>
    </row>
    <row r="71608" spans="429:429">
      <c r="PM71608" s="782" t="s">
        <v>501</v>
      </c>
    </row>
    <row r="71609" spans="429:429">
      <c r="PM71609" s="782" t="s">
        <v>501</v>
      </c>
    </row>
    <row r="71610" spans="429:429">
      <c r="PM71610" s="782" t="s">
        <v>501</v>
      </c>
    </row>
    <row r="71611" spans="429:429">
      <c r="PM71611" s="782" t="s">
        <v>501</v>
      </c>
    </row>
    <row r="71612" spans="429:429">
      <c r="PM71612" s="782" t="s">
        <v>501</v>
      </c>
    </row>
    <row r="71613" spans="429:429">
      <c r="PM71613" s="782" t="s">
        <v>501</v>
      </c>
    </row>
    <row r="71614" spans="429:429">
      <c r="PM71614" s="782" t="s">
        <v>501</v>
      </c>
    </row>
    <row r="71615" spans="429:429">
      <c r="PM71615" s="782" t="s">
        <v>501</v>
      </c>
    </row>
    <row r="71616" spans="429:429">
      <c r="PM71616" s="782" t="s">
        <v>501</v>
      </c>
    </row>
    <row r="71617" spans="429:429">
      <c r="PM71617" s="782" t="s">
        <v>501</v>
      </c>
    </row>
    <row r="71618" spans="429:429">
      <c r="PM71618" s="782" t="s">
        <v>501</v>
      </c>
    </row>
    <row r="71619" spans="429:429">
      <c r="PM71619" s="782" t="s">
        <v>501</v>
      </c>
    </row>
    <row r="71620" spans="429:429">
      <c r="PM71620" s="782" t="s">
        <v>501</v>
      </c>
    </row>
    <row r="71621" spans="429:429">
      <c r="PM71621" s="782" t="s">
        <v>501</v>
      </c>
    </row>
    <row r="71622" spans="429:429">
      <c r="PM71622" s="782" t="s">
        <v>501</v>
      </c>
    </row>
    <row r="71623" spans="429:429">
      <c r="PM71623" s="782" t="s">
        <v>501</v>
      </c>
    </row>
    <row r="71624" spans="429:429">
      <c r="PM71624" s="782" t="s">
        <v>501</v>
      </c>
    </row>
    <row r="71625" spans="429:429">
      <c r="PM71625" s="782" t="s">
        <v>501</v>
      </c>
    </row>
    <row r="71626" spans="429:429">
      <c r="PM71626" s="782" t="s">
        <v>501</v>
      </c>
    </row>
    <row r="71627" spans="429:429">
      <c r="PM71627" s="782" t="s">
        <v>501</v>
      </c>
    </row>
    <row r="71628" spans="429:429">
      <c r="PM71628" s="782" t="s">
        <v>501</v>
      </c>
    </row>
    <row r="71629" spans="429:429">
      <c r="PM71629" s="782" t="s">
        <v>501</v>
      </c>
    </row>
    <row r="71630" spans="429:429">
      <c r="PM71630" s="782" t="s">
        <v>501</v>
      </c>
    </row>
    <row r="71631" spans="429:429">
      <c r="PM71631" s="782" t="s">
        <v>501</v>
      </c>
    </row>
    <row r="71632" spans="429:429">
      <c r="PM71632" s="782" t="s">
        <v>501</v>
      </c>
    </row>
    <row r="71633" spans="429:429">
      <c r="PM71633" s="782" t="s">
        <v>501</v>
      </c>
    </row>
    <row r="71634" spans="429:429">
      <c r="PM71634" s="782" t="s">
        <v>501</v>
      </c>
    </row>
    <row r="71635" spans="429:429">
      <c r="PM71635" s="782" t="s">
        <v>501</v>
      </c>
    </row>
    <row r="71636" spans="429:429">
      <c r="PM71636" s="782" t="s">
        <v>501</v>
      </c>
    </row>
    <row r="71637" spans="429:429">
      <c r="PM71637" s="782" t="s">
        <v>501</v>
      </c>
    </row>
    <row r="71638" spans="429:429">
      <c r="PM71638" s="782" t="s">
        <v>501</v>
      </c>
    </row>
    <row r="71639" spans="429:429">
      <c r="PM71639" s="782" t="s">
        <v>501</v>
      </c>
    </row>
    <row r="71640" spans="429:429">
      <c r="PM71640" s="782" t="s">
        <v>501</v>
      </c>
    </row>
    <row r="71641" spans="429:429">
      <c r="PM71641" s="782" t="s">
        <v>501</v>
      </c>
    </row>
    <row r="71642" spans="429:429">
      <c r="PM71642" s="782" t="s">
        <v>501</v>
      </c>
    </row>
    <row r="71643" spans="429:429">
      <c r="PM71643" s="782" t="s">
        <v>501</v>
      </c>
    </row>
    <row r="71644" spans="429:429">
      <c r="PM71644" s="782" t="s">
        <v>501</v>
      </c>
    </row>
    <row r="71645" spans="429:429">
      <c r="PM71645" s="782" t="s">
        <v>501</v>
      </c>
    </row>
    <row r="71646" spans="429:429">
      <c r="PM71646" s="782" t="s">
        <v>501</v>
      </c>
    </row>
    <row r="71647" spans="429:429">
      <c r="PM71647" s="782" t="s">
        <v>501</v>
      </c>
    </row>
    <row r="71648" spans="429:429">
      <c r="PM71648" s="782" t="s">
        <v>501</v>
      </c>
    </row>
    <row r="71649" spans="429:429">
      <c r="PM71649" s="782" t="s">
        <v>501</v>
      </c>
    </row>
    <row r="71650" spans="429:429">
      <c r="PM71650" s="782" t="s">
        <v>501</v>
      </c>
    </row>
    <row r="71651" spans="429:429">
      <c r="PM71651" s="782" t="s">
        <v>501</v>
      </c>
    </row>
    <row r="71652" spans="429:429">
      <c r="PM71652" s="782" t="s">
        <v>501</v>
      </c>
    </row>
    <row r="71653" spans="429:429">
      <c r="PM71653" s="782" t="s">
        <v>501</v>
      </c>
    </row>
    <row r="71654" spans="429:429">
      <c r="PM71654" s="782" t="s">
        <v>501</v>
      </c>
    </row>
    <row r="71655" spans="429:429">
      <c r="PM71655" s="782" t="s">
        <v>501</v>
      </c>
    </row>
    <row r="71656" spans="429:429">
      <c r="PM71656" s="782" t="s">
        <v>501</v>
      </c>
    </row>
    <row r="71657" spans="429:429">
      <c r="PM71657" s="782" t="s">
        <v>501</v>
      </c>
    </row>
    <row r="71658" spans="429:429">
      <c r="PM71658" s="782" t="s">
        <v>501</v>
      </c>
    </row>
    <row r="71659" spans="429:429">
      <c r="PM71659" s="782" t="s">
        <v>501</v>
      </c>
    </row>
    <row r="71660" spans="429:429">
      <c r="PM71660" s="782" t="s">
        <v>501</v>
      </c>
    </row>
    <row r="71661" spans="429:429">
      <c r="PM71661" s="782" t="s">
        <v>501</v>
      </c>
    </row>
    <row r="71662" spans="429:429">
      <c r="PM71662" s="782" t="s">
        <v>501</v>
      </c>
    </row>
    <row r="71663" spans="429:429">
      <c r="PM71663" s="782" t="s">
        <v>501</v>
      </c>
    </row>
    <row r="71664" spans="429:429">
      <c r="PM71664" s="782" t="s">
        <v>501</v>
      </c>
    </row>
    <row r="71665" spans="429:429">
      <c r="PM71665" s="782" t="s">
        <v>501</v>
      </c>
    </row>
    <row r="71666" spans="429:429">
      <c r="PM71666" s="782" t="s">
        <v>501</v>
      </c>
    </row>
    <row r="71667" spans="429:429">
      <c r="PM71667" s="782" t="s">
        <v>501</v>
      </c>
    </row>
    <row r="71668" spans="429:429">
      <c r="PM71668" s="782" t="s">
        <v>501</v>
      </c>
    </row>
    <row r="71669" spans="429:429">
      <c r="PM71669" s="782" t="s">
        <v>501</v>
      </c>
    </row>
    <row r="71670" spans="429:429">
      <c r="PM71670" s="782" t="s">
        <v>501</v>
      </c>
    </row>
    <row r="71671" spans="429:429">
      <c r="PM71671" s="782" t="s">
        <v>501</v>
      </c>
    </row>
    <row r="71672" spans="429:429">
      <c r="PM71672" s="782" t="s">
        <v>501</v>
      </c>
    </row>
    <row r="71673" spans="429:429">
      <c r="PM71673" s="782" t="s">
        <v>501</v>
      </c>
    </row>
    <row r="71674" spans="429:429">
      <c r="PM71674" s="782" t="s">
        <v>501</v>
      </c>
    </row>
    <row r="71675" spans="429:429">
      <c r="PM71675" s="782" t="s">
        <v>501</v>
      </c>
    </row>
    <row r="71676" spans="429:429">
      <c r="PM71676" s="782" t="s">
        <v>501</v>
      </c>
    </row>
    <row r="71677" spans="429:429">
      <c r="PM71677" s="782" t="s">
        <v>501</v>
      </c>
    </row>
    <row r="71678" spans="429:429">
      <c r="PM71678" s="782" t="s">
        <v>501</v>
      </c>
    </row>
    <row r="71679" spans="429:429">
      <c r="PM71679" s="782" t="s">
        <v>501</v>
      </c>
    </row>
    <row r="71680" spans="429:429">
      <c r="PM71680" s="782" t="s">
        <v>501</v>
      </c>
    </row>
    <row r="71681" spans="429:429">
      <c r="PM71681" s="782" t="s">
        <v>501</v>
      </c>
    </row>
    <row r="71682" spans="429:429">
      <c r="PM71682" s="782" t="s">
        <v>501</v>
      </c>
    </row>
    <row r="71683" spans="429:429">
      <c r="PM71683" s="782" t="s">
        <v>501</v>
      </c>
    </row>
    <row r="71684" spans="429:429">
      <c r="PM71684" s="782" t="s">
        <v>501</v>
      </c>
    </row>
    <row r="71685" spans="429:429">
      <c r="PM71685" s="782" t="s">
        <v>501</v>
      </c>
    </row>
    <row r="71686" spans="429:429">
      <c r="PM71686" s="782" t="s">
        <v>501</v>
      </c>
    </row>
    <row r="71687" spans="429:429">
      <c r="PM71687" s="782" t="s">
        <v>501</v>
      </c>
    </row>
    <row r="71688" spans="429:429">
      <c r="PM71688" s="782" t="s">
        <v>501</v>
      </c>
    </row>
    <row r="71689" spans="429:429">
      <c r="PM71689" s="782" t="s">
        <v>501</v>
      </c>
    </row>
    <row r="71690" spans="429:429">
      <c r="PM71690" s="782" t="s">
        <v>501</v>
      </c>
    </row>
    <row r="71691" spans="429:429">
      <c r="PM71691" s="782" t="s">
        <v>501</v>
      </c>
    </row>
    <row r="71692" spans="429:429">
      <c r="PM71692" s="782" t="s">
        <v>501</v>
      </c>
    </row>
    <row r="71693" spans="429:429">
      <c r="PM71693" s="782" t="s">
        <v>501</v>
      </c>
    </row>
    <row r="71694" spans="429:429">
      <c r="PM71694" s="782" t="s">
        <v>501</v>
      </c>
    </row>
    <row r="71695" spans="429:429">
      <c r="PM71695" s="782" t="s">
        <v>501</v>
      </c>
    </row>
    <row r="71696" spans="429:429">
      <c r="PM71696" s="782" t="s">
        <v>501</v>
      </c>
    </row>
    <row r="71697" spans="429:429">
      <c r="PM71697" s="782" t="s">
        <v>501</v>
      </c>
    </row>
    <row r="71698" spans="429:429">
      <c r="PM71698" s="782" t="s">
        <v>501</v>
      </c>
    </row>
    <row r="71699" spans="429:429">
      <c r="PM71699" s="782" t="s">
        <v>501</v>
      </c>
    </row>
    <row r="71700" spans="429:429">
      <c r="PM71700" s="782" t="s">
        <v>501</v>
      </c>
    </row>
    <row r="71701" spans="429:429">
      <c r="PM71701" s="782" t="s">
        <v>501</v>
      </c>
    </row>
    <row r="71702" spans="429:429">
      <c r="PM71702" s="782" t="s">
        <v>501</v>
      </c>
    </row>
    <row r="71703" spans="429:429">
      <c r="PM71703" s="782" t="s">
        <v>501</v>
      </c>
    </row>
    <row r="71704" spans="429:429">
      <c r="PM71704" s="782" t="s">
        <v>501</v>
      </c>
    </row>
    <row r="71705" spans="429:429">
      <c r="PM71705" s="782" t="s">
        <v>501</v>
      </c>
    </row>
    <row r="71706" spans="429:429">
      <c r="PM71706" s="782" t="s">
        <v>501</v>
      </c>
    </row>
    <row r="71707" spans="429:429">
      <c r="PM71707" s="782" t="s">
        <v>501</v>
      </c>
    </row>
    <row r="71708" spans="429:429">
      <c r="PM71708" s="782" t="s">
        <v>501</v>
      </c>
    </row>
    <row r="71709" spans="429:429">
      <c r="PM71709" s="782" t="s">
        <v>501</v>
      </c>
    </row>
    <row r="71710" spans="429:429">
      <c r="PM71710" s="782" t="s">
        <v>501</v>
      </c>
    </row>
    <row r="71711" spans="429:429">
      <c r="PM71711" s="782" t="s">
        <v>501</v>
      </c>
    </row>
    <row r="71712" spans="429:429">
      <c r="PM71712" s="782" t="s">
        <v>501</v>
      </c>
    </row>
    <row r="71713" spans="429:429">
      <c r="PM71713" s="782" t="s">
        <v>501</v>
      </c>
    </row>
    <row r="71714" spans="429:429">
      <c r="PM71714" s="782" t="s">
        <v>501</v>
      </c>
    </row>
    <row r="71715" spans="429:429">
      <c r="PM71715" s="782" t="s">
        <v>501</v>
      </c>
    </row>
    <row r="71716" spans="429:429">
      <c r="PM71716" s="782" t="s">
        <v>501</v>
      </c>
    </row>
    <row r="71717" spans="429:429">
      <c r="PM71717" s="782" t="s">
        <v>501</v>
      </c>
    </row>
    <row r="71718" spans="429:429">
      <c r="PM71718" s="782" t="s">
        <v>501</v>
      </c>
    </row>
    <row r="71719" spans="429:429">
      <c r="PM71719" s="782" t="s">
        <v>501</v>
      </c>
    </row>
    <row r="71720" spans="429:429">
      <c r="PM71720" s="782" t="s">
        <v>501</v>
      </c>
    </row>
    <row r="71721" spans="429:429">
      <c r="PM71721" s="782" t="s">
        <v>501</v>
      </c>
    </row>
    <row r="71722" spans="429:429">
      <c r="PM71722" s="782" t="s">
        <v>501</v>
      </c>
    </row>
    <row r="71723" spans="429:429">
      <c r="PM71723" s="782" t="s">
        <v>501</v>
      </c>
    </row>
    <row r="71724" spans="429:429">
      <c r="PM71724" s="782" t="s">
        <v>501</v>
      </c>
    </row>
    <row r="71725" spans="429:429">
      <c r="PM71725" s="782" t="s">
        <v>501</v>
      </c>
    </row>
    <row r="71726" spans="429:429">
      <c r="PM71726" s="782" t="s">
        <v>501</v>
      </c>
    </row>
    <row r="71727" spans="429:429">
      <c r="PM71727" s="782" t="s">
        <v>501</v>
      </c>
    </row>
    <row r="71728" spans="429:429">
      <c r="PM71728" s="782" t="s">
        <v>501</v>
      </c>
    </row>
    <row r="71729" spans="429:429">
      <c r="PM71729" s="782" t="s">
        <v>501</v>
      </c>
    </row>
    <row r="71730" spans="429:429">
      <c r="PM71730" s="782" t="s">
        <v>501</v>
      </c>
    </row>
    <row r="71731" spans="429:429">
      <c r="PM71731" s="782" t="s">
        <v>501</v>
      </c>
    </row>
    <row r="71732" spans="429:429">
      <c r="PM71732" s="782" t="s">
        <v>501</v>
      </c>
    </row>
    <row r="71733" spans="429:429">
      <c r="PM71733" s="782" t="s">
        <v>501</v>
      </c>
    </row>
    <row r="71734" spans="429:429">
      <c r="PM71734" s="782" t="s">
        <v>501</v>
      </c>
    </row>
    <row r="71735" spans="429:429">
      <c r="PM71735" s="782" t="s">
        <v>501</v>
      </c>
    </row>
    <row r="71736" spans="429:429">
      <c r="PM71736" s="782" t="s">
        <v>501</v>
      </c>
    </row>
    <row r="71737" spans="429:429">
      <c r="PM71737" s="782" t="s">
        <v>501</v>
      </c>
    </row>
    <row r="71738" spans="429:429">
      <c r="PM71738" s="782" t="s">
        <v>501</v>
      </c>
    </row>
    <row r="71739" spans="429:429">
      <c r="PM71739" s="782" t="s">
        <v>501</v>
      </c>
    </row>
    <row r="71740" spans="429:429">
      <c r="PM71740" s="782" t="s">
        <v>501</v>
      </c>
    </row>
    <row r="71741" spans="429:429">
      <c r="PM71741" s="782" t="s">
        <v>501</v>
      </c>
    </row>
    <row r="71742" spans="429:429">
      <c r="PM71742" s="782" t="s">
        <v>501</v>
      </c>
    </row>
    <row r="71743" spans="429:429">
      <c r="PM71743" s="782" t="s">
        <v>501</v>
      </c>
    </row>
    <row r="71744" spans="429:429">
      <c r="PM71744" s="782" t="s">
        <v>501</v>
      </c>
    </row>
    <row r="71745" spans="429:429">
      <c r="PM71745" s="782" t="s">
        <v>501</v>
      </c>
    </row>
    <row r="71746" spans="429:429">
      <c r="PM71746" s="782" t="s">
        <v>501</v>
      </c>
    </row>
    <row r="71747" spans="429:429">
      <c r="PM71747" s="782" t="s">
        <v>501</v>
      </c>
    </row>
    <row r="71748" spans="429:429">
      <c r="PM71748" s="782" t="s">
        <v>501</v>
      </c>
    </row>
    <row r="71749" spans="429:429">
      <c r="PM71749" s="782" t="s">
        <v>501</v>
      </c>
    </row>
    <row r="71750" spans="429:429">
      <c r="PM71750" s="782" t="s">
        <v>501</v>
      </c>
    </row>
    <row r="71751" spans="429:429">
      <c r="PM71751" s="782" t="s">
        <v>501</v>
      </c>
    </row>
    <row r="71752" spans="429:429">
      <c r="PM71752" s="782" t="s">
        <v>501</v>
      </c>
    </row>
    <row r="71753" spans="429:429">
      <c r="PM71753" s="782" t="s">
        <v>501</v>
      </c>
    </row>
    <row r="71754" spans="429:429">
      <c r="PM71754" s="782" t="s">
        <v>501</v>
      </c>
    </row>
    <row r="71755" spans="429:429">
      <c r="PM71755" s="782" t="s">
        <v>501</v>
      </c>
    </row>
    <row r="71756" spans="429:429">
      <c r="PM71756" s="782" t="s">
        <v>501</v>
      </c>
    </row>
    <row r="71757" spans="429:429">
      <c r="PM71757" s="782" t="s">
        <v>501</v>
      </c>
    </row>
    <row r="71758" spans="429:429">
      <c r="PM71758" s="782" t="s">
        <v>501</v>
      </c>
    </row>
    <row r="71759" spans="429:429">
      <c r="PM71759" s="782" t="s">
        <v>501</v>
      </c>
    </row>
    <row r="71760" spans="429:429">
      <c r="PM71760" s="782" t="s">
        <v>501</v>
      </c>
    </row>
    <row r="71761" spans="429:429">
      <c r="PM71761" s="782" t="s">
        <v>501</v>
      </c>
    </row>
    <row r="71762" spans="429:429">
      <c r="PM71762" s="782" t="s">
        <v>501</v>
      </c>
    </row>
    <row r="71763" spans="429:429">
      <c r="PM71763" s="782" t="s">
        <v>501</v>
      </c>
    </row>
    <row r="71764" spans="429:429">
      <c r="PM71764" s="782" t="s">
        <v>501</v>
      </c>
    </row>
    <row r="71765" spans="429:429">
      <c r="PM71765" s="782" t="s">
        <v>501</v>
      </c>
    </row>
    <row r="71766" spans="429:429">
      <c r="PM71766" s="782" t="s">
        <v>501</v>
      </c>
    </row>
    <row r="71767" spans="429:429">
      <c r="PM71767" s="782" t="s">
        <v>501</v>
      </c>
    </row>
    <row r="71768" spans="429:429">
      <c r="PM71768" s="782" t="s">
        <v>501</v>
      </c>
    </row>
    <row r="71769" spans="429:429">
      <c r="PM71769" s="782" t="s">
        <v>501</v>
      </c>
    </row>
    <row r="71770" spans="429:429">
      <c r="PM71770" s="782" t="s">
        <v>501</v>
      </c>
    </row>
    <row r="71771" spans="429:429">
      <c r="PM71771" s="782" t="s">
        <v>501</v>
      </c>
    </row>
    <row r="71772" spans="429:429">
      <c r="PM71772" s="782" t="s">
        <v>501</v>
      </c>
    </row>
    <row r="71773" spans="429:429">
      <c r="PM71773" s="782" t="s">
        <v>501</v>
      </c>
    </row>
    <row r="71774" spans="429:429">
      <c r="PM71774" s="782" t="s">
        <v>501</v>
      </c>
    </row>
    <row r="71775" spans="429:429">
      <c r="PM71775" s="782" t="s">
        <v>501</v>
      </c>
    </row>
    <row r="71776" spans="429:429">
      <c r="PM71776" s="782" t="s">
        <v>501</v>
      </c>
    </row>
    <row r="71777" spans="429:429">
      <c r="PM71777" s="782" t="s">
        <v>501</v>
      </c>
    </row>
    <row r="71778" spans="429:429">
      <c r="PM71778" s="782" t="s">
        <v>501</v>
      </c>
    </row>
    <row r="71779" spans="429:429">
      <c r="PM71779" s="782" t="s">
        <v>501</v>
      </c>
    </row>
    <row r="71780" spans="429:429">
      <c r="PM71780" s="782" t="s">
        <v>501</v>
      </c>
    </row>
    <row r="71781" spans="429:429">
      <c r="PM71781" s="782" t="s">
        <v>501</v>
      </c>
    </row>
    <row r="71782" spans="429:429">
      <c r="PM71782" s="782" t="s">
        <v>501</v>
      </c>
    </row>
    <row r="71783" spans="429:429">
      <c r="PM71783" s="782" t="s">
        <v>501</v>
      </c>
    </row>
    <row r="71784" spans="429:429">
      <c r="PM71784" s="782" t="s">
        <v>501</v>
      </c>
    </row>
    <row r="71785" spans="429:429">
      <c r="PM71785" s="782" t="s">
        <v>501</v>
      </c>
    </row>
    <row r="71786" spans="429:429">
      <c r="PM71786" s="782" t="s">
        <v>501</v>
      </c>
    </row>
    <row r="71787" spans="429:429">
      <c r="PM71787" s="782" t="s">
        <v>501</v>
      </c>
    </row>
    <row r="71788" spans="429:429">
      <c r="PM71788" s="782" t="s">
        <v>501</v>
      </c>
    </row>
    <row r="71789" spans="429:429">
      <c r="PM71789" s="782" t="s">
        <v>501</v>
      </c>
    </row>
    <row r="71790" spans="429:429">
      <c r="PM71790" s="782" t="s">
        <v>501</v>
      </c>
    </row>
    <row r="71791" spans="429:429">
      <c r="PM71791" s="782" t="s">
        <v>501</v>
      </c>
    </row>
    <row r="71792" spans="429:429">
      <c r="PM71792" s="782" t="s">
        <v>501</v>
      </c>
    </row>
    <row r="71793" spans="429:429">
      <c r="PM71793" s="782" t="s">
        <v>501</v>
      </c>
    </row>
    <row r="71794" spans="429:429">
      <c r="PM71794" s="782" t="s">
        <v>501</v>
      </c>
    </row>
    <row r="71795" spans="429:429">
      <c r="PM71795" s="782" t="s">
        <v>501</v>
      </c>
    </row>
    <row r="71796" spans="429:429">
      <c r="PM71796" s="782" t="s">
        <v>501</v>
      </c>
    </row>
    <row r="71797" spans="429:429">
      <c r="PM71797" s="782" t="s">
        <v>501</v>
      </c>
    </row>
    <row r="71798" spans="429:429">
      <c r="PM71798" s="782" t="s">
        <v>501</v>
      </c>
    </row>
    <row r="71799" spans="429:429">
      <c r="PM71799" s="782" t="s">
        <v>501</v>
      </c>
    </row>
    <row r="71800" spans="429:429">
      <c r="PM71800" s="782" t="s">
        <v>501</v>
      </c>
    </row>
    <row r="71801" spans="429:429">
      <c r="PM71801" s="782" t="s">
        <v>501</v>
      </c>
    </row>
    <row r="71802" spans="429:429">
      <c r="PM71802" s="782" t="s">
        <v>501</v>
      </c>
    </row>
    <row r="71803" spans="429:429">
      <c r="PM71803" s="782" t="s">
        <v>501</v>
      </c>
    </row>
    <row r="71804" spans="429:429">
      <c r="PM71804" s="782" t="s">
        <v>501</v>
      </c>
    </row>
    <row r="71805" spans="429:429">
      <c r="PM71805" s="782" t="s">
        <v>501</v>
      </c>
    </row>
    <row r="71806" spans="429:429">
      <c r="PM71806" s="782" t="s">
        <v>501</v>
      </c>
    </row>
    <row r="71807" spans="429:429">
      <c r="PM71807" s="782" t="s">
        <v>501</v>
      </c>
    </row>
    <row r="71808" spans="429:429">
      <c r="PM71808" s="782" t="s">
        <v>501</v>
      </c>
    </row>
    <row r="71809" spans="429:429">
      <c r="PM71809" s="782" t="s">
        <v>501</v>
      </c>
    </row>
    <row r="71810" spans="429:429">
      <c r="PM71810" s="782" t="s">
        <v>501</v>
      </c>
    </row>
    <row r="71811" spans="429:429">
      <c r="PM71811" s="782" t="s">
        <v>501</v>
      </c>
    </row>
    <row r="71812" spans="429:429">
      <c r="PM71812" s="782" t="s">
        <v>501</v>
      </c>
    </row>
    <row r="71813" spans="429:429">
      <c r="PM71813" s="782" t="s">
        <v>501</v>
      </c>
    </row>
    <row r="71814" spans="429:429">
      <c r="PM71814" s="782" t="s">
        <v>501</v>
      </c>
    </row>
    <row r="71815" spans="429:429">
      <c r="PM71815" s="782" t="s">
        <v>501</v>
      </c>
    </row>
    <row r="71816" spans="429:429">
      <c r="PM71816" s="782" t="s">
        <v>501</v>
      </c>
    </row>
    <row r="71817" spans="429:429">
      <c r="PM71817" s="782" t="s">
        <v>501</v>
      </c>
    </row>
    <row r="71818" spans="429:429">
      <c r="PM71818" s="782" t="s">
        <v>501</v>
      </c>
    </row>
    <row r="71819" spans="429:429">
      <c r="PM71819" s="782" t="s">
        <v>501</v>
      </c>
    </row>
    <row r="71820" spans="429:429">
      <c r="PM71820" s="782" t="s">
        <v>501</v>
      </c>
    </row>
    <row r="71821" spans="429:429">
      <c r="PM71821" s="782" t="s">
        <v>501</v>
      </c>
    </row>
    <row r="71822" spans="429:429">
      <c r="PM71822" s="782" t="s">
        <v>501</v>
      </c>
    </row>
    <row r="71823" spans="429:429">
      <c r="PM71823" s="782" t="s">
        <v>501</v>
      </c>
    </row>
    <row r="71824" spans="429:429">
      <c r="PM71824" s="782" t="s">
        <v>501</v>
      </c>
    </row>
    <row r="71825" spans="429:429">
      <c r="PM71825" s="782" t="s">
        <v>501</v>
      </c>
    </row>
    <row r="71826" spans="429:429">
      <c r="PM71826" s="782" t="s">
        <v>501</v>
      </c>
    </row>
    <row r="71827" spans="429:429">
      <c r="PM71827" s="782" t="s">
        <v>501</v>
      </c>
    </row>
    <row r="71828" spans="429:429">
      <c r="PM71828" s="782" t="s">
        <v>501</v>
      </c>
    </row>
    <row r="71829" spans="429:429">
      <c r="PM71829" s="782" t="s">
        <v>501</v>
      </c>
    </row>
    <row r="71830" spans="429:429">
      <c r="PM71830" s="782" t="s">
        <v>501</v>
      </c>
    </row>
    <row r="71831" spans="429:429">
      <c r="PM71831" s="782" t="s">
        <v>501</v>
      </c>
    </row>
    <row r="71832" spans="429:429">
      <c r="PM71832" s="782" t="s">
        <v>501</v>
      </c>
    </row>
    <row r="71833" spans="429:429">
      <c r="PM71833" s="782" t="s">
        <v>501</v>
      </c>
    </row>
    <row r="71834" spans="429:429">
      <c r="PM71834" s="782" t="s">
        <v>501</v>
      </c>
    </row>
    <row r="71835" spans="429:429">
      <c r="PM71835" s="782" t="s">
        <v>501</v>
      </c>
    </row>
    <row r="71836" spans="429:429">
      <c r="PM71836" s="782" t="s">
        <v>501</v>
      </c>
    </row>
    <row r="71837" spans="429:429">
      <c r="PM71837" s="782" t="s">
        <v>501</v>
      </c>
    </row>
    <row r="71838" spans="429:429">
      <c r="PM71838" s="782" t="s">
        <v>501</v>
      </c>
    </row>
    <row r="71839" spans="429:429">
      <c r="PM71839" s="782" t="s">
        <v>501</v>
      </c>
    </row>
    <row r="71840" spans="429:429">
      <c r="PM71840" s="782" t="s">
        <v>501</v>
      </c>
    </row>
    <row r="71841" spans="429:429">
      <c r="PM71841" s="782" t="s">
        <v>501</v>
      </c>
    </row>
    <row r="71842" spans="429:429">
      <c r="PM71842" s="782" t="s">
        <v>501</v>
      </c>
    </row>
    <row r="71843" spans="429:429">
      <c r="PM71843" s="782" t="s">
        <v>501</v>
      </c>
    </row>
    <row r="71844" spans="429:429">
      <c r="PM71844" s="782" t="s">
        <v>501</v>
      </c>
    </row>
    <row r="71845" spans="429:429">
      <c r="PM71845" s="782" t="s">
        <v>501</v>
      </c>
    </row>
    <row r="71846" spans="429:429">
      <c r="PM71846" s="782" t="s">
        <v>501</v>
      </c>
    </row>
    <row r="71847" spans="429:429">
      <c r="PM71847" s="782" t="s">
        <v>501</v>
      </c>
    </row>
    <row r="71848" spans="429:429">
      <c r="PM71848" s="782" t="s">
        <v>501</v>
      </c>
    </row>
    <row r="71849" spans="429:429">
      <c r="PM71849" s="782" t="s">
        <v>501</v>
      </c>
    </row>
    <row r="71850" spans="429:429">
      <c r="PM71850" s="782" t="s">
        <v>501</v>
      </c>
    </row>
    <row r="71851" spans="429:429">
      <c r="PM71851" s="782" t="s">
        <v>501</v>
      </c>
    </row>
    <row r="71852" spans="429:429">
      <c r="PM71852" s="782" t="s">
        <v>501</v>
      </c>
    </row>
    <row r="71853" spans="429:429">
      <c r="PM71853" s="782" t="s">
        <v>501</v>
      </c>
    </row>
    <row r="71854" spans="429:429">
      <c r="PM71854" s="782" t="s">
        <v>501</v>
      </c>
    </row>
    <row r="71855" spans="429:429">
      <c r="PM71855" s="782" t="s">
        <v>501</v>
      </c>
    </row>
    <row r="71856" spans="429:429">
      <c r="PM71856" s="782" t="s">
        <v>501</v>
      </c>
    </row>
    <row r="71857" spans="429:429">
      <c r="PM71857" s="782" t="s">
        <v>501</v>
      </c>
    </row>
    <row r="71858" spans="429:429">
      <c r="PM71858" s="782" t="s">
        <v>501</v>
      </c>
    </row>
    <row r="71859" spans="429:429">
      <c r="PM71859" s="782" t="s">
        <v>501</v>
      </c>
    </row>
    <row r="71860" spans="429:429">
      <c r="PM71860" s="782" t="s">
        <v>501</v>
      </c>
    </row>
    <row r="71861" spans="429:429">
      <c r="PM71861" s="782" t="s">
        <v>501</v>
      </c>
    </row>
    <row r="71862" spans="429:429">
      <c r="PM71862" s="782" t="s">
        <v>501</v>
      </c>
    </row>
    <row r="71863" spans="429:429">
      <c r="PM71863" s="782" t="s">
        <v>501</v>
      </c>
    </row>
    <row r="71864" spans="429:429">
      <c r="PM71864" s="782" t="s">
        <v>501</v>
      </c>
    </row>
    <row r="71865" spans="429:429">
      <c r="PM71865" s="782" t="s">
        <v>501</v>
      </c>
    </row>
    <row r="71866" spans="429:429">
      <c r="PM71866" s="782" t="s">
        <v>501</v>
      </c>
    </row>
    <row r="71867" spans="429:429">
      <c r="PM71867" s="782" t="s">
        <v>501</v>
      </c>
    </row>
    <row r="71868" spans="429:429">
      <c r="PM71868" s="782" t="s">
        <v>501</v>
      </c>
    </row>
    <row r="71869" spans="429:429">
      <c r="PM71869" s="782" t="s">
        <v>501</v>
      </c>
    </row>
    <row r="71870" spans="429:429">
      <c r="PM71870" s="782" t="s">
        <v>501</v>
      </c>
    </row>
    <row r="71871" spans="429:429">
      <c r="PM71871" s="782" t="s">
        <v>501</v>
      </c>
    </row>
    <row r="71872" spans="429:429">
      <c r="PM71872" s="782" t="s">
        <v>501</v>
      </c>
    </row>
    <row r="71873" spans="429:429">
      <c r="PM71873" s="782" t="s">
        <v>501</v>
      </c>
    </row>
    <row r="71874" spans="429:429">
      <c r="PM71874" s="782" t="s">
        <v>501</v>
      </c>
    </row>
    <row r="71875" spans="429:429">
      <c r="PM71875" s="782" t="s">
        <v>501</v>
      </c>
    </row>
    <row r="71876" spans="429:429">
      <c r="PM71876" s="782" t="s">
        <v>501</v>
      </c>
    </row>
    <row r="71877" spans="429:429">
      <c r="PM71877" s="782" t="s">
        <v>501</v>
      </c>
    </row>
    <row r="71878" spans="429:429">
      <c r="PM71878" s="782" t="s">
        <v>501</v>
      </c>
    </row>
    <row r="71879" spans="429:429">
      <c r="PM71879" s="782" t="s">
        <v>501</v>
      </c>
    </row>
    <row r="71880" spans="429:429">
      <c r="PM71880" s="782" t="s">
        <v>501</v>
      </c>
    </row>
    <row r="71881" spans="429:429">
      <c r="PM71881" s="782" t="s">
        <v>501</v>
      </c>
    </row>
    <row r="71882" spans="429:429">
      <c r="PM71882" s="782" t="s">
        <v>501</v>
      </c>
    </row>
    <row r="71883" spans="429:429">
      <c r="PM71883" s="782" t="s">
        <v>501</v>
      </c>
    </row>
    <row r="71884" spans="429:429">
      <c r="PM71884" s="782" t="s">
        <v>501</v>
      </c>
    </row>
    <row r="71885" spans="429:429">
      <c r="PM71885" s="782" t="s">
        <v>501</v>
      </c>
    </row>
    <row r="71886" spans="429:429">
      <c r="PM71886" s="782" t="s">
        <v>501</v>
      </c>
    </row>
    <row r="71887" spans="429:429">
      <c r="PM71887" s="782" t="s">
        <v>501</v>
      </c>
    </row>
    <row r="71888" spans="429:429">
      <c r="PM71888" s="782" t="s">
        <v>501</v>
      </c>
    </row>
    <row r="71889" spans="429:429">
      <c r="PM71889" s="782" t="s">
        <v>501</v>
      </c>
    </row>
    <row r="71890" spans="429:429">
      <c r="PM71890" s="782" t="s">
        <v>501</v>
      </c>
    </row>
    <row r="71891" spans="429:429">
      <c r="PM71891" s="782" t="s">
        <v>501</v>
      </c>
    </row>
    <row r="71892" spans="429:429">
      <c r="PM71892" s="782" t="s">
        <v>501</v>
      </c>
    </row>
    <row r="71893" spans="429:429">
      <c r="PM71893" s="782" t="s">
        <v>501</v>
      </c>
    </row>
    <row r="71894" spans="429:429">
      <c r="PM71894" s="782" t="s">
        <v>501</v>
      </c>
    </row>
    <row r="71895" spans="429:429">
      <c r="PM71895" s="782" t="s">
        <v>501</v>
      </c>
    </row>
    <row r="71896" spans="429:429">
      <c r="PM71896" s="782" t="s">
        <v>501</v>
      </c>
    </row>
    <row r="71897" spans="429:429">
      <c r="PM71897" s="782" t="s">
        <v>501</v>
      </c>
    </row>
    <row r="71898" spans="429:429">
      <c r="PM71898" s="782" t="s">
        <v>501</v>
      </c>
    </row>
    <row r="71899" spans="429:429">
      <c r="PM71899" s="782" t="s">
        <v>501</v>
      </c>
    </row>
    <row r="71900" spans="429:429">
      <c r="PM71900" s="782" t="s">
        <v>501</v>
      </c>
    </row>
    <row r="71901" spans="429:429">
      <c r="PM71901" s="782" t="s">
        <v>501</v>
      </c>
    </row>
    <row r="71902" spans="429:429">
      <c r="PM71902" s="782" t="s">
        <v>501</v>
      </c>
    </row>
    <row r="71903" spans="429:429">
      <c r="PM71903" s="782" t="s">
        <v>501</v>
      </c>
    </row>
    <row r="71904" spans="429:429">
      <c r="PM71904" s="782" t="s">
        <v>501</v>
      </c>
    </row>
    <row r="71905" spans="429:429">
      <c r="PM71905" s="782" t="s">
        <v>501</v>
      </c>
    </row>
    <row r="71906" spans="429:429">
      <c r="PM71906" s="782" t="s">
        <v>501</v>
      </c>
    </row>
    <row r="71907" spans="429:429">
      <c r="PM71907" s="782" t="s">
        <v>501</v>
      </c>
    </row>
    <row r="71908" spans="429:429">
      <c r="PM71908" s="782" t="s">
        <v>501</v>
      </c>
    </row>
    <row r="71909" spans="429:429">
      <c r="PM71909" s="782" t="s">
        <v>501</v>
      </c>
    </row>
    <row r="71910" spans="429:429">
      <c r="PM71910" s="782" t="s">
        <v>501</v>
      </c>
    </row>
    <row r="71911" spans="429:429">
      <c r="PM71911" s="782" t="s">
        <v>501</v>
      </c>
    </row>
    <row r="71912" spans="429:429">
      <c r="PM71912" s="782" t="s">
        <v>501</v>
      </c>
    </row>
    <row r="71913" spans="429:429">
      <c r="PM71913" s="782" t="s">
        <v>501</v>
      </c>
    </row>
    <row r="71914" spans="429:429">
      <c r="PM71914" s="782" t="s">
        <v>501</v>
      </c>
    </row>
    <row r="71915" spans="429:429">
      <c r="PM71915" s="782" t="s">
        <v>501</v>
      </c>
    </row>
    <row r="71916" spans="429:429">
      <c r="PM71916" s="782" t="s">
        <v>501</v>
      </c>
    </row>
    <row r="71917" spans="429:429">
      <c r="PM71917" s="782" t="s">
        <v>501</v>
      </c>
    </row>
    <row r="71918" spans="429:429">
      <c r="PM71918" s="782" t="s">
        <v>501</v>
      </c>
    </row>
    <row r="71919" spans="429:429">
      <c r="PM71919" s="782" t="s">
        <v>501</v>
      </c>
    </row>
    <row r="71920" spans="429:429">
      <c r="PM71920" s="782" t="s">
        <v>501</v>
      </c>
    </row>
    <row r="71921" spans="429:429">
      <c r="PM71921" s="782" t="s">
        <v>501</v>
      </c>
    </row>
    <row r="71922" spans="429:429">
      <c r="PM71922" s="782" t="s">
        <v>501</v>
      </c>
    </row>
    <row r="71923" spans="429:429">
      <c r="PM71923" s="782" t="s">
        <v>501</v>
      </c>
    </row>
    <row r="71924" spans="429:429">
      <c r="PM71924" s="782" t="s">
        <v>501</v>
      </c>
    </row>
    <row r="71925" spans="429:429">
      <c r="PM71925" s="782" t="s">
        <v>501</v>
      </c>
    </row>
    <row r="71926" spans="429:429">
      <c r="PM71926" s="782" t="s">
        <v>501</v>
      </c>
    </row>
    <row r="71927" spans="429:429">
      <c r="PM71927" s="782" t="s">
        <v>501</v>
      </c>
    </row>
    <row r="71928" spans="429:429">
      <c r="PM71928" s="782" t="s">
        <v>501</v>
      </c>
    </row>
    <row r="71929" spans="429:429">
      <c r="PM71929" s="782" t="s">
        <v>501</v>
      </c>
    </row>
    <row r="71930" spans="429:429">
      <c r="PM71930" s="782" t="s">
        <v>501</v>
      </c>
    </row>
    <row r="71931" spans="429:429">
      <c r="PM71931" s="782" t="s">
        <v>501</v>
      </c>
    </row>
    <row r="71932" spans="429:429">
      <c r="PM71932" s="782" t="s">
        <v>501</v>
      </c>
    </row>
    <row r="71933" spans="429:429">
      <c r="PM71933" s="782" t="s">
        <v>501</v>
      </c>
    </row>
    <row r="71934" spans="429:429">
      <c r="PM71934" s="782" t="s">
        <v>501</v>
      </c>
    </row>
    <row r="71935" spans="429:429">
      <c r="PM71935" s="782" t="s">
        <v>501</v>
      </c>
    </row>
    <row r="71936" spans="429:429">
      <c r="PM71936" s="782" t="s">
        <v>501</v>
      </c>
    </row>
    <row r="71937" spans="429:429">
      <c r="PM71937" s="782" t="s">
        <v>501</v>
      </c>
    </row>
    <row r="71938" spans="429:429">
      <c r="PM71938" s="782" t="s">
        <v>501</v>
      </c>
    </row>
    <row r="71939" spans="429:429">
      <c r="PM71939" s="782" t="s">
        <v>501</v>
      </c>
    </row>
    <row r="71940" spans="429:429">
      <c r="PM71940" s="782" t="s">
        <v>501</v>
      </c>
    </row>
    <row r="71941" spans="429:429">
      <c r="PM71941" s="782" t="s">
        <v>501</v>
      </c>
    </row>
    <row r="71942" spans="429:429">
      <c r="PM71942" s="782" t="s">
        <v>501</v>
      </c>
    </row>
    <row r="71943" spans="429:429">
      <c r="PM71943" s="782" t="s">
        <v>501</v>
      </c>
    </row>
    <row r="71944" spans="429:429">
      <c r="PM71944" s="782" t="s">
        <v>501</v>
      </c>
    </row>
    <row r="71945" spans="429:429">
      <c r="PM71945" s="782" t="s">
        <v>501</v>
      </c>
    </row>
    <row r="71946" spans="429:429">
      <c r="PM71946" s="782" t="s">
        <v>501</v>
      </c>
    </row>
    <row r="71947" spans="429:429">
      <c r="PM71947" s="782" t="s">
        <v>501</v>
      </c>
    </row>
    <row r="71948" spans="429:429">
      <c r="PM71948" s="782" t="s">
        <v>501</v>
      </c>
    </row>
    <row r="71949" spans="429:429">
      <c r="PM71949" s="782" t="s">
        <v>501</v>
      </c>
    </row>
    <row r="71950" spans="429:429">
      <c r="PM71950" s="782" t="s">
        <v>501</v>
      </c>
    </row>
    <row r="71951" spans="429:429">
      <c r="PM71951" s="782" t="s">
        <v>501</v>
      </c>
    </row>
    <row r="71952" spans="429:429">
      <c r="PM71952" s="782" t="s">
        <v>501</v>
      </c>
    </row>
    <row r="71953" spans="429:429">
      <c r="PM71953" s="782" t="s">
        <v>501</v>
      </c>
    </row>
    <row r="71954" spans="429:429">
      <c r="PM71954" s="782" t="s">
        <v>501</v>
      </c>
    </row>
    <row r="71955" spans="429:429">
      <c r="PM71955" s="782" t="s">
        <v>501</v>
      </c>
    </row>
    <row r="71956" spans="429:429">
      <c r="PM71956" s="782" t="s">
        <v>501</v>
      </c>
    </row>
    <row r="71957" spans="429:429">
      <c r="PM71957" s="782" t="s">
        <v>501</v>
      </c>
    </row>
    <row r="71958" spans="429:429">
      <c r="PM71958" s="782" t="s">
        <v>501</v>
      </c>
    </row>
    <row r="71959" spans="429:429">
      <c r="PM71959" s="782" t="s">
        <v>501</v>
      </c>
    </row>
    <row r="71960" spans="429:429">
      <c r="PM71960" s="782" t="s">
        <v>501</v>
      </c>
    </row>
    <row r="71961" spans="429:429">
      <c r="PM71961" s="782" t="s">
        <v>501</v>
      </c>
    </row>
    <row r="71962" spans="429:429">
      <c r="PM71962" s="782" t="s">
        <v>501</v>
      </c>
    </row>
    <row r="71963" spans="429:429">
      <c r="PM71963" s="782" t="s">
        <v>501</v>
      </c>
    </row>
    <row r="71964" spans="429:429">
      <c r="PM71964" s="782" t="s">
        <v>501</v>
      </c>
    </row>
    <row r="71965" spans="429:429">
      <c r="PM71965" s="782" t="s">
        <v>501</v>
      </c>
    </row>
    <row r="71966" spans="429:429">
      <c r="PM71966" s="782" t="s">
        <v>501</v>
      </c>
    </row>
    <row r="71967" spans="429:429">
      <c r="PM71967" s="782" t="s">
        <v>501</v>
      </c>
    </row>
    <row r="71968" spans="429:429">
      <c r="PM71968" s="782" t="s">
        <v>501</v>
      </c>
    </row>
    <row r="71969" spans="429:429">
      <c r="PM71969" s="782" t="s">
        <v>501</v>
      </c>
    </row>
    <row r="71970" spans="429:429">
      <c r="PM71970" s="782" t="s">
        <v>501</v>
      </c>
    </row>
    <row r="71971" spans="429:429">
      <c r="PM71971" s="782" t="s">
        <v>501</v>
      </c>
    </row>
    <row r="71972" spans="429:429">
      <c r="PM71972" s="782" t="s">
        <v>501</v>
      </c>
    </row>
    <row r="71973" spans="429:429">
      <c r="PM71973" s="782" t="s">
        <v>501</v>
      </c>
    </row>
    <row r="71974" spans="429:429">
      <c r="PM71974" s="782" t="s">
        <v>501</v>
      </c>
    </row>
    <row r="71975" spans="429:429">
      <c r="PM71975" s="782" t="s">
        <v>501</v>
      </c>
    </row>
    <row r="71976" spans="429:429">
      <c r="PM71976" s="782" t="s">
        <v>501</v>
      </c>
    </row>
    <row r="71977" spans="429:429">
      <c r="PM71977" s="782" t="s">
        <v>501</v>
      </c>
    </row>
    <row r="71978" spans="429:429">
      <c r="PM71978" s="782" t="s">
        <v>501</v>
      </c>
    </row>
    <row r="71979" spans="429:429">
      <c r="PM71979" s="782" t="s">
        <v>501</v>
      </c>
    </row>
    <row r="71980" spans="429:429">
      <c r="PM71980" s="782" t="s">
        <v>501</v>
      </c>
    </row>
    <row r="71981" spans="429:429">
      <c r="PM71981" s="782" t="s">
        <v>501</v>
      </c>
    </row>
    <row r="71982" spans="429:429">
      <c r="PM71982" s="782" t="s">
        <v>501</v>
      </c>
    </row>
    <row r="71983" spans="429:429">
      <c r="PM71983" s="782" t="s">
        <v>501</v>
      </c>
    </row>
    <row r="71984" spans="429:429">
      <c r="PM71984" s="782" t="s">
        <v>501</v>
      </c>
    </row>
    <row r="71985" spans="429:429">
      <c r="PM71985" s="782" t="s">
        <v>501</v>
      </c>
    </row>
    <row r="71986" spans="429:429">
      <c r="PM71986" s="782" t="s">
        <v>501</v>
      </c>
    </row>
    <row r="71987" spans="429:429">
      <c r="PM71987" s="782" t="s">
        <v>501</v>
      </c>
    </row>
    <row r="71988" spans="429:429">
      <c r="PM71988" s="782" t="s">
        <v>501</v>
      </c>
    </row>
    <row r="71989" spans="429:429">
      <c r="PM71989" s="782" t="s">
        <v>501</v>
      </c>
    </row>
    <row r="71990" spans="429:429">
      <c r="PM71990" s="782" t="s">
        <v>501</v>
      </c>
    </row>
    <row r="71991" spans="429:429">
      <c r="PM71991" s="782" t="s">
        <v>501</v>
      </c>
    </row>
    <row r="71992" spans="429:429">
      <c r="PM71992" s="782" t="s">
        <v>501</v>
      </c>
    </row>
    <row r="71993" spans="429:429">
      <c r="PM71993" s="782" t="s">
        <v>501</v>
      </c>
    </row>
    <row r="71994" spans="429:429">
      <c r="PM71994" s="782" t="s">
        <v>501</v>
      </c>
    </row>
    <row r="71995" spans="429:429">
      <c r="PM71995" s="782" t="s">
        <v>501</v>
      </c>
    </row>
    <row r="71996" spans="429:429">
      <c r="PM71996" s="782" t="s">
        <v>501</v>
      </c>
    </row>
    <row r="71997" spans="429:429">
      <c r="PM71997" s="782" t="s">
        <v>501</v>
      </c>
    </row>
    <row r="71998" spans="429:429">
      <c r="PM71998" s="782" t="s">
        <v>501</v>
      </c>
    </row>
    <row r="71999" spans="429:429">
      <c r="PM71999" s="782" t="s">
        <v>501</v>
      </c>
    </row>
    <row r="72000" spans="429:429">
      <c r="PM72000" s="782" t="s">
        <v>501</v>
      </c>
    </row>
    <row r="72001" spans="429:429">
      <c r="PM72001" s="782" t="s">
        <v>501</v>
      </c>
    </row>
    <row r="72002" spans="429:429">
      <c r="PM72002" s="782" t="s">
        <v>501</v>
      </c>
    </row>
    <row r="72003" spans="429:429">
      <c r="PM72003" s="782" t="s">
        <v>501</v>
      </c>
    </row>
    <row r="72004" spans="429:429">
      <c r="PM72004" s="782" t="s">
        <v>501</v>
      </c>
    </row>
    <row r="72005" spans="429:429">
      <c r="PM72005" s="782" t="s">
        <v>501</v>
      </c>
    </row>
    <row r="72006" spans="429:429">
      <c r="PM72006" s="782" t="s">
        <v>501</v>
      </c>
    </row>
    <row r="72007" spans="429:429">
      <c r="PM72007" s="782" t="s">
        <v>501</v>
      </c>
    </row>
    <row r="72008" spans="429:429">
      <c r="PM72008" s="782" t="s">
        <v>501</v>
      </c>
    </row>
    <row r="72009" spans="429:429">
      <c r="PM72009" s="782" t="s">
        <v>501</v>
      </c>
    </row>
    <row r="72010" spans="429:429">
      <c r="PM72010" s="782" t="s">
        <v>501</v>
      </c>
    </row>
    <row r="72011" spans="429:429">
      <c r="PM72011" s="782" t="s">
        <v>501</v>
      </c>
    </row>
    <row r="72012" spans="429:429">
      <c r="PM72012" s="782" t="s">
        <v>501</v>
      </c>
    </row>
    <row r="72013" spans="429:429">
      <c r="PM72013" s="782" t="s">
        <v>501</v>
      </c>
    </row>
    <row r="72014" spans="429:429">
      <c r="PM72014" s="782" t="s">
        <v>501</v>
      </c>
    </row>
    <row r="72015" spans="429:429">
      <c r="PM72015" s="782" t="s">
        <v>501</v>
      </c>
    </row>
    <row r="72016" spans="429:429">
      <c r="PM72016" s="782" t="s">
        <v>501</v>
      </c>
    </row>
    <row r="72017" spans="429:429">
      <c r="PM72017" s="782" t="s">
        <v>501</v>
      </c>
    </row>
    <row r="72018" spans="429:429">
      <c r="PM72018" s="782" t="s">
        <v>501</v>
      </c>
    </row>
    <row r="72019" spans="429:429">
      <c r="PM72019" s="782" t="s">
        <v>501</v>
      </c>
    </row>
    <row r="72020" spans="429:429">
      <c r="PM72020" s="782" t="s">
        <v>501</v>
      </c>
    </row>
    <row r="72021" spans="429:429">
      <c r="PM72021" s="782" t="s">
        <v>501</v>
      </c>
    </row>
    <row r="72022" spans="429:429">
      <c r="PM72022" s="782" t="s">
        <v>501</v>
      </c>
    </row>
    <row r="72023" spans="429:429">
      <c r="PM72023" s="782" t="s">
        <v>501</v>
      </c>
    </row>
    <row r="72024" spans="429:429">
      <c r="PM72024" s="782" t="s">
        <v>501</v>
      </c>
    </row>
    <row r="72025" spans="429:429">
      <c r="PM72025" s="782" t="s">
        <v>501</v>
      </c>
    </row>
    <row r="72026" spans="429:429">
      <c r="PM72026" s="782" t="s">
        <v>501</v>
      </c>
    </row>
    <row r="72027" spans="429:429">
      <c r="PM72027" s="782" t="s">
        <v>501</v>
      </c>
    </row>
    <row r="72028" spans="429:429">
      <c r="PM72028" s="782" t="s">
        <v>501</v>
      </c>
    </row>
    <row r="72029" spans="429:429">
      <c r="PM72029" s="782" t="s">
        <v>501</v>
      </c>
    </row>
    <row r="72030" spans="429:429">
      <c r="PM72030" s="782" t="s">
        <v>501</v>
      </c>
    </row>
    <row r="72031" spans="429:429">
      <c r="PM72031" s="782" t="s">
        <v>501</v>
      </c>
    </row>
    <row r="72032" spans="429:429">
      <c r="PM72032" s="782" t="s">
        <v>501</v>
      </c>
    </row>
    <row r="72033" spans="429:429">
      <c r="PM72033" s="782" t="s">
        <v>501</v>
      </c>
    </row>
    <row r="72034" spans="429:429">
      <c r="PM72034" s="782" t="s">
        <v>501</v>
      </c>
    </row>
    <row r="72035" spans="429:429">
      <c r="PM72035" s="782" t="s">
        <v>501</v>
      </c>
    </row>
    <row r="72036" spans="429:429">
      <c r="PM72036" s="782" t="s">
        <v>501</v>
      </c>
    </row>
    <row r="72037" spans="429:429">
      <c r="PM72037" s="782" t="s">
        <v>501</v>
      </c>
    </row>
    <row r="72038" spans="429:429">
      <c r="PM72038" s="782" t="s">
        <v>501</v>
      </c>
    </row>
    <row r="72039" spans="429:429">
      <c r="PM72039" s="782" t="s">
        <v>501</v>
      </c>
    </row>
    <row r="72040" spans="429:429">
      <c r="PM72040" s="782" t="s">
        <v>501</v>
      </c>
    </row>
    <row r="72041" spans="429:429">
      <c r="PM72041" s="782" t="s">
        <v>501</v>
      </c>
    </row>
    <row r="72042" spans="429:429">
      <c r="PM72042" s="782" t="s">
        <v>501</v>
      </c>
    </row>
    <row r="72043" spans="429:429">
      <c r="PM72043" s="782" t="s">
        <v>501</v>
      </c>
    </row>
    <row r="72044" spans="429:429">
      <c r="PM72044" s="782" t="s">
        <v>501</v>
      </c>
    </row>
    <row r="72045" spans="429:429">
      <c r="PM72045" s="782" t="s">
        <v>501</v>
      </c>
    </row>
    <row r="72046" spans="429:429">
      <c r="PM72046" s="782" t="s">
        <v>501</v>
      </c>
    </row>
    <row r="72047" spans="429:429">
      <c r="PM72047" s="782" t="s">
        <v>501</v>
      </c>
    </row>
    <row r="72048" spans="429:429">
      <c r="PM72048" s="782" t="s">
        <v>501</v>
      </c>
    </row>
    <row r="72049" spans="429:429">
      <c r="PM72049" s="782" t="s">
        <v>501</v>
      </c>
    </row>
    <row r="72050" spans="429:429">
      <c r="PM72050" s="782" t="s">
        <v>501</v>
      </c>
    </row>
    <row r="72051" spans="429:429">
      <c r="PM72051" s="782" t="s">
        <v>501</v>
      </c>
    </row>
    <row r="72052" spans="429:429">
      <c r="PM72052" s="782" t="s">
        <v>501</v>
      </c>
    </row>
    <row r="72053" spans="429:429">
      <c r="PM72053" s="782" t="s">
        <v>501</v>
      </c>
    </row>
    <row r="72054" spans="429:429">
      <c r="PM72054" s="782" t="s">
        <v>501</v>
      </c>
    </row>
    <row r="72055" spans="429:429">
      <c r="PM72055" s="782" t="s">
        <v>501</v>
      </c>
    </row>
    <row r="72056" spans="429:429">
      <c r="PM72056" s="782" t="s">
        <v>501</v>
      </c>
    </row>
    <row r="72057" spans="429:429">
      <c r="PM72057" s="782" t="s">
        <v>501</v>
      </c>
    </row>
    <row r="72058" spans="429:429">
      <c r="PM72058" s="782" t="s">
        <v>501</v>
      </c>
    </row>
    <row r="72059" spans="429:429">
      <c r="PM72059" s="782" t="s">
        <v>501</v>
      </c>
    </row>
    <row r="72060" spans="429:429">
      <c r="PM72060" s="782" t="s">
        <v>501</v>
      </c>
    </row>
    <row r="72061" spans="429:429">
      <c r="PM72061" s="782" t="s">
        <v>501</v>
      </c>
    </row>
    <row r="72062" spans="429:429">
      <c r="PM72062" s="782" t="s">
        <v>501</v>
      </c>
    </row>
    <row r="72063" spans="429:429">
      <c r="PM72063" s="782" t="s">
        <v>501</v>
      </c>
    </row>
    <row r="72064" spans="429:429">
      <c r="PM72064" s="782" t="s">
        <v>501</v>
      </c>
    </row>
    <row r="72065" spans="429:429">
      <c r="PM72065" s="782" t="s">
        <v>501</v>
      </c>
    </row>
    <row r="72066" spans="429:429">
      <c r="PM72066" s="782" t="s">
        <v>501</v>
      </c>
    </row>
    <row r="72067" spans="429:429">
      <c r="PM72067" s="782" t="s">
        <v>501</v>
      </c>
    </row>
    <row r="72068" spans="429:429">
      <c r="PM72068" s="782" t="s">
        <v>501</v>
      </c>
    </row>
    <row r="72069" spans="429:429">
      <c r="PM72069" s="782" t="s">
        <v>501</v>
      </c>
    </row>
    <row r="72070" spans="429:429">
      <c r="PM72070" s="782" t="s">
        <v>501</v>
      </c>
    </row>
    <row r="72071" spans="429:429">
      <c r="PM72071" s="782" t="s">
        <v>501</v>
      </c>
    </row>
    <row r="72072" spans="429:429">
      <c r="PM72072" s="782" t="s">
        <v>501</v>
      </c>
    </row>
    <row r="72073" spans="429:429">
      <c r="PM72073" s="782" t="s">
        <v>501</v>
      </c>
    </row>
    <row r="72074" spans="429:429">
      <c r="PM72074" s="782" t="s">
        <v>501</v>
      </c>
    </row>
    <row r="72075" spans="429:429">
      <c r="PM72075" s="782" t="s">
        <v>501</v>
      </c>
    </row>
    <row r="72076" spans="429:429">
      <c r="PM72076" s="782" t="s">
        <v>501</v>
      </c>
    </row>
    <row r="72077" spans="429:429">
      <c r="PM72077" s="782" t="s">
        <v>501</v>
      </c>
    </row>
    <row r="72078" spans="429:429">
      <c r="PM72078" s="782" t="s">
        <v>501</v>
      </c>
    </row>
    <row r="72079" spans="429:429">
      <c r="PM72079" s="782" t="s">
        <v>501</v>
      </c>
    </row>
    <row r="72080" spans="429:429">
      <c r="PM72080" s="782" t="s">
        <v>501</v>
      </c>
    </row>
    <row r="72081" spans="429:429">
      <c r="PM72081" s="782" t="s">
        <v>501</v>
      </c>
    </row>
    <row r="72082" spans="429:429">
      <c r="PM72082" s="782" t="s">
        <v>501</v>
      </c>
    </row>
    <row r="72083" spans="429:429">
      <c r="PM72083" s="782" t="s">
        <v>501</v>
      </c>
    </row>
    <row r="72084" spans="429:429">
      <c r="PM72084" s="782" t="s">
        <v>501</v>
      </c>
    </row>
    <row r="72085" spans="429:429">
      <c r="PM72085" s="782" t="s">
        <v>501</v>
      </c>
    </row>
    <row r="72086" spans="429:429">
      <c r="PM72086" s="782" t="s">
        <v>501</v>
      </c>
    </row>
    <row r="72087" spans="429:429">
      <c r="PM72087" s="782" t="s">
        <v>501</v>
      </c>
    </row>
    <row r="72088" spans="429:429">
      <c r="PM72088" s="782" t="s">
        <v>501</v>
      </c>
    </row>
    <row r="72089" spans="429:429">
      <c r="PM72089" s="782" t="s">
        <v>501</v>
      </c>
    </row>
    <row r="72090" spans="429:429">
      <c r="PM72090" s="782" t="s">
        <v>501</v>
      </c>
    </row>
    <row r="72091" spans="429:429">
      <c r="PM72091" s="782" t="s">
        <v>501</v>
      </c>
    </row>
    <row r="72092" spans="429:429">
      <c r="PM72092" s="782" t="s">
        <v>501</v>
      </c>
    </row>
    <row r="72093" spans="429:429">
      <c r="PM72093" s="782" t="s">
        <v>501</v>
      </c>
    </row>
    <row r="72094" spans="429:429">
      <c r="PM72094" s="782" t="s">
        <v>501</v>
      </c>
    </row>
    <row r="72095" spans="429:429">
      <c r="PM72095" s="782" t="s">
        <v>501</v>
      </c>
    </row>
    <row r="72096" spans="429:429">
      <c r="PM72096" s="782" t="s">
        <v>501</v>
      </c>
    </row>
    <row r="72097" spans="429:429">
      <c r="PM72097" s="782" t="s">
        <v>501</v>
      </c>
    </row>
    <row r="72098" spans="429:429">
      <c r="PM72098" s="782" t="s">
        <v>501</v>
      </c>
    </row>
    <row r="72099" spans="429:429">
      <c r="PM72099" s="782" t="s">
        <v>501</v>
      </c>
    </row>
    <row r="72100" spans="429:429">
      <c r="PM72100" s="782" t="s">
        <v>501</v>
      </c>
    </row>
    <row r="72101" spans="429:429">
      <c r="PM72101" s="782" t="s">
        <v>501</v>
      </c>
    </row>
    <row r="72102" spans="429:429">
      <c r="PM72102" s="782" t="s">
        <v>501</v>
      </c>
    </row>
    <row r="72103" spans="429:429">
      <c r="PM72103" s="782" t="s">
        <v>501</v>
      </c>
    </row>
    <row r="72104" spans="429:429">
      <c r="PM72104" s="782" t="s">
        <v>501</v>
      </c>
    </row>
    <row r="72105" spans="429:429">
      <c r="PM72105" s="782" t="s">
        <v>501</v>
      </c>
    </row>
    <row r="72106" spans="429:429">
      <c r="PM72106" s="782" t="s">
        <v>501</v>
      </c>
    </row>
    <row r="72107" spans="429:429">
      <c r="PM72107" s="782" t="s">
        <v>501</v>
      </c>
    </row>
    <row r="72108" spans="429:429">
      <c r="PM72108" s="782" t="s">
        <v>501</v>
      </c>
    </row>
    <row r="72109" spans="429:429">
      <c r="PM72109" s="782" t="s">
        <v>501</v>
      </c>
    </row>
    <row r="72110" spans="429:429">
      <c r="PM72110" s="782" t="s">
        <v>501</v>
      </c>
    </row>
    <row r="72111" spans="429:429">
      <c r="PM72111" s="782" t="s">
        <v>501</v>
      </c>
    </row>
    <row r="72112" spans="429:429">
      <c r="PM72112" s="782" t="s">
        <v>501</v>
      </c>
    </row>
    <row r="72113" spans="429:429">
      <c r="PM72113" s="782" t="s">
        <v>501</v>
      </c>
    </row>
    <row r="72114" spans="429:429">
      <c r="PM72114" s="782" t="s">
        <v>501</v>
      </c>
    </row>
    <row r="72115" spans="429:429">
      <c r="PM72115" s="782" t="s">
        <v>501</v>
      </c>
    </row>
    <row r="72116" spans="429:429">
      <c r="PM72116" s="782" t="s">
        <v>501</v>
      </c>
    </row>
    <row r="72117" spans="429:429">
      <c r="PM72117" s="782" t="s">
        <v>501</v>
      </c>
    </row>
    <row r="72118" spans="429:429">
      <c r="PM72118" s="782" t="s">
        <v>501</v>
      </c>
    </row>
    <row r="72119" spans="429:429">
      <c r="PM72119" s="782" t="s">
        <v>501</v>
      </c>
    </row>
    <row r="72120" spans="429:429">
      <c r="PM72120" s="782" t="s">
        <v>501</v>
      </c>
    </row>
    <row r="72121" spans="429:429">
      <c r="PM72121" s="782" t="s">
        <v>501</v>
      </c>
    </row>
    <row r="72122" spans="429:429">
      <c r="PM72122" s="782" t="s">
        <v>501</v>
      </c>
    </row>
    <row r="72123" spans="429:429">
      <c r="PM72123" s="782" t="s">
        <v>501</v>
      </c>
    </row>
    <row r="72124" spans="429:429">
      <c r="PM72124" s="782" t="s">
        <v>501</v>
      </c>
    </row>
    <row r="72125" spans="429:429">
      <c r="PM72125" s="782" t="s">
        <v>501</v>
      </c>
    </row>
    <row r="72126" spans="429:429">
      <c r="PM72126" s="782" t="s">
        <v>501</v>
      </c>
    </row>
    <row r="72127" spans="429:429">
      <c r="PM72127" s="782" t="s">
        <v>501</v>
      </c>
    </row>
    <row r="72128" spans="429:429">
      <c r="PM72128" s="782" t="s">
        <v>501</v>
      </c>
    </row>
    <row r="72129" spans="429:429">
      <c r="PM72129" s="782" t="s">
        <v>501</v>
      </c>
    </row>
    <row r="72130" spans="429:429">
      <c r="PM72130" s="782" t="s">
        <v>501</v>
      </c>
    </row>
    <row r="72131" spans="429:429">
      <c r="PM72131" s="782" t="s">
        <v>501</v>
      </c>
    </row>
    <row r="72132" spans="429:429">
      <c r="PM72132" s="782" t="s">
        <v>501</v>
      </c>
    </row>
    <row r="72133" spans="429:429">
      <c r="PM72133" s="782" t="s">
        <v>501</v>
      </c>
    </row>
    <row r="72134" spans="429:429">
      <c r="PM72134" s="782" t="s">
        <v>501</v>
      </c>
    </row>
    <row r="72135" spans="429:429">
      <c r="PM72135" s="782" t="s">
        <v>501</v>
      </c>
    </row>
    <row r="72136" spans="429:429">
      <c r="PM72136" s="782" t="s">
        <v>501</v>
      </c>
    </row>
    <row r="72137" spans="429:429">
      <c r="PM72137" s="782" t="s">
        <v>501</v>
      </c>
    </row>
    <row r="72138" spans="429:429">
      <c r="PM72138" s="782" t="s">
        <v>501</v>
      </c>
    </row>
    <row r="72139" spans="429:429">
      <c r="PM72139" s="782" t="s">
        <v>501</v>
      </c>
    </row>
    <row r="72140" spans="429:429">
      <c r="PM72140" s="782" t="s">
        <v>501</v>
      </c>
    </row>
    <row r="72141" spans="429:429">
      <c r="PM72141" s="782" t="s">
        <v>501</v>
      </c>
    </row>
    <row r="72142" spans="429:429">
      <c r="PM72142" s="782" t="s">
        <v>501</v>
      </c>
    </row>
    <row r="72143" spans="429:429">
      <c r="PM72143" s="782" t="s">
        <v>501</v>
      </c>
    </row>
    <row r="72144" spans="429:429">
      <c r="PM72144" s="782" t="s">
        <v>501</v>
      </c>
    </row>
    <row r="72145" spans="429:429">
      <c r="PM72145" s="782" t="s">
        <v>501</v>
      </c>
    </row>
    <row r="72146" spans="429:429">
      <c r="PM72146" s="782" t="s">
        <v>501</v>
      </c>
    </row>
    <row r="72147" spans="429:429">
      <c r="PM72147" s="782" t="s">
        <v>501</v>
      </c>
    </row>
    <row r="72148" spans="429:429">
      <c r="PM72148" s="782" t="s">
        <v>501</v>
      </c>
    </row>
    <row r="72149" spans="429:429">
      <c r="PM72149" s="782" t="s">
        <v>501</v>
      </c>
    </row>
    <row r="72150" spans="429:429">
      <c r="PM72150" s="782" t="s">
        <v>501</v>
      </c>
    </row>
    <row r="72151" spans="429:429">
      <c r="PM72151" s="782" t="s">
        <v>501</v>
      </c>
    </row>
    <row r="72152" spans="429:429">
      <c r="PM72152" s="782" t="s">
        <v>501</v>
      </c>
    </row>
    <row r="72153" spans="429:429">
      <c r="PM72153" s="782" t="s">
        <v>501</v>
      </c>
    </row>
    <row r="72154" spans="429:429">
      <c r="PM72154" s="782" t="s">
        <v>501</v>
      </c>
    </row>
    <row r="72155" spans="429:429">
      <c r="PM72155" s="782" t="s">
        <v>501</v>
      </c>
    </row>
    <row r="72156" spans="429:429">
      <c r="PM72156" s="782" t="s">
        <v>501</v>
      </c>
    </row>
    <row r="72157" spans="429:429">
      <c r="PM72157" s="782" t="s">
        <v>501</v>
      </c>
    </row>
    <row r="72158" spans="429:429">
      <c r="PM72158" s="782" t="s">
        <v>501</v>
      </c>
    </row>
    <row r="72159" spans="429:429">
      <c r="PM72159" s="782" t="s">
        <v>501</v>
      </c>
    </row>
    <row r="72160" spans="429:429">
      <c r="PM72160" s="782" t="s">
        <v>501</v>
      </c>
    </row>
    <row r="72161" spans="429:429">
      <c r="PM72161" s="782" t="s">
        <v>501</v>
      </c>
    </row>
    <row r="72162" spans="429:429">
      <c r="PM72162" s="782" t="s">
        <v>501</v>
      </c>
    </row>
    <row r="72163" spans="429:429">
      <c r="PM72163" s="782" t="s">
        <v>501</v>
      </c>
    </row>
    <row r="72164" spans="429:429">
      <c r="PM72164" s="782" t="s">
        <v>501</v>
      </c>
    </row>
    <row r="72165" spans="429:429">
      <c r="PM72165" s="782" t="s">
        <v>501</v>
      </c>
    </row>
    <row r="72166" spans="429:429">
      <c r="PM72166" s="782" t="s">
        <v>501</v>
      </c>
    </row>
    <row r="72167" spans="429:429">
      <c r="PM72167" s="782" t="s">
        <v>501</v>
      </c>
    </row>
    <row r="72168" spans="429:429">
      <c r="PM72168" s="782" t="s">
        <v>501</v>
      </c>
    </row>
    <row r="72169" spans="429:429">
      <c r="PM72169" s="782" t="s">
        <v>501</v>
      </c>
    </row>
    <row r="72170" spans="429:429">
      <c r="PM72170" s="782" t="s">
        <v>501</v>
      </c>
    </row>
    <row r="72171" spans="429:429">
      <c r="PM72171" s="782" t="s">
        <v>501</v>
      </c>
    </row>
    <row r="72172" spans="429:429">
      <c r="PM72172" s="782" t="s">
        <v>501</v>
      </c>
    </row>
    <row r="72173" spans="429:429">
      <c r="PM72173" s="782" t="s">
        <v>501</v>
      </c>
    </row>
    <row r="72174" spans="429:429">
      <c r="PM72174" s="782" t="s">
        <v>501</v>
      </c>
    </row>
    <row r="72175" spans="429:429">
      <c r="PM72175" s="782" t="s">
        <v>501</v>
      </c>
    </row>
    <row r="72176" spans="429:429">
      <c r="PM72176" s="782" t="s">
        <v>501</v>
      </c>
    </row>
    <row r="72177" spans="429:429">
      <c r="PM72177" s="782" t="s">
        <v>501</v>
      </c>
    </row>
    <row r="72178" spans="429:429">
      <c r="PM72178" s="782" t="s">
        <v>501</v>
      </c>
    </row>
    <row r="72179" spans="429:429">
      <c r="PM72179" s="782" t="s">
        <v>501</v>
      </c>
    </row>
    <row r="72180" spans="429:429">
      <c r="PM72180" s="782" t="s">
        <v>501</v>
      </c>
    </row>
    <row r="72181" spans="429:429">
      <c r="PM72181" s="782" t="s">
        <v>501</v>
      </c>
    </row>
    <row r="72182" spans="429:429">
      <c r="PM72182" s="782" t="s">
        <v>501</v>
      </c>
    </row>
    <row r="72183" spans="429:429">
      <c r="PM72183" s="782" t="s">
        <v>501</v>
      </c>
    </row>
    <row r="72184" spans="429:429">
      <c r="PM72184" s="782" t="s">
        <v>501</v>
      </c>
    </row>
    <row r="72185" spans="429:429">
      <c r="PM72185" s="782" t="s">
        <v>501</v>
      </c>
    </row>
    <row r="72186" spans="429:429">
      <c r="PM72186" s="782" t="s">
        <v>501</v>
      </c>
    </row>
    <row r="72187" spans="429:429">
      <c r="PM72187" s="782" t="s">
        <v>501</v>
      </c>
    </row>
    <row r="72188" spans="429:429">
      <c r="PM72188" s="782" t="s">
        <v>501</v>
      </c>
    </row>
    <row r="72189" spans="429:429">
      <c r="PM72189" s="782" t="s">
        <v>501</v>
      </c>
    </row>
    <row r="72190" spans="429:429">
      <c r="PM72190" s="782" t="s">
        <v>501</v>
      </c>
    </row>
    <row r="72191" spans="429:429">
      <c r="PM72191" s="782" t="s">
        <v>501</v>
      </c>
    </row>
    <row r="72192" spans="429:429">
      <c r="PM72192" s="782" t="s">
        <v>501</v>
      </c>
    </row>
    <row r="72193" spans="429:429">
      <c r="PM72193" s="782" t="s">
        <v>501</v>
      </c>
    </row>
    <row r="72194" spans="429:429">
      <c r="PM72194" s="782" t="s">
        <v>501</v>
      </c>
    </row>
    <row r="72195" spans="429:429">
      <c r="PM72195" s="782" t="s">
        <v>501</v>
      </c>
    </row>
    <row r="72196" spans="429:429">
      <c r="PM72196" s="782" t="s">
        <v>501</v>
      </c>
    </row>
    <row r="72197" spans="429:429">
      <c r="PM72197" s="782" t="s">
        <v>501</v>
      </c>
    </row>
    <row r="72198" spans="429:429">
      <c r="PM72198" s="782" t="s">
        <v>501</v>
      </c>
    </row>
    <row r="72199" spans="429:429">
      <c r="PM72199" s="782" t="s">
        <v>501</v>
      </c>
    </row>
    <row r="72200" spans="429:429">
      <c r="PM72200" s="782" t="s">
        <v>501</v>
      </c>
    </row>
    <row r="72201" spans="429:429">
      <c r="PM72201" s="782" t="s">
        <v>501</v>
      </c>
    </row>
    <row r="72202" spans="429:429">
      <c r="PM72202" s="782" t="s">
        <v>501</v>
      </c>
    </row>
    <row r="72203" spans="429:429">
      <c r="PM72203" s="782" t="s">
        <v>501</v>
      </c>
    </row>
    <row r="72204" spans="429:429">
      <c r="PM72204" s="782" t="s">
        <v>501</v>
      </c>
    </row>
    <row r="72205" spans="429:429">
      <c r="PM72205" s="782" t="s">
        <v>501</v>
      </c>
    </row>
    <row r="72206" spans="429:429">
      <c r="PM72206" s="782" t="s">
        <v>501</v>
      </c>
    </row>
    <row r="72207" spans="429:429">
      <c r="PM72207" s="782" t="s">
        <v>501</v>
      </c>
    </row>
    <row r="72208" spans="429:429">
      <c r="PM72208" s="782" t="s">
        <v>501</v>
      </c>
    </row>
    <row r="72209" spans="429:429">
      <c r="PM72209" s="782" t="s">
        <v>501</v>
      </c>
    </row>
    <row r="72210" spans="429:429">
      <c r="PM72210" s="782" t="s">
        <v>501</v>
      </c>
    </row>
    <row r="72211" spans="429:429">
      <c r="PM72211" s="782" t="s">
        <v>501</v>
      </c>
    </row>
    <row r="72212" spans="429:429">
      <c r="PM72212" s="782" t="s">
        <v>501</v>
      </c>
    </row>
    <row r="72213" spans="429:429">
      <c r="PM72213" s="782" t="s">
        <v>501</v>
      </c>
    </row>
    <row r="72214" spans="429:429">
      <c r="PM72214" s="782" t="s">
        <v>501</v>
      </c>
    </row>
    <row r="72215" spans="429:429">
      <c r="PM72215" s="782" t="s">
        <v>501</v>
      </c>
    </row>
    <row r="72216" spans="429:429">
      <c r="PM72216" s="782" t="s">
        <v>501</v>
      </c>
    </row>
    <row r="72217" spans="429:429">
      <c r="PM72217" s="782" t="s">
        <v>501</v>
      </c>
    </row>
    <row r="72218" spans="429:429">
      <c r="PM72218" s="782" t="s">
        <v>501</v>
      </c>
    </row>
    <row r="72219" spans="429:429">
      <c r="PM72219" s="782" t="s">
        <v>501</v>
      </c>
    </row>
    <row r="72220" spans="429:429">
      <c r="PM72220" s="782" t="s">
        <v>501</v>
      </c>
    </row>
    <row r="72221" spans="429:429">
      <c r="PM72221" s="782" t="s">
        <v>501</v>
      </c>
    </row>
    <row r="72222" spans="429:429">
      <c r="PM72222" s="782" t="s">
        <v>501</v>
      </c>
    </row>
    <row r="72223" spans="429:429">
      <c r="PM72223" s="782" t="s">
        <v>501</v>
      </c>
    </row>
    <row r="72224" spans="429:429">
      <c r="PM72224" s="782" t="s">
        <v>501</v>
      </c>
    </row>
    <row r="72225" spans="429:429">
      <c r="PM72225" s="782" t="s">
        <v>501</v>
      </c>
    </row>
    <row r="72226" spans="429:429">
      <c r="PM72226" s="782" t="s">
        <v>501</v>
      </c>
    </row>
    <row r="72227" spans="429:429">
      <c r="PM72227" s="782" t="s">
        <v>501</v>
      </c>
    </row>
    <row r="72228" spans="429:429">
      <c r="PM72228" s="782" t="s">
        <v>501</v>
      </c>
    </row>
    <row r="72229" spans="429:429">
      <c r="PM72229" s="782" t="s">
        <v>501</v>
      </c>
    </row>
    <row r="72230" spans="429:429">
      <c r="PM72230" s="782" t="s">
        <v>501</v>
      </c>
    </row>
    <row r="72231" spans="429:429">
      <c r="PM72231" s="782" t="s">
        <v>501</v>
      </c>
    </row>
    <row r="72232" spans="429:429">
      <c r="PM72232" s="782" t="s">
        <v>501</v>
      </c>
    </row>
    <row r="72233" spans="429:429">
      <c r="PM72233" s="782" t="s">
        <v>501</v>
      </c>
    </row>
    <row r="72234" spans="429:429">
      <c r="PM72234" s="782" t="s">
        <v>501</v>
      </c>
    </row>
    <row r="72235" spans="429:429">
      <c r="PM72235" s="782" t="s">
        <v>501</v>
      </c>
    </row>
    <row r="72236" spans="429:429">
      <c r="PM72236" s="782" t="s">
        <v>501</v>
      </c>
    </row>
    <row r="72237" spans="429:429">
      <c r="PM72237" s="782" t="s">
        <v>501</v>
      </c>
    </row>
    <row r="72238" spans="429:429">
      <c r="PM72238" s="782" t="s">
        <v>501</v>
      </c>
    </row>
    <row r="72239" spans="429:429">
      <c r="PM72239" s="782" t="s">
        <v>501</v>
      </c>
    </row>
    <row r="72240" spans="429:429">
      <c r="PM72240" s="782" t="s">
        <v>501</v>
      </c>
    </row>
    <row r="72241" spans="429:429">
      <c r="PM72241" s="782" t="s">
        <v>501</v>
      </c>
    </row>
    <row r="72242" spans="429:429">
      <c r="PM72242" s="782" t="s">
        <v>501</v>
      </c>
    </row>
    <row r="72243" spans="429:429">
      <c r="PM72243" s="782" t="s">
        <v>501</v>
      </c>
    </row>
    <row r="72244" spans="429:429">
      <c r="PM72244" s="782" t="s">
        <v>501</v>
      </c>
    </row>
    <row r="72245" spans="429:429">
      <c r="PM72245" s="782" t="s">
        <v>501</v>
      </c>
    </row>
    <row r="72246" spans="429:429">
      <c r="PM72246" s="782" t="s">
        <v>501</v>
      </c>
    </row>
    <row r="72247" spans="429:429">
      <c r="PM72247" s="782" t="s">
        <v>501</v>
      </c>
    </row>
    <row r="72248" spans="429:429">
      <c r="PM72248" s="782" t="s">
        <v>501</v>
      </c>
    </row>
    <row r="72249" spans="429:429">
      <c r="PM72249" s="782" t="s">
        <v>501</v>
      </c>
    </row>
    <row r="72250" spans="429:429">
      <c r="PM72250" s="782" t="s">
        <v>501</v>
      </c>
    </row>
    <row r="72251" spans="429:429">
      <c r="PM72251" s="782" t="s">
        <v>501</v>
      </c>
    </row>
    <row r="72252" spans="429:429">
      <c r="PM72252" s="782" t="s">
        <v>501</v>
      </c>
    </row>
    <row r="72253" spans="429:429">
      <c r="PM72253" s="782" t="s">
        <v>501</v>
      </c>
    </row>
    <row r="72254" spans="429:429">
      <c r="PM72254" s="782" t="s">
        <v>501</v>
      </c>
    </row>
    <row r="72255" spans="429:429">
      <c r="PM72255" s="782" t="s">
        <v>501</v>
      </c>
    </row>
    <row r="72256" spans="429:429">
      <c r="PM72256" s="782" t="s">
        <v>501</v>
      </c>
    </row>
    <row r="72257" spans="429:429">
      <c r="PM72257" s="782" t="s">
        <v>501</v>
      </c>
    </row>
    <row r="72258" spans="429:429">
      <c r="PM72258" s="782" t="s">
        <v>501</v>
      </c>
    </row>
    <row r="72259" spans="429:429">
      <c r="PM72259" s="782" t="s">
        <v>501</v>
      </c>
    </row>
    <row r="72260" spans="429:429">
      <c r="PM72260" s="782" t="s">
        <v>501</v>
      </c>
    </row>
    <row r="72261" spans="429:429">
      <c r="PM72261" s="782" t="s">
        <v>501</v>
      </c>
    </row>
    <row r="72262" spans="429:429">
      <c r="PM72262" s="782" t="s">
        <v>501</v>
      </c>
    </row>
    <row r="72263" spans="429:429">
      <c r="PM72263" s="782" t="s">
        <v>501</v>
      </c>
    </row>
    <row r="72264" spans="429:429">
      <c r="PM72264" s="782" t="s">
        <v>501</v>
      </c>
    </row>
    <row r="72265" spans="429:429">
      <c r="PM72265" s="782" t="s">
        <v>501</v>
      </c>
    </row>
    <row r="72266" spans="429:429">
      <c r="PM72266" s="782" t="s">
        <v>501</v>
      </c>
    </row>
    <row r="72267" spans="429:429">
      <c r="PM72267" s="782" t="s">
        <v>501</v>
      </c>
    </row>
    <row r="72268" spans="429:429">
      <c r="PM72268" s="782" t="s">
        <v>501</v>
      </c>
    </row>
    <row r="72269" spans="429:429">
      <c r="PM72269" s="782" t="s">
        <v>501</v>
      </c>
    </row>
    <row r="72270" spans="429:429">
      <c r="PM72270" s="782" t="s">
        <v>501</v>
      </c>
    </row>
    <row r="72271" spans="429:429">
      <c r="PM72271" s="782" t="s">
        <v>501</v>
      </c>
    </row>
    <row r="72272" spans="429:429">
      <c r="PM72272" s="782" t="s">
        <v>501</v>
      </c>
    </row>
    <row r="72273" spans="429:429">
      <c r="PM72273" s="782" t="s">
        <v>501</v>
      </c>
    </row>
    <row r="72274" spans="429:429">
      <c r="PM72274" s="782" t="s">
        <v>501</v>
      </c>
    </row>
    <row r="72275" spans="429:429">
      <c r="PM72275" s="782" t="s">
        <v>501</v>
      </c>
    </row>
    <row r="72276" spans="429:429">
      <c r="PM72276" s="782" t="s">
        <v>501</v>
      </c>
    </row>
    <row r="72277" spans="429:429">
      <c r="PM72277" s="782" t="s">
        <v>501</v>
      </c>
    </row>
    <row r="72278" spans="429:429">
      <c r="PM72278" s="782" t="s">
        <v>501</v>
      </c>
    </row>
    <row r="72279" spans="429:429">
      <c r="PM72279" s="782" t="s">
        <v>501</v>
      </c>
    </row>
    <row r="72280" spans="429:429">
      <c r="PM72280" s="782" t="s">
        <v>501</v>
      </c>
    </row>
    <row r="72281" spans="429:429">
      <c r="PM72281" s="782" t="s">
        <v>501</v>
      </c>
    </row>
    <row r="72282" spans="429:429">
      <c r="PM72282" s="782" t="s">
        <v>501</v>
      </c>
    </row>
    <row r="72283" spans="429:429">
      <c r="PM72283" s="782" t="s">
        <v>501</v>
      </c>
    </row>
    <row r="72284" spans="429:429">
      <c r="PM72284" s="782" t="s">
        <v>501</v>
      </c>
    </row>
    <row r="72285" spans="429:429">
      <c r="PM72285" s="782" t="s">
        <v>501</v>
      </c>
    </row>
    <row r="72286" spans="429:429">
      <c r="PM72286" s="782" t="s">
        <v>501</v>
      </c>
    </row>
    <row r="72287" spans="429:429">
      <c r="PM72287" s="782" t="s">
        <v>501</v>
      </c>
    </row>
    <row r="72288" spans="429:429">
      <c r="PM72288" s="782" t="s">
        <v>501</v>
      </c>
    </row>
    <row r="72289" spans="429:429">
      <c r="PM72289" s="782" t="s">
        <v>501</v>
      </c>
    </row>
    <row r="72290" spans="429:429">
      <c r="PM72290" s="782" t="s">
        <v>501</v>
      </c>
    </row>
    <row r="72291" spans="429:429">
      <c r="PM72291" s="782" t="s">
        <v>501</v>
      </c>
    </row>
    <row r="72292" spans="429:429">
      <c r="PM72292" s="782" t="s">
        <v>501</v>
      </c>
    </row>
    <row r="72293" spans="429:429">
      <c r="PM72293" s="782" t="s">
        <v>501</v>
      </c>
    </row>
    <row r="72294" spans="429:429">
      <c r="PM72294" s="782" t="s">
        <v>501</v>
      </c>
    </row>
    <row r="72295" spans="429:429">
      <c r="PM72295" s="782" t="s">
        <v>501</v>
      </c>
    </row>
    <row r="72296" spans="429:429">
      <c r="PM72296" s="782" t="s">
        <v>501</v>
      </c>
    </row>
    <row r="72297" spans="429:429">
      <c r="PM72297" s="782" t="s">
        <v>501</v>
      </c>
    </row>
    <row r="72298" spans="429:429">
      <c r="PM72298" s="782" t="s">
        <v>501</v>
      </c>
    </row>
    <row r="72299" spans="429:429">
      <c r="PM72299" s="782" t="s">
        <v>501</v>
      </c>
    </row>
    <row r="72300" spans="429:429">
      <c r="PM72300" s="782" t="s">
        <v>501</v>
      </c>
    </row>
    <row r="72301" spans="429:429">
      <c r="PM72301" s="782" t="s">
        <v>501</v>
      </c>
    </row>
    <row r="72302" spans="429:429">
      <c r="PM72302" s="782" t="s">
        <v>501</v>
      </c>
    </row>
    <row r="72303" spans="429:429">
      <c r="PM72303" s="782" t="s">
        <v>501</v>
      </c>
    </row>
    <row r="72304" spans="429:429">
      <c r="PM72304" s="782" t="s">
        <v>501</v>
      </c>
    </row>
    <row r="72305" spans="429:429">
      <c r="PM72305" s="782" t="s">
        <v>501</v>
      </c>
    </row>
    <row r="72306" spans="429:429">
      <c r="PM72306" s="782" t="s">
        <v>501</v>
      </c>
    </row>
    <row r="72307" spans="429:429">
      <c r="PM72307" s="782" t="s">
        <v>501</v>
      </c>
    </row>
    <row r="72308" spans="429:429">
      <c r="PM72308" s="782" t="s">
        <v>501</v>
      </c>
    </row>
    <row r="72309" spans="429:429">
      <c r="PM72309" s="782" t="s">
        <v>501</v>
      </c>
    </row>
    <row r="72310" spans="429:429">
      <c r="PM72310" s="782" t="s">
        <v>501</v>
      </c>
    </row>
    <row r="72311" spans="429:429">
      <c r="PM72311" s="782" t="s">
        <v>501</v>
      </c>
    </row>
    <row r="72312" spans="429:429">
      <c r="PM72312" s="782" t="s">
        <v>501</v>
      </c>
    </row>
    <row r="72313" spans="429:429">
      <c r="PM72313" s="782" t="s">
        <v>501</v>
      </c>
    </row>
    <row r="72314" spans="429:429">
      <c r="PM72314" s="782" t="s">
        <v>501</v>
      </c>
    </row>
    <row r="72315" spans="429:429">
      <c r="PM72315" s="782" t="s">
        <v>501</v>
      </c>
    </row>
    <row r="72316" spans="429:429">
      <c r="PM72316" s="782" t="s">
        <v>501</v>
      </c>
    </row>
    <row r="72317" spans="429:429">
      <c r="PM72317" s="782" t="s">
        <v>501</v>
      </c>
    </row>
    <row r="72318" spans="429:429">
      <c r="PM72318" s="782" t="s">
        <v>501</v>
      </c>
    </row>
    <row r="72319" spans="429:429">
      <c r="PM72319" s="782" t="s">
        <v>501</v>
      </c>
    </row>
    <row r="72320" spans="429:429">
      <c r="PM72320" s="782" t="s">
        <v>501</v>
      </c>
    </row>
    <row r="72321" spans="429:429">
      <c r="PM72321" s="782" t="s">
        <v>501</v>
      </c>
    </row>
    <row r="72322" spans="429:429">
      <c r="PM72322" s="782" t="s">
        <v>501</v>
      </c>
    </row>
    <row r="72323" spans="429:429">
      <c r="PM72323" s="782" t="s">
        <v>501</v>
      </c>
    </row>
    <row r="72324" spans="429:429">
      <c r="PM72324" s="782" t="s">
        <v>501</v>
      </c>
    </row>
    <row r="72325" spans="429:429">
      <c r="PM72325" s="782" t="s">
        <v>501</v>
      </c>
    </row>
    <row r="72326" spans="429:429">
      <c r="PM72326" s="782" t="s">
        <v>501</v>
      </c>
    </row>
    <row r="72327" spans="429:429">
      <c r="PM72327" s="782" t="s">
        <v>501</v>
      </c>
    </row>
    <row r="72328" spans="429:429">
      <c r="PM72328" s="782" t="s">
        <v>501</v>
      </c>
    </row>
    <row r="72329" spans="429:429">
      <c r="PM72329" s="782" t="s">
        <v>501</v>
      </c>
    </row>
    <row r="72330" spans="429:429">
      <c r="PM72330" s="782" t="s">
        <v>501</v>
      </c>
    </row>
    <row r="72331" spans="429:429">
      <c r="PM72331" s="782" t="s">
        <v>501</v>
      </c>
    </row>
    <row r="72332" spans="429:429">
      <c r="PM72332" s="782" t="s">
        <v>501</v>
      </c>
    </row>
    <row r="72333" spans="429:429">
      <c r="PM72333" s="782" t="s">
        <v>501</v>
      </c>
    </row>
    <row r="72334" spans="429:429">
      <c r="PM72334" s="782" t="s">
        <v>501</v>
      </c>
    </row>
    <row r="72335" spans="429:429">
      <c r="PM72335" s="782" t="s">
        <v>501</v>
      </c>
    </row>
    <row r="72336" spans="429:429">
      <c r="PM72336" s="782" t="s">
        <v>501</v>
      </c>
    </row>
    <row r="72337" spans="429:429">
      <c r="PM72337" s="782" t="s">
        <v>501</v>
      </c>
    </row>
    <row r="72338" spans="429:429">
      <c r="PM72338" s="782" t="s">
        <v>501</v>
      </c>
    </row>
    <row r="72339" spans="429:429">
      <c r="PM72339" s="782" t="s">
        <v>501</v>
      </c>
    </row>
    <row r="72340" spans="429:429">
      <c r="PM72340" s="782" t="s">
        <v>501</v>
      </c>
    </row>
    <row r="72341" spans="429:429">
      <c r="PM72341" s="782" t="s">
        <v>501</v>
      </c>
    </row>
    <row r="72342" spans="429:429">
      <c r="PM72342" s="782" t="s">
        <v>501</v>
      </c>
    </row>
    <row r="72343" spans="429:429">
      <c r="PM72343" s="782" t="s">
        <v>501</v>
      </c>
    </row>
    <row r="72344" spans="429:429">
      <c r="PM72344" s="782" t="s">
        <v>501</v>
      </c>
    </row>
    <row r="72345" spans="429:429">
      <c r="PM72345" s="782" t="s">
        <v>501</v>
      </c>
    </row>
    <row r="72346" spans="429:429">
      <c r="PM72346" s="782" t="s">
        <v>501</v>
      </c>
    </row>
    <row r="72347" spans="429:429">
      <c r="PM72347" s="782" t="s">
        <v>501</v>
      </c>
    </row>
    <row r="72348" spans="429:429">
      <c r="PM72348" s="782" t="s">
        <v>501</v>
      </c>
    </row>
    <row r="72349" spans="429:429">
      <c r="PM72349" s="782" t="s">
        <v>501</v>
      </c>
    </row>
    <row r="72350" spans="429:429">
      <c r="PM72350" s="782" t="s">
        <v>501</v>
      </c>
    </row>
    <row r="72351" spans="429:429">
      <c r="PM72351" s="782" t="s">
        <v>501</v>
      </c>
    </row>
    <row r="72352" spans="429:429">
      <c r="PM72352" s="782" t="s">
        <v>501</v>
      </c>
    </row>
    <row r="72353" spans="429:429">
      <c r="PM72353" s="782" t="s">
        <v>501</v>
      </c>
    </row>
    <row r="72354" spans="429:429">
      <c r="PM72354" s="782" t="s">
        <v>501</v>
      </c>
    </row>
    <row r="72355" spans="429:429">
      <c r="PM72355" s="782" t="s">
        <v>501</v>
      </c>
    </row>
    <row r="72356" spans="429:429">
      <c r="PM72356" s="782" t="s">
        <v>501</v>
      </c>
    </row>
    <row r="72357" spans="429:429">
      <c r="PM72357" s="782" t="s">
        <v>501</v>
      </c>
    </row>
    <row r="72358" spans="429:429">
      <c r="PM72358" s="782" t="s">
        <v>501</v>
      </c>
    </row>
    <row r="72359" spans="429:429">
      <c r="PM72359" s="782" t="s">
        <v>501</v>
      </c>
    </row>
    <row r="72360" spans="429:429">
      <c r="PM72360" s="782" t="s">
        <v>501</v>
      </c>
    </row>
    <row r="72361" spans="429:429">
      <c r="PM72361" s="782" t="s">
        <v>501</v>
      </c>
    </row>
    <row r="72362" spans="429:429">
      <c r="PM72362" s="782" t="s">
        <v>501</v>
      </c>
    </row>
    <row r="72363" spans="429:429">
      <c r="PM72363" s="782" t="s">
        <v>501</v>
      </c>
    </row>
    <row r="72364" spans="429:429">
      <c r="PM72364" s="782" t="s">
        <v>501</v>
      </c>
    </row>
    <row r="72365" spans="429:429">
      <c r="PM72365" s="782" t="s">
        <v>501</v>
      </c>
    </row>
    <row r="72366" spans="429:429">
      <c r="PM72366" s="782" t="s">
        <v>501</v>
      </c>
    </row>
    <row r="72367" spans="429:429">
      <c r="PM72367" s="782" t="s">
        <v>501</v>
      </c>
    </row>
    <row r="72368" spans="429:429">
      <c r="PM72368" s="782" t="s">
        <v>501</v>
      </c>
    </row>
    <row r="72369" spans="429:429">
      <c r="PM72369" s="782" t="s">
        <v>501</v>
      </c>
    </row>
    <row r="72370" spans="429:429">
      <c r="PM72370" s="782" t="s">
        <v>501</v>
      </c>
    </row>
    <row r="72371" spans="429:429">
      <c r="PM72371" s="782" t="s">
        <v>501</v>
      </c>
    </row>
    <row r="72372" spans="429:429">
      <c r="PM72372" s="782" t="s">
        <v>501</v>
      </c>
    </row>
    <row r="72373" spans="429:429">
      <c r="PM72373" s="782" t="s">
        <v>501</v>
      </c>
    </row>
    <row r="72374" spans="429:429">
      <c r="PM72374" s="782" t="s">
        <v>501</v>
      </c>
    </row>
    <row r="72375" spans="429:429">
      <c r="PM72375" s="782" t="s">
        <v>501</v>
      </c>
    </row>
    <row r="72376" spans="429:429">
      <c r="PM72376" s="782" t="s">
        <v>501</v>
      </c>
    </row>
    <row r="72377" spans="429:429">
      <c r="PM72377" s="782" t="s">
        <v>501</v>
      </c>
    </row>
    <row r="72378" spans="429:429">
      <c r="PM72378" s="782" t="s">
        <v>501</v>
      </c>
    </row>
    <row r="72379" spans="429:429">
      <c r="PM72379" s="782" t="s">
        <v>501</v>
      </c>
    </row>
    <row r="72380" spans="429:429">
      <c r="PM72380" s="782" t="s">
        <v>501</v>
      </c>
    </row>
    <row r="72381" spans="429:429">
      <c r="PM72381" s="782" t="s">
        <v>501</v>
      </c>
    </row>
    <row r="72382" spans="429:429">
      <c r="PM72382" s="782" t="s">
        <v>501</v>
      </c>
    </row>
    <row r="72383" spans="429:429">
      <c r="PM72383" s="782" t="s">
        <v>501</v>
      </c>
    </row>
    <row r="72384" spans="429:429">
      <c r="PM72384" s="782" t="s">
        <v>501</v>
      </c>
    </row>
    <row r="72385" spans="429:429">
      <c r="PM72385" s="782" t="s">
        <v>501</v>
      </c>
    </row>
    <row r="72386" spans="429:429">
      <c r="PM72386" s="782" t="s">
        <v>501</v>
      </c>
    </row>
    <row r="72387" spans="429:429">
      <c r="PM72387" s="782" t="s">
        <v>501</v>
      </c>
    </row>
    <row r="72388" spans="429:429">
      <c r="PM72388" s="782" t="s">
        <v>501</v>
      </c>
    </row>
    <row r="72389" spans="429:429">
      <c r="PM72389" s="782" t="s">
        <v>501</v>
      </c>
    </row>
    <row r="72390" spans="429:429">
      <c r="PM72390" s="782" t="s">
        <v>501</v>
      </c>
    </row>
    <row r="72391" spans="429:429">
      <c r="PM72391" s="782" t="s">
        <v>501</v>
      </c>
    </row>
    <row r="72392" spans="429:429">
      <c r="PM72392" s="782" t="s">
        <v>501</v>
      </c>
    </row>
    <row r="72393" spans="429:429">
      <c r="PM72393" s="782" t="s">
        <v>501</v>
      </c>
    </row>
    <row r="72394" spans="429:429">
      <c r="PM72394" s="782" t="s">
        <v>501</v>
      </c>
    </row>
    <row r="72395" spans="429:429">
      <c r="PM72395" s="782" t="s">
        <v>501</v>
      </c>
    </row>
    <row r="72396" spans="429:429">
      <c r="PM72396" s="782" t="s">
        <v>501</v>
      </c>
    </row>
    <row r="72397" spans="429:429">
      <c r="PM72397" s="782" t="s">
        <v>501</v>
      </c>
    </row>
    <row r="72398" spans="429:429">
      <c r="PM72398" s="782" t="s">
        <v>501</v>
      </c>
    </row>
    <row r="72399" spans="429:429">
      <c r="PM72399" s="782" t="s">
        <v>501</v>
      </c>
    </row>
    <row r="72400" spans="429:429">
      <c r="PM72400" s="782" t="s">
        <v>501</v>
      </c>
    </row>
    <row r="72401" spans="429:429">
      <c r="PM72401" s="782" t="s">
        <v>501</v>
      </c>
    </row>
    <row r="72402" spans="429:429">
      <c r="PM72402" s="782" t="s">
        <v>501</v>
      </c>
    </row>
    <row r="72403" spans="429:429">
      <c r="PM72403" s="782" t="s">
        <v>501</v>
      </c>
    </row>
    <row r="72404" spans="429:429">
      <c r="PM72404" s="782" t="s">
        <v>501</v>
      </c>
    </row>
    <row r="72405" spans="429:429">
      <c r="PM72405" s="782" t="s">
        <v>501</v>
      </c>
    </row>
    <row r="72406" spans="429:429">
      <c r="PM72406" s="782" t="s">
        <v>501</v>
      </c>
    </row>
    <row r="72407" spans="429:429">
      <c r="PM72407" s="782" t="s">
        <v>501</v>
      </c>
    </row>
    <row r="72408" spans="429:429">
      <c r="PM72408" s="782" t="s">
        <v>501</v>
      </c>
    </row>
    <row r="72409" spans="429:429">
      <c r="PM72409" s="782" t="s">
        <v>501</v>
      </c>
    </row>
    <row r="72410" spans="429:429">
      <c r="PM72410" s="782" t="s">
        <v>501</v>
      </c>
    </row>
    <row r="72411" spans="429:429">
      <c r="PM72411" s="782" t="s">
        <v>501</v>
      </c>
    </row>
    <row r="72412" spans="429:429">
      <c r="PM72412" s="782" t="s">
        <v>501</v>
      </c>
    </row>
    <row r="72413" spans="429:429">
      <c r="PM72413" s="782" t="s">
        <v>501</v>
      </c>
    </row>
    <row r="72414" spans="429:429">
      <c r="PM72414" s="782" t="s">
        <v>501</v>
      </c>
    </row>
    <row r="72415" spans="429:429">
      <c r="PM72415" s="782" t="s">
        <v>501</v>
      </c>
    </row>
    <row r="72416" spans="429:429">
      <c r="PM72416" s="782" t="s">
        <v>501</v>
      </c>
    </row>
    <row r="72417" spans="429:429">
      <c r="PM72417" s="782" t="s">
        <v>501</v>
      </c>
    </row>
    <row r="72418" spans="429:429">
      <c r="PM72418" s="782" t="s">
        <v>501</v>
      </c>
    </row>
    <row r="72419" spans="429:429">
      <c r="PM72419" s="782" t="s">
        <v>501</v>
      </c>
    </row>
    <row r="72420" spans="429:429">
      <c r="PM72420" s="782" t="s">
        <v>501</v>
      </c>
    </row>
    <row r="72421" spans="429:429">
      <c r="PM72421" s="782" t="s">
        <v>501</v>
      </c>
    </row>
    <row r="72422" spans="429:429">
      <c r="PM72422" s="782" t="s">
        <v>501</v>
      </c>
    </row>
    <row r="72423" spans="429:429">
      <c r="PM72423" s="782" t="s">
        <v>501</v>
      </c>
    </row>
    <row r="72424" spans="429:429">
      <c r="PM72424" s="782" t="s">
        <v>501</v>
      </c>
    </row>
    <row r="72425" spans="429:429">
      <c r="PM72425" s="782" t="s">
        <v>501</v>
      </c>
    </row>
    <row r="72426" spans="429:429">
      <c r="PM72426" s="782" t="s">
        <v>501</v>
      </c>
    </row>
    <row r="72427" spans="429:429">
      <c r="PM72427" s="782" t="s">
        <v>501</v>
      </c>
    </row>
    <row r="72428" spans="429:429">
      <c r="PM72428" s="782" t="s">
        <v>501</v>
      </c>
    </row>
    <row r="72429" spans="429:429">
      <c r="PM72429" s="782" t="s">
        <v>501</v>
      </c>
    </row>
    <row r="72430" spans="429:429">
      <c r="PM72430" s="782" t="s">
        <v>501</v>
      </c>
    </row>
    <row r="72431" spans="429:429">
      <c r="PM72431" s="782" t="s">
        <v>501</v>
      </c>
    </row>
    <row r="72432" spans="429:429">
      <c r="PM72432" s="782" t="s">
        <v>501</v>
      </c>
    </row>
    <row r="72433" spans="429:429">
      <c r="PM72433" s="782" t="s">
        <v>501</v>
      </c>
    </row>
    <row r="72434" spans="429:429">
      <c r="PM72434" s="782" t="s">
        <v>501</v>
      </c>
    </row>
    <row r="72435" spans="429:429">
      <c r="PM72435" s="782" t="s">
        <v>501</v>
      </c>
    </row>
    <row r="72436" spans="429:429">
      <c r="PM72436" s="782" t="s">
        <v>501</v>
      </c>
    </row>
    <row r="72437" spans="429:429">
      <c r="PM72437" s="782" t="s">
        <v>501</v>
      </c>
    </row>
    <row r="72438" spans="429:429">
      <c r="PM72438" s="782" t="s">
        <v>501</v>
      </c>
    </row>
    <row r="72439" spans="429:429">
      <c r="PM72439" s="782" t="s">
        <v>501</v>
      </c>
    </row>
    <row r="72440" spans="429:429">
      <c r="PM72440" s="782" t="s">
        <v>501</v>
      </c>
    </row>
    <row r="72441" spans="429:429">
      <c r="PM72441" s="782" t="s">
        <v>501</v>
      </c>
    </row>
    <row r="72442" spans="429:429">
      <c r="PM72442" s="782" t="s">
        <v>501</v>
      </c>
    </row>
    <row r="72443" spans="429:429">
      <c r="PM72443" s="782" t="s">
        <v>501</v>
      </c>
    </row>
    <row r="72444" spans="429:429">
      <c r="PM72444" s="782" t="s">
        <v>501</v>
      </c>
    </row>
    <row r="72445" spans="429:429">
      <c r="PM72445" s="782" t="s">
        <v>501</v>
      </c>
    </row>
    <row r="72446" spans="429:429">
      <c r="PM72446" s="782" t="s">
        <v>501</v>
      </c>
    </row>
    <row r="72447" spans="429:429">
      <c r="PM72447" s="782" t="s">
        <v>501</v>
      </c>
    </row>
    <row r="72448" spans="429:429">
      <c r="PM72448" s="782" t="s">
        <v>501</v>
      </c>
    </row>
    <row r="72449" spans="429:429">
      <c r="PM72449" s="782" t="s">
        <v>501</v>
      </c>
    </row>
    <row r="72450" spans="429:429">
      <c r="PM72450" s="782" t="s">
        <v>501</v>
      </c>
    </row>
    <row r="72451" spans="429:429">
      <c r="PM72451" s="782" t="s">
        <v>501</v>
      </c>
    </row>
    <row r="72452" spans="429:429">
      <c r="PM72452" s="782" t="s">
        <v>501</v>
      </c>
    </row>
    <row r="72453" spans="429:429">
      <c r="PM72453" s="782" t="s">
        <v>501</v>
      </c>
    </row>
    <row r="72454" spans="429:429">
      <c r="PM72454" s="782" t="s">
        <v>501</v>
      </c>
    </row>
    <row r="72455" spans="429:429">
      <c r="PM72455" s="782" t="s">
        <v>501</v>
      </c>
    </row>
    <row r="72456" spans="429:429">
      <c r="PM72456" s="782" t="s">
        <v>501</v>
      </c>
    </row>
    <row r="72457" spans="429:429">
      <c r="PM72457" s="782" t="s">
        <v>501</v>
      </c>
    </row>
    <row r="72458" spans="429:429">
      <c r="PM72458" s="782" t="s">
        <v>501</v>
      </c>
    </row>
    <row r="72459" spans="429:429">
      <c r="PM72459" s="782" t="s">
        <v>501</v>
      </c>
    </row>
    <row r="72460" spans="429:429">
      <c r="PM72460" s="782" t="s">
        <v>501</v>
      </c>
    </row>
    <row r="72461" spans="429:429">
      <c r="PM72461" s="782" t="s">
        <v>501</v>
      </c>
    </row>
    <row r="72462" spans="429:429">
      <c r="PM72462" s="782" t="s">
        <v>501</v>
      </c>
    </row>
    <row r="72463" spans="429:429">
      <c r="PM72463" s="782" t="s">
        <v>501</v>
      </c>
    </row>
    <row r="72464" spans="429:429">
      <c r="PM72464" s="782" t="s">
        <v>501</v>
      </c>
    </row>
    <row r="72465" spans="429:429">
      <c r="PM72465" s="782" t="s">
        <v>501</v>
      </c>
    </row>
    <row r="72466" spans="429:429">
      <c r="PM72466" s="782" t="s">
        <v>501</v>
      </c>
    </row>
    <row r="72467" spans="429:429">
      <c r="PM72467" s="782" t="s">
        <v>501</v>
      </c>
    </row>
    <row r="72468" spans="429:429">
      <c r="PM72468" s="782" t="s">
        <v>501</v>
      </c>
    </row>
    <row r="72469" spans="429:429">
      <c r="PM72469" s="782" t="s">
        <v>501</v>
      </c>
    </row>
    <row r="72470" spans="429:429">
      <c r="PM72470" s="782" t="s">
        <v>501</v>
      </c>
    </row>
    <row r="72471" spans="429:429">
      <c r="PM72471" s="782" t="s">
        <v>501</v>
      </c>
    </row>
    <row r="72472" spans="429:429">
      <c r="PM72472" s="782" t="s">
        <v>501</v>
      </c>
    </row>
    <row r="72473" spans="429:429">
      <c r="PM72473" s="782" t="s">
        <v>501</v>
      </c>
    </row>
    <row r="72474" spans="429:429">
      <c r="PM72474" s="782" t="s">
        <v>501</v>
      </c>
    </row>
    <row r="72475" spans="429:429">
      <c r="PM72475" s="782" t="s">
        <v>501</v>
      </c>
    </row>
    <row r="72476" spans="429:429">
      <c r="PM72476" s="782" t="s">
        <v>501</v>
      </c>
    </row>
    <row r="72477" spans="429:429">
      <c r="PM72477" s="782" t="s">
        <v>501</v>
      </c>
    </row>
    <row r="72478" spans="429:429">
      <c r="PM72478" s="782" t="s">
        <v>501</v>
      </c>
    </row>
    <row r="72479" spans="429:429">
      <c r="PM72479" s="782" t="s">
        <v>501</v>
      </c>
    </row>
    <row r="72480" spans="429:429">
      <c r="PM72480" s="782" t="s">
        <v>501</v>
      </c>
    </row>
    <row r="72481" spans="429:429">
      <c r="PM72481" s="782" t="s">
        <v>501</v>
      </c>
    </row>
    <row r="72482" spans="429:429">
      <c r="PM72482" s="782" t="s">
        <v>501</v>
      </c>
    </row>
    <row r="72483" spans="429:429">
      <c r="PM72483" s="782" t="s">
        <v>501</v>
      </c>
    </row>
    <row r="72484" spans="429:429">
      <c r="PM72484" s="782" t="s">
        <v>501</v>
      </c>
    </row>
    <row r="72485" spans="429:429">
      <c r="PM72485" s="782" t="s">
        <v>501</v>
      </c>
    </row>
    <row r="72486" spans="429:429">
      <c r="PM72486" s="782" t="s">
        <v>501</v>
      </c>
    </row>
    <row r="72487" spans="429:429">
      <c r="PM72487" s="782" t="s">
        <v>501</v>
      </c>
    </row>
    <row r="72488" spans="429:429">
      <c r="PM72488" s="782" t="s">
        <v>501</v>
      </c>
    </row>
    <row r="72489" spans="429:429">
      <c r="PM72489" s="782" t="s">
        <v>501</v>
      </c>
    </row>
    <row r="72490" spans="429:429">
      <c r="PM72490" s="782" t="s">
        <v>501</v>
      </c>
    </row>
    <row r="72491" spans="429:429">
      <c r="PM72491" s="782" t="s">
        <v>501</v>
      </c>
    </row>
    <row r="72492" spans="429:429">
      <c r="PM72492" s="782" t="s">
        <v>501</v>
      </c>
    </row>
    <row r="72493" spans="429:429">
      <c r="PM72493" s="782" t="s">
        <v>501</v>
      </c>
    </row>
    <row r="72494" spans="429:429">
      <c r="PM72494" s="782" t="s">
        <v>501</v>
      </c>
    </row>
    <row r="72495" spans="429:429">
      <c r="PM72495" s="782" t="s">
        <v>501</v>
      </c>
    </row>
    <row r="72496" spans="429:429">
      <c r="PM72496" s="782" t="s">
        <v>501</v>
      </c>
    </row>
    <row r="72497" spans="429:429">
      <c r="PM72497" s="782" t="s">
        <v>501</v>
      </c>
    </row>
    <row r="72498" spans="429:429">
      <c r="PM72498" s="782" t="s">
        <v>501</v>
      </c>
    </row>
    <row r="72499" spans="429:429">
      <c r="PM72499" s="782" t="s">
        <v>501</v>
      </c>
    </row>
    <row r="72500" spans="429:429">
      <c r="PM72500" s="782" t="s">
        <v>501</v>
      </c>
    </row>
    <row r="72501" spans="429:429">
      <c r="PM72501" s="782" t="s">
        <v>501</v>
      </c>
    </row>
    <row r="72502" spans="429:429">
      <c r="PM72502" s="782" t="s">
        <v>501</v>
      </c>
    </row>
    <row r="72503" spans="429:429">
      <c r="PM72503" s="782" t="s">
        <v>501</v>
      </c>
    </row>
    <row r="72504" spans="429:429">
      <c r="PM72504" s="782" t="s">
        <v>501</v>
      </c>
    </row>
    <row r="72505" spans="429:429">
      <c r="PM72505" s="782" t="s">
        <v>501</v>
      </c>
    </row>
    <row r="72506" spans="429:429">
      <c r="PM72506" s="782" t="s">
        <v>501</v>
      </c>
    </row>
    <row r="72507" spans="429:429">
      <c r="PM72507" s="782" t="s">
        <v>501</v>
      </c>
    </row>
    <row r="72508" spans="429:429">
      <c r="PM72508" s="782" t="s">
        <v>501</v>
      </c>
    </row>
    <row r="72509" spans="429:429">
      <c r="PM72509" s="782" t="s">
        <v>501</v>
      </c>
    </row>
    <row r="72510" spans="429:429">
      <c r="PM72510" s="782" t="s">
        <v>501</v>
      </c>
    </row>
    <row r="72511" spans="429:429">
      <c r="PM72511" s="782" t="s">
        <v>501</v>
      </c>
    </row>
    <row r="72512" spans="429:429">
      <c r="PM72512" s="782" t="s">
        <v>501</v>
      </c>
    </row>
    <row r="72513" spans="429:429">
      <c r="PM72513" s="782" t="s">
        <v>501</v>
      </c>
    </row>
    <row r="72514" spans="429:429">
      <c r="PM72514" s="782" t="s">
        <v>501</v>
      </c>
    </row>
    <row r="72515" spans="429:429">
      <c r="PM72515" s="782" t="s">
        <v>501</v>
      </c>
    </row>
    <row r="72516" spans="429:429">
      <c r="PM72516" s="782" t="s">
        <v>501</v>
      </c>
    </row>
    <row r="72517" spans="429:429">
      <c r="PM72517" s="782" t="s">
        <v>501</v>
      </c>
    </row>
    <row r="72518" spans="429:429">
      <c r="PM72518" s="782" t="s">
        <v>501</v>
      </c>
    </row>
    <row r="72519" spans="429:429">
      <c r="PM72519" s="782" t="s">
        <v>501</v>
      </c>
    </row>
    <row r="72520" spans="429:429">
      <c r="PM72520" s="782" t="s">
        <v>501</v>
      </c>
    </row>
    <row r="72521" spans="429:429">
      <c r="PM72521" s="782" t="s">
        <v>501</v>
      </c>
    </row>
    <row r="72522" spans="429:429">
      <c r="PM72522" s="782" t="s">
        <v>501</v>
      </c>
    </row>
    <row r="72523" spans="429:429">
      <c r="PM72523" s="782" t="s">
        <v>501</v>
      </c>
    </row>
    <row r="72524" spans="429:429">
      <c r="PM72524" s="782" t="s">
        <v>501</v>
      </c>
    </row>
    <row r="72525" spans="429:429">
      <c r="PM72525" s="782" t="s">
        <v>501</v>
      </c>
    </row>
    <row r="72526" spans="429:429">
      <c r="PM72526" s="782" t="s">
        <v>501</v>
      </c>
    </row>
    <row r="72527" spans="429:429">
      <c r="PM72527" s="782" t="s">
        <v>501</v>
      </c>
    </row>
    <row r="72528" spans="429:429">
      <c r="PM72528" s="782" t="s">
        <v>501</v>
      </c>
    </row>
    <row r="72529" spans="429:429">
      <c r="PM72529" s="782" t="s">
        <v>501</v>
      </c>
    </row>
    <row r="72530" spans="429:429">
      <c r="PM72530" s="782" t="s">
        <v>501</v>
      </c>
    </row>
    <row r="72531" spans="429:429">
      <c r="PM72531" s="782" t="s">
        <v>501</v>
      </c>
    </row>
    <row r="72532" spans="429:429">
      <c r="PM72532" s="782" t="s">
        <v>501</v>
      </c>
    </row>
    <row r="72533" spans="429:429">
      <c r="PM72533" s="782" t="s">
        <v>501</v>
      </c>
    </row>
    <row r="72534" spans="429:429">
      <c r="PM72534" s="782" t="s">
        <v>501</v>
      </c>
    </row>
    <row r="72535" spans="429:429">
      <c r="PM72535" s="782" t="s">
        <v>501</v>
      </c>
    </row>
    <row r="72536" spans="429:429">
      <c r="PM72536" s="782" t="s">
        <v>501</v>
      </c>
    </row>
    <row r="72537" spans="429:429">
      <c r="PM72537" s="782" t="s">
        <v>501</v>
      </c>
    </row>
    <row r="72538" spans="429:429">
      <c r="PM72538" s="782" t="s">
        <v>501</v>
      </c>
    </row>
    <row r="72539" spans="429:429">
      <c r="PM72539" s="782" t="s">
        <v>501</v>
      </c>
    </row>
    <row r="72540" spans="429:429">
      <c r="PM72540" s="782" t="s">
        <v>501</v>
      </c>
    </row>
    <row r="72541" spans="429:429">
      <c r="PM72541" s="782" t="s">
        <v>501</v>
      </c>
    </row>
    <row r="72542" spans="429:429">
      <c r="PM72542" s="782" t="s">
        <v>501</v>
      </c>
    </row>
    <row r="72543" spans="429:429">
      <c r="PM72543" s="782" t="s">
        <v>501</v>
      </c>
    </row>
    <row r="72544" spans="429:429">
      <c r="PM72544" s="782" t="s">
        <v>501</v>
      </c>
    </row>
    <row r="72545" spans="429:429">
      <c r="PM72545" s="782" t="s">
        <v>501</v>
      </c>
    </row>
    <row r="72546" spans="429:429">
      <c r="PM72546" s="782" t="s">
        <v>501</v>
      </c>
    </row>
    <row r="72547" spans="429:429">
      <c r="PM72547" s="782" t="s">
        <v>501</v>
      </c>
    </row>
    <row r="72548" spans="429:429">
      <c r="PM72548" s="782" t="s">
        <v>501</v>
      </c>
    </row>
    <row r="72549" spans="429:429">
      <c r="PM72549" s="782" t="s">
        <v>501</v>
      </c>
    </row>
    <row r="72550" spans="429:429">
      <c r="PM72550" s="782" t="s">
        <v>501</v>
      </c>
    </row>
    <row r="72551" spans="429:429">
      <c r="PM72551" s="782" t="s">
        <v>501</v>
      </c>
    </row>
    <row r="72552" spans="429:429">
      <c r="PM72552" s="782" t="s">
        <v>501</v>
      </c>
    </row>
    <row r="72553" spans="429:429">
      <c r="PM72553" s="782" t="s">
        <v>501</v>
      </c>
    </row>
    <row r="72554" spans="429:429">
      <c r="PM72554" s="782" t="s">
        <v>501</v>
      </c>
    </row>
    <row r="72555" spans="429:429">
      <c r="PM72555" s="782" t="s">
        <v>501</v>
      </c>
    </row>
    <row r="72556" spans="429:429">
      <c r="PM72556" s="782" t="s">
        <v>501</v>
      </c>
    </row>
    <row r="72557" spans="429:429">
      <c r="PM72557" s="782" t="s">
        <v>501</v>
      </c>
    </row>
    <row r="72558" spans="429:429">
      <c r="PM72558" s="782" t="s">
        <v>501</v>
      </c>
    </row>
    <row r="72559" spans="429:429">
      <c r="PM72559" s="782" t="s">
        <v>501</v>
      </c>
    </row>
    <row r="72560" spans="429:429">
      <c r="PM72560" s="782" t="s">
        <v>501</v>
      </c>
    </row>
    <row r="72561" spans="429:429">
      <c r="PM72561" s="782" t="s">
        <v>501</v>
      </c>
    </row>
    <row r="72562" spans="429:429">
      <c r="PM72562" s="782" t="s">
        <v>501</v>
      </c>
    </row>
    <row r="72563" spans="429:429">
      <c r="PM72563" s="782" t="s">
        <v>501</v>
      </c>
    </row>
    <row r="72564" spans="429:429">
      <c r="PM72564" s="782" t="s">
        <v>501</v>
      </c>
    </row>
    <row r="72565" spans="429:429">
      <c r="PM72565" s="782" t="s">
        <v>501</v>
      </c>
    </row>
    <row r="72566" spans="429:429">
      <c r="PM72566" s="782" t="s">
        <v>501</v>
      </c>
    </row>
    <row r="72567" spans="429:429">
      <c r="PM72567" s="782" t="s">
        <v>501</v>
      </c>
    </row>
    <row r="72568" spans="429:429">
      <c r="PM72568" s="782" t="s">
        <v>501</v>
      </c>
    </row>
    <row r="72569" spans="429:429">
      <c r="PM72569" s="782" t="s">
        <v>501</v>
      </c>
    </row>
    <row r="72570" spans="429:429">
      <c r="PM72570" s="782" t="s">
        <v>501</v>
      </c>
    </row>
    <row r="72571" spans="429:429">
      <c r="PM72571" s="782" t="s">
        <v>501</v>
      </c>
    </row>
    <row r="72572" spans="429:429">
      <c r="PM72572" s="782" t="s">
        <v>501</v>
      </c>
    </row>
    <row r="72573" spans="429:429">
      <c r="PM72573" s="782" t="s">
        <v>501</v>
      </c>
    </row>
    <row r="72574" spans="429:429">
      <c r="PM72574" s="782" t="s">
        <v>501</v>
      </c>
    </row>
    <row r="72575" spans="429:429">
      <c r="PM72575" s="782" t="s">
        <v>501</v>
      </c>
    </row>
    <row r="72576" spans="429:429">
      <c r="PM72576" s="782" t="s">
        <v>501</v>
      </c>
    </row>
    <row r="72577" spans="429:429">
      <c r="PM72577" s="782" t="s">
        <v>501</v>
      </c>
    </row>
    <row r="72578" spans="429:429">
      <c r="PM72578" s="782" t="s">
        <v>501</v>
      </c>
    </row>
    <row r="72579" spans="429:429">
      <c r="PM72579" s="782" t="s">
        <v>501</v>
      </c>
    </row>
    <row r="72580" spans="429:429">
      <c r="PM72580" s="782" t="s">
        <v>501</v>
      </c>
    </row>
    <row r="72581" spans="429:429">
      <c r="PM72581" s="782" t="s">
        <v>501</v>
      </c>
    </row>
    <row r="72582" spans="429:429">
      <c r="PM72582" s="782" t="s">
        <v>501</v>
      </c>
    </row>
    <row r="72583" spans="429:429">
      <c r="PM72583" s="782" t="s">
        <v>501</v>
      </c>
    </row>
    <row r="72584" spans="429:429">
      <c r="PM72584" s="782" t="s">
        <v>501</v>
      </c>
    </row>
    <row r="72585" spans="429:429">
      <c r="PM72585" s="782" t="s">
        <v>501</v>
      </c>
    </row>
    <row r="72586" spans="429:429">
      <c r="PM72586" s="782" t="s">
        <v>501</v>
      </c>
    </row>
    <row r="72587" spans="429:429">
      <c r="PM72587" s="782" t="s">
        <v>501</v>
      </c>
    </row>
    <row r="72588" spans="429:429">
      <c r="PM72588" s="782" t="s">
        <v>501</v>
      </c>
    </row>
    <row r="72589" spans="429:429">
      <c r="PM72589" s="782" t="s">
        <v>501</v>
      </c>
    </row>
    <row r="72590" spans="429:429">
      <c r="PM72590" s="782" t="s">
        <v>501</v>
      </c>
    </row>
    <row r="72591" spans="429:429">
      <c r="PM72591" s="782" t="s">
        <v>501</v>
      </c>
    </row>
    <row r="72592" spans="429:429">
      <c r="PM72592" s="782" t="s">
        <v>501</v>
      </c>
    </row>
    <row r="72593" spans="429:429">
      <c r="PM72593" s="782" t="s">
        <v>501</v>
      </c>
    </row>
    <row r="72594" spans="429:429">
      <c r="PM72594" s="782" t="s">
        <v>501</v>
      </c>
    </row>
    <row r="72595" spans="429:429">
      <c r="PM72595" s="782" t="s">
        <v>501</v>
      </c>
    </row>
    <row r="72596" spans="429:429">
      <c r="PM72596" s="782" t="s">
        <v>501</v>
      </c>
    </row>
    <row r="72597" spans="429:429">
      <c r="PM72597" s="782" t="s">
        <v>501</v>
      </c>
    </row>
    <row r="72598" spans="429:429">
      <c r="PM72598" s="782" t="s">
        <v>501</v>
      </c>
    </row>
    <row r="72599" spans="429:429">
      <c r="PM72599" s="782" t="s">
        <v>501</v>
      </c>
    </row>
    <row r="72600" spans="429:429">
      <c r="PM72600" s="782" t="s">
        <v>501</v>
      </c>
    </row>
    <row r="72601" spans="429:429">
      <c r="PM72601" s="782" t="s">
        <v>501</v>
      </c>
    </row>
    <row r="72602" spans="429:429">
      <c r="PM72602" s="782" t="s">
        <v>501</v>
      </c>
    </row>
    <row r="72603" spans="429:429">
      <c r="PM72603" s="782" t="s">
        <v>501</v>
      </c>
    </row>
    <row r="72604" spans="429:429">
      <c r="PM72604" s="782" t="s">
        <v>501</v>
      </c>
    </row>
    <row r="72605" spans="429:429">
      <c r="PM72605" s="782" t="s">
        <v>501</v>
      </c>
    </row>
    <row r="72606" spans="429:429">
      <c r="PM72606" s="782" t="s">
        <v>501</v>
      </c>
    </row>
    <row r="72607" spans="429:429">
      <c r="PM72607" s="782" t="s">
        <v>501</v>
      </c>
    </row>
    <row r="72608" spans="429:429">
      <c r="PM72608" s="782" t="s">
        <v>501</v>
      </c>
    </row>
    <row r="72609" spans="429:429">
      <c r="PM72609" s="782" t="s">
        <v>501</v>
      </c>
    </row>
    <row r="72610" spans="429:429">
      <c r="PM72610" s="782" t="s">
        <v>501</v>
      </c>
    </row>
    <row r="72611" spans="429:429">
      <c r="PM72611" s="782" t="s">
        <v>501</v>
      </c>
    </row>
    <row r="72612" spans="429:429">
      <c r="PM72612" s="782" t="s">
        <v>501</v>
      </c>
    </row>
    <row r="72613" spans="429:429">
      <c r="PM72613" s="782" t="s">
        <v>501</v>
      </c>
    </row>
    <row r="72614" spans="429:429">
      <c r="PM72614" s="782" t="s">
        <v>501</v>
      </c>
    </row>
    <row r="72615" spans="429:429">
      <c r="PM72615" s="782" t="s">
        <v>501</v>
      </c>
    </row>
    <row r="72616" spans="429:429">
      <c r="PM72616" s="782" t="s">
        <v>501</v>
      </c>
    </row>
    <row r="72617" spans="429:429">
      <c r="PM72617" s="782" t="s">
        <v>501</v>
      </c>
    </row>
    <row r="72618" spans="429:429">
      <c r="PM72618" s="782" t="s">
        <v>501</v>
      </c>
    </row>
    <row r="72619" spans="429:429">
      <c r="PM72619" s="782" t="s">
        <v>501</v>
      </c>
    </row>
    <row r="72620" spans="429:429">
      <c r="PM72620" s="782" t="s">
        <v>501</v>
      </c>
    </row>
    <row r="72621" spans="429:429">
      <c r="PM72621" s="782" t="s">
        <v>501</v>
      </c>
    </row>
    <row r="72622" spans="429:429">
      <c r="PM72622" s="782" t="s">
        <v>501</v>
      </c>
    </row>
    <row r="72623" spans="429:429">
      <c r="PM72623" s="782" t="s">
        <v>501</v>
      </c>
    </row>
    <row r="72624" spans="429:429">
      <c r="PM72624" s="782" t="s">
        <v>501</v>
      </c>
    </row>
    <row r="72625" spans="429:429">
      <c r="PM72625" s="782" t="s">
        <v>501</v>
      </c>
    </row>
    <row r="72626" spans="429:429">
      <c r="PM72626" s="782" t="s">
        <v>501</v>
      </c>
    </row>
    <row r="72627" spans="429:429">
      <c r="PM72627" s="782" t="s">
        <v>501</v>
      </c>
    </row>
    <row r="72628" spans="429:429">
      <c r="PM72628" s="782" t="s">
        <v>501</v>
      </c>
    </row>
    <row r="72629" spans="429:429">
      <c r="PM72629" s="782" t="s">
        <v>501</v>
      </c>
    </row>
    <row r="72630" spans="429:429">
      <c r="PM72630" s="782" t="s">
        <v>501</v>
      </c>
    </row>
    <row r="72631" spans="429:429">
      <c r="PM72631" s="782" t="s">
        <v>501</v>
      </c>
    </row>
    <row r="72632" spans="429:429">
      <c r="PM72632" s="782" t="s">
        <v>501</v>
      </c>
    </row>
    <row r="72633" spans="429:429">
      <c r="PM72633" s="782" t="s">
        <v>501</v>
      </c>
    </row>
    <row r="72634" spans="429:429">
      <c r="PM72634" s="782" t="s">
        <v>501</v>
      </c>
    </row>
    <row r="72635" spans="429:429">
      <c r="PM72635" s="782" t="s">
        <v>501</v>
      </c>
    </row>
    <row r="72636" spans="429:429">
      <c r="PM72636" s="782" t="s">
        <v>501</v>
      </c>
    </row>
    <row r="72637" spans="429:429">
      <c r="PM72637" s="782" t="s">
        <v>501</v>
      </c>
    </row>
    <row r="72638" spans="429:429">
      <c r="PM72638" s="782" t="s">
        <v>501</v>
      </c>
    </row>
    <row r="72639" spans="429:429">
      <c r="PM72639" s="782" t="s">
        <v>501</v>
      </c>
    </row>
    <row r="72640" spans="429:429">
      <c r="PM72640" s="782" t="s">
        <v>501</v>
      </c>
    </row>
    <row r="72641" spans="429:429">
      <c r="PM72641" s="782" t="s">
        <v>501</v>
      </c>
    </row>
    <row r="72642" spans="429:429">
      <c r="PM72642" s="782" t="s">
        <v>501</v>
      </c>
    </row>
    <row r="72643" spans="429:429">
      <c r="PM72643" s="782" t="s">
        <v>501</v>
      </c>
    </row>
    <row r="72644" spans="429:429">
      <c r="PM72644" s="782" t="s">
        <v>501</v>
      </c>
    </row>
    <row r="72645" spans="429:429">
      <c r="PM72645" s="782" t="s">
        <v>501</v>
      </c>
    </row>
    <row r="72646" spans="429:429">
      <c r="PM72646" s="782" t="s">
        <v>501</v>
      </c>
    </row>
    <row r="72647" spans="429:429">
      <c r="PM72647" s="782" t="s">
        <v>501</v>
      </c>
    </row>
    <row r="72648" spans="429:429">
      <c r="PM72648" s="782" t="s">
        <v>501</v>
      </c>
    </row>
    <row r="72649" spans="429:429">
      <c r="PM72649" s="782" t="s">
        <v>501</v>
      </c>
    </row>
    <row r="72650" spans="429:429">
      <c r="PM72650" s="782" t="s">
        <v>501</v>
      </c>
    </row>
    <row r="72651" spans="429:429">
      <c r="PM72651" s="782" t="s">
        <v>501</v>
      </c>
    </row>
    <row r="72652" spans="429:429">
      <c r="PM72652" s="782" t="s">
        <v>501</v>
      </c>
    </row>
    <row r="72653" spans="429:429">
      <c r="PM72653" s="782" t="s">
        <v>501</v>
      </c>
    </row>
    <row r="72654" spans="429:429">
      <c r="PM72654" s="782" t="s">
        <v>501</v>
      </c>
    </row>
    <row r="72655" spans="429:429">
      <c r="PM72655" s="782" t="s">
        <v>501</v>
      </c>
    </row>
    <row r="72656" spans="429:429">
      <c r="PM72656" s="782" t="s">
        <v>501</v>
      </c>
    </row>
    <row r="72657" spans="429:429">
      <c r="PM72657" s="782" t="s">
        <v>501</v>
      </c>
    </row>
    <row r="72658" spans="429:429">
      <c r="PM72658" s="782" t="s">
        <v>501</v>
      </c>
    </row>
    <row r="72659" spans="429:429">
      <c r="PM72659" s="782" t="s">
        <v>501</v>
      </c>
    </row>
    <row r="72660" spans="429:429">
      <c r="PM72660" s="782" t="s">
        <v>501</v>
      </c>
    </row>
    <row r="72661" spans="429:429">
      <c r="PM72661" s="782" t="s">
        <v>501</v>
      </c>
    </row>
    <row r="72662" spans="429:429">
      <c r="PM72662" s="782" t="s">
        <v>501</v>
      </c>
    </row>
    <row r="72663" spans="429:429">
      <c r="PM72663" s="782" t="s">
        <v>501</v>
      </c>
    </row>
    <row r="72664" spans="429:429">
      <c r="PM72664" s="782" t="s">
        <v>501</v>
      </c>
    </row>
    <row r="72665" spans="429:429">
      <c r="PM72665" s="782" t="s">
        <v>501</v>
      </c>
    </row>
    <row r="72666" spans="429:429">
      <c r="PM72666" s="782" t="s">
        <v>501</v>
      </c>
    </row>
    <row r="72667" spans="429:429">
      <c r="PM72667" s="782" t="s">
        <v>501</v>
      </c>
    </row>
    <row r="72668" spans="429:429">
      <c r="PM72668" s="782" t="s">
        <v>501</v>
      </c>
    </row>
    <row r="72669" spans="429:429">
      <c r="PM72669" s="782" t="s">
        <v>501</v>
      </c>
    </row>
    <row r="72670" spans="429:429">
      <c r="PM72670" s="782" t="s">
        <v>501</v>
      </c>
    </row>
    <row r="72671" spans="429:429">
      <c r="PM72671" s="782" t="s">
        <v>501</v>
      </c>
    </row>
    <row r="72672" spans="429:429">
      <c r="PM72672" s="782" t="s">
        <v>501</v>
      </c>
    </row>
    <row r="72673" spans="429:429">
      <c r="PM72673" s="782" t="s">
        <v>501</v>
      </c>
    </row>
    <row r="72674" spans="429:429">
      <c r="PM72674" s="782" t="s">
        <v>501</v>
      </c>
    </row>
    <row r="72675" spans="429:429">
      <c r="PM72675" s="782" t="s">
        <v>501</v>
      </c>
    </row>
    <row r="72676" spans="429:429">
      <c r="PM72676" s="782" t="s">
        <v>501</v>
      </c>
    </row>
    <row r="72677" spans="429:429">
      <c r="PM72677" s="782" t="s">
        <v>501</v>
      </c>
    </row>
    <row r="72678" spans="429:429">
      <c r="PM72678" s="782" t="s">
        <v>501</v>
      </c>
    </row>
    <row r="72679" spans="429:429">
      <c r="PM72679" s="782" t="s">
        <v>501</v>
      </c>
    </row>
    <row r="72680" spans="429:429">
      <c r="PM72680" s="782" t="s">
        <v>501</v>
      </c>
    </row>
    <row r="72681" spans="429:429">
      <c r="PM72681" s="782" t="s">
        <v>501</v>
      </c>
    </row>
    <row r="72682" spans="429:429">
      <c r="PM72682" s="782" t="s">
        <v>501</v>
      </c>
    </row>
    <row r="72683" spans="429:429">
      <c r="PM72683" s="782" t="s">
        <v>501</v>
      </c>
    </row>
    <row r="72684" spans="429:429">
      <c r="PM72684" s="782" t="s">
        <v>501</v>
      </c>
    </row>
    <row r="72685" spans="429:429">
      <c r="PM72685" s="782" t="s">
        <v>501</v>
      </c>
    </row>
    <row r="72686" spans="429:429">
      <c r="PM72686" s="782" t="s">
        <v>501</v>
      </c>
    </row>
    <row r="72687" spans="429:429">
      <c r="PM72687" s="782" t="s">
        <v>501</v>
      </c>
    </row>
    <row r="72688" spans="429:429">
      <c r="PM72688" s="782" t="s">
        <v>501</v>
      </c>
    </row>
    <row r="72689" spans="429:429">
      <c r="PM72689" s="782" t="s">
        <v>501</v>
      </c>
    </row>
    <row r="72690" spans="429:429">
      <c r="PM72690" s="782" t="s">
        <v>501</v>
      </c>
    </row>
    <row r="72691" spans="429:429">
      <c r="PM72691" s="782" t="s">
        <v>501</v>
      </c>
    </row>
    <row r="72692" spans="429:429">
      <c r="PM72692" s="782" t="s">
        <v>501</v>
      </c>
    </row>
    <row r="72693" spans="429:429">
      <c r="PM72693" s="782" t="s">
        <v>501</v>
      </c>
    </row>
    <row r="72694" spans="429:429">
      <c r="PM72694" s="782" t="s">
        <v>501</v>
      </c>
    </row>
    <row r="72695" spans="429:429">
      <c r="PM72695" s="782" t="s">
        <v>501</v>
      </c>
    </row>
    <row r="72696" spans="429:429">
      <c r="PM72696" s="782" t="s">
        <v>501</v>
      </c>
    </row>
    <row r="72697" spans="429:429">
      <c r="PM72697" s="782" t="s">
        <v>501</v>
      </c>
    </row>
    <row r="72698" spans="429:429">
      <c r="PM72698" s="782" t="s">
        <v>501</v>
      </c>
    </row>
    <row r="72699" spans="429:429">
      <c r="PM72699" s="782" t="s">
        <v>501</v>
      </c>
    </row>
    <row r="72700" spans="429:429">
      <c r="PM72700" s="782" t="s">
        <v>501</v>
      </c>
    </row>
    <row r="72701" spans="429:429">
      <c r="PM72701" s="782" t="s">
        <v>501</v>
      </c>
    </row>
    <row r="72702" spans="429:429">
      <c r="PM72702" s="782" t="s">
        <v>501</v>
      </c>
    </row>
    <row r="72703" spans="429:429">
      <c r="PM72703" s="782" t="s">
        <v>501</v>
      </c>
    </row>
    <row r="72704" spans="429:429">
      <c r="PM72704" s="782" t="s">
        <v>501</v>
      </c>
    </row>
    <row r="72705" spans="429:429">
      <c r="PM72705" s="782" t="s">
        <v>501</v>
      </c>
    </row>
    <row r="72706" spans="429:429">
      <c r="PM72706" s="782" t="s">
        <v>501</v>
      </c>
    </row>
    <row r="72707" spans="429:429">
      <c r="PM72707" s="782" t="s">
        <v>501</v>
      </c>
    </row>
    <row r="72708" spans="429:429">
      <c r="PM72708" s="782" t="s">
        <v>501</v>
      </c>
    </row>
    <row r="72709" spans="429:429">
      <c r="PM72709" s="782" t="s">
        <v>501</v>
      </c>
    </row>
    <row r="72710" spans="429:429">
      <c r="PM72710" s="782" t="s">
        <v>501</v>
      </c>
    </row>
    <row r="72711" spans="429:429">
      <c r="PM72711" s="782" t="s">
        <v>501</v>
      </c>
    </row>
    <row r="72712" spans="429:429">
      <c r="PM72712" s="782" t="s">
        <v>501</v>
      </c>
    </row>
    <row r="72713" spans="429:429">
      <c r="PM72713" s="782" t="s">
        <v>501</v>
      </c>
    </row>
    <row r="72714" spans="429:429">
      <c r="PM72714" s="782" t="s">
        <v>501</v>
      </c>
    </row>
    <row r="72715" spans="429:429">
      <c r="PM72715" s="782" t="s">
        <v>501</v>
      </c>
    </row>
    <row r="72716" spans="429:429">
      <c r="PM72716" s="782" t="s">
        <v>501</v>
      </c>
    </row>
    <row r="72717" spans="429:429">
      <c r="PM72717" s="782" t="s">
        <v>501</v>
      </c>
    </row>
    <row r="72718" spans="429:429">
      <c r="PM72718" s="782" t="s">
        <v>501</v>
      </c>
    </row>
    <row r="72719" spans="429:429">
      <c r="PM72719" s="782" t="s">
        <v>501</v>
      </c>
    </row>
    <row r="72720" spans="429:429">
      <c r="PM72720" s="782" t="s">
        <v>501</v>
      </c>
    </row>
    <row r="72721" spans="429:429">
      <c r="PM72721" s="782" t="s">
        <v>501</v>
      </c>
    </row>
    <row r="72722" spans="429:429">
      <c r="PM72722" s="782" t="s">
        <v>501</v>
      </c>
    </row>
    <row r="72723" spans="429:429">
      <c r="PM72723" s="782" t="s">
        <v>501</v>
      </c>
    </row>
    <row r="72724" spans="429:429">
      <c r="PM72724" s="782" t="s">
        <v>501</v>
      </c>
    </row>
    <row r="72725" spans="429:429">
      <c r="PM72725" s="782" t="s">
        <v>501</v>
      </c>
    </row>
    <row r="72726" spans="429:429">
      <c r="PM72726" s="782" t="s">
        <v>501</v>
      </c>
    </row>
    <row r="72727" spans="429:429">
      <c r="PM72727" s="782" t="s">
        <v>501</v>
      </c>
    </row>
    <row r="72728" spans="429:429">
      <c r="PM72728" s="782" t="s">
        <v>501</v>
      </c>
    </row>
    <row r="72729" spans="429:429">
      <c r="PM72729" s="782" t="s">
        <v>501</v>
      </c>
    </row>
    <row r="72730" spans="429:429">
      <c r="PM72730" s="782" t="s">
        <v>501</v>
      </c>
    </row>
    <row r="72731" spans="429:429">
      <c r="PM72731" s="782" t="s">
        <v>501</v>
      </c>
    </row>
    <row r="72732" spans="429:429">
      <c r="PM72732" s="782" t="s">
        <v>501</v>
      </c>
    </row>
    <row r="72733" spans="429:429">
      <c r="PM72733" s="782" t="s">
        <v>501</v>
      </c>
    </row>
    <row r="72734" spans="429:429">
      <c r="PM72734" s="782" t="s">
        <v>501</v>
      </c>
    </row>
    <row r="72735" spans="429:429">
      <c r="PM72735" s="782" t="s">
        <v>501</v>
      </c>
    </row>
    <row r="72736" spans="429:429">
      <c r="PM72736" s="782" t="s">
        <v>501</v>
      </c>
    </row>
    <row r="72737" spans="429:429">
      <c r="PM72737" s="782" t="s">
        <v>501</v>
      </c>
    </row>
    <row r="72738" spans="429:429">
      <c r="PM72738" s="782" t="s">
        <v>501</v>
      </c>
    </row>
    <row r="72739" spans="429:429">
      <c r="PM72739" s="782" t="s">
        <v>501</v>
      </c>
    </row>
    <row r="72740" spans="429:429">
      <c r="PM72740" s="782" t="s">
        <v>501</v>
      </c>
    </row>
    <row r="72741" spans="429:429">
      <c r="PM72741" s="782" t="s">
        <v>501</v>
      </c>
    </row>
    <row r="72742" spans="429:429">
      <c r="PM72742" s="782" t="s">
        <v>501</v>
      </c>
    </row>
    <row r="72743" spans="429:429">
      <c r="PM72743" s="782" t="s">
        <v>501</v>
      </c>
    </row>
    <row r="72744" spans="429:429">
      <c r="PM72744" s="782" t="s">
        <v>501</v>
      </c>
    </row>
    <row r="72745" spans="429:429">
      <c r="PM72745" s="782" t="s">
        <v>501</v>
      </c>
    </row>
    <row r="72746" spans="429:429">
      <c r="PM72746" s="782" t="s">
        <v>501</v>
      </c>
    </row>
    <row r="72747" spans="429:429">
      <c r="PM72747" s="782" t="s">
        <v>501</v>
      </c>
    </row>
    <row r="72748" spans="429:429">
      <c r="PM72748" s="782" t="s">
        <v>501</v>
      </c>
    </row>
    <row r="72749" spans="429:429">
      <c r="PM72749" s="782" t="s">
        <v>501</v>
      </c>
    </row>
    <row r="72750" spans="429:429">
      <c r="PM72750" s="782" t="s">
        <v>501</v>
      </c>
    </row>
    <row r="72751" spans="429:429">
      <c r="PM72751" s="782" t="s">
        <v>501</v>
      </c>
    </row>
    <row r="72752" spans="429:429">
      <c r="PM72752" s="782" t="s">
        <v>501</v>
      </c>
    </row>
    <row r="72753" spans="429:429">
      <c r="PM72753" s="782" t="s">
        <v>501</v>
      </c>
    </row>
    <row r="72754" spans="429:429">
      <c r="PM72754" s="782" t="s">
        <v>501</v>
      </c>
    </row>
    <row r="72755" spans="429:429">
      <c r="PM72755" s="782" t="s">
        <v>501</v>
      </c>
    </row>
    <row r="72756" spans="429:429">
      <c r="PM72756" s="782" t="s">
        <v>501</v>
      </c>
    </row>
    <row r="72757" spans="429:429">
      <c r="PM72757" s="782" t="s">
        <v>501</v>
      </c>
    </row>
    <row r="72758" spans="429:429">
      <c r="PM72758" s="782" t="s">
        <v>501</v>
      </c>
    </row>
    <row r="72759" spans="429:429">
      <c r="PM72759" s="782" t="s">
        <v>501</v>
      </c>
    </row>
    <row r="72760" spans="429:429">
      <c r="PM72760" s="782" t="s">
        <v>501</v>
      </c>
    </row>
    <row r="72761" spans="429:429">
      <c r="PM72761" s="782" t="s">
        <v>501</v>
      </c>
    </row>
    <row r="72762" spans="429:429">
      <c r="PM72762" s="782" t="s">
        <v>501</v>
      </c>
    </row>
    <row r="72763" spans="429:429">
      <c r="PM72763" s="782" t="s">
        <v>501</v>
      </c>
    </row>
    <row r="72764" spans="429:429">
      <c r="PM72764" s="782" t="s">
        <v>501</v>
      </c>
    </row>
    <row r="72765" spans="429:429">
      <c r="PM72765" s="782" t="s">
        <v>501</v>
      </c>
    </row>
    <row r="72766" spans="429:429">
      <c r="PM72766" s="782" t="s">
        <v>501</v>
      </c>
    </row>
    <row r="72767" spans="429:429">
      <c r="PM72767" s="782" t="s">
        <v>501</v>
      </c>
    </row>
    <row r="72768" spans="429:429">
      <c r="PM72768" s="782" t="s">
        <v>501</v>
      </c>
    </row>
    <row r="72769" spans="429:429">
      <c r="PM72769" s="782" t="s">
        <v>501</v>
      </c>
    </row>
    <row r="72770" spans="429:429">
      <c r="PM72770" s="782" t="s">
        <v>501</v>
      </c>
    </row>
    <row r="72771" spans="429:429">
      <c r="PM72771" s="782" t="s">
        <v>501</v>
      </c>
    </row>
    <row r="72772" spans="429:429">
      <c r="PM72772" s="782" t="s">
        <v>501</v>
      </c>
    </row>
    <row r="72773" spans="429:429">
      <c r="PM72773" s="782" t="s">
        <v>501</v>
      </c>
    </row>
    <row r="72774" spans="429:429">
      <c r="PM72774" s="782" t="s">
        <v>501</v>
      </c>
    </row>
    <row r="72775" spans="429:429">
      <c r="PM72775" s="782" t="s">
        <v>501</v>
      </c>
    </row>
    <row r="72776" spans="429:429">
      <c r="PM72776" s="782" t="s">
        <v>501</v>
      </c>
    </row>
    <row r="72777" spans="429:429">
      <c r="PM72777" s="782" t="s">
        <v>501</v>
      </c>
    </row>
    <row r="72778" spans="429:429">
      <c r="PM72778" s="782" t="s">
        <v>501</v>
      </c>
    </row>
    <row r="72779" spans="429:429">
      <c r="PM72779" s="782" t="s">
        <v>501</v>
      </c>
    </row>
    <row r="72780" spans="429:429">
      <c r="PM72780" s="782" t="s">
        <v>501</v>
      </c>
    </row>
    <row r="72781" spans="429:429">
      <c r="PM72781" s="782" t="s">
        <v>501</v>
      </c>
    </row>
    <row r="72782" spans="429:429">
      <c r="PM72782" s="782" t="s">
        <v>501</v>
      </c>
    </row>
    <row r="72783" spans="429:429">
      <c r="PM72783" s="782" t="s">
        <v>501</v>
      </c>
    </row>
    <row r="72784" spans="429:429">
      <c r="PM72784" s="782" t="s">
        <v>501</v>
      </c>
    </row>
    <row r="72785" spans="429:429">
      <c r="PM72785" s="782" t="s">
        <v>501</v>
      </c>
    </row>
    <row r="72786" spans="429:429">
      <c r="PM72786" s="782" t="s">
        <v>501</v>
      </c>
    </row>
    <row r="72787" spans="429:429">
      <c r="PM72787" s="782" t="s">
        <v>501</v>
      </c>
    </row>
    <row r="72788" spans="429:429">
      <c r="PM72788" s="782" t="s">
        <v>501</v>
      </c>
    </row>
    <row r="72789" spans="429:429">
      <c r="PM72789" s="782" t="s">
        <v>501</v>
      </c>
    </row>
    <row r="72790" spans="429:429">
      <c r="PM72790" s="782" t="s">
        <v>501</v>
      </c>
    </row>
    <row r="72791" spans="429:429">
      <c r="PM72791" s="782" t="s">
        <v>501</v>
      </c>
    </row>
    <row r="72792" spans="429:429">
      <c r="PM72792" s="782" t="s">
        <v>501</v>
      </c>
    </row>
    <row r="72793" spans="429:429">
      <c r="PM72793" s="782" t="s">
        <v>501</v>
      </c>
    </row>
    <row r="72794" spans="429:429">
      <c r="PM72794" s="782" t="s">
        <v>501</v>
      </c>
    </row>
    <row r="72795" spans="429:429">
      <c r="PM72795" s="782" t="s">
        <v>501</v>
      </c>
    </row>
    <row r="72796" spans="429:429">
      <c r="PM72796" s="782" t="s">
        <v>501</v>
      </c>
    </row>
    <row r="72797" spans="429:429">
      <c r="PM72797" s="782" t="s">
        <v>501</v>
      </c>
    </row>
    <row r="72798" spans="429:429">
      <c r="PM72798" s="782" t="s">
        <v>501</v>
      </c>
    </row>
    <row r="72799" spans="429:429">
      <c r="PM72799" s="782" t="s">
        <v>501</v>
      </c>
    </row>
    <row r="72800" spans="429:429">
      <c r="PM72800" s="782" t="s">
        <v>501</v>
      </c>
    </row>
    <row r="72801" spans="429:429">
      <c r="PM72801" s="782" t="s">
        <v>501</v>
      </c>
    </row>
    <row r="72802" spans="429:429">
      <c r="PM72802" s="782" t="s">
        <v>501</v>
      </c>
    </row>
    <row r="72803" spans="429:429">
      <c r="PM72803" s="782" t="s">
        <v>501</v>
      </c>
    </row>
    <row r="72804" spans="429:429">
      <c r="PM72804" s="782" t="s">
        <v>501</v>
      </c>
    </row>
    <row r="72805" spans="429:429">
      <c r="PM72805" s="782" t="s">
        <v>501</v>
      </c>
    </row>
    <row r="72806" spans="429:429">
      <c r="PM72806" s="782" t="s">
        <v>501</v>
      </c>
    </row>
    <row r="72807" spans="429:429">
      <c r="PM72807" s="782" t="s">
        <v>501</v>
      </c>
    </row>
    <row r="72808" spans="429:429">
      <c r="PM72808" s="782" t="s">
        <v>501</v>
      </c>
    </row>
    <row r="72809" spans="429:429">
      <c r="PM72809" s="782" t="s">
        <v>501</v>
      </c>
    </row>
    <row r="72810" spans="429:429">
      <c r="PM72810" s="782" t="s">
        <v>501</v>
      </c>
    </row>
    <row r="72811" spans="429:429">
      <c r="PM72811" s="782" t="s">
        <v>501</v>
      </c>
    </row>
    <row r="72812" spans="429:429">
      <c r="PM72812" s="782" t="s">
        <v>501</v>
      </c>
    </row>
    <row r="72813" spans="429:429">
      <c r="PM72813" s="782" t="s">
        <v>501</v>
      </c>
    </row>
    <row r="72814" spans="429:429">
      <c r="PM72814" s="782" t="s">
        <v>501</v>
      </c>
    </row>
    <row r="72815" spans="429:429">
      <c r="PM72815" s="782" t="s">
        <v>501</v>
      </c>
    </row>
    <row r="72816" spans="429:429">
      <c r="PM72816" s="782" t="s">
        <v>501</v>
      </c>
    </row>
    <row r="72817" spans="429:429">
      <c r="PM72817" s="782" t="s">
        <v>501</v>
      </c>
    </row>
    <row r="72818" spans="429:429">
      <c r="PM72818" s="782" t="s">
        <v>501</v>
      </c>
    </row>
    <row r="72819" spans="429:429">
      <c r="PM72819" s="782" t="s">
        <v>501</v>
      </c>
    </row>
    <row r="72820" spans="429:429">
      <c r="PM72820" s="782" t="s">
        <v>501</v>
      </c>
    </row>
    <row r="72821" spans="429:429">
      <c r="PM72821" s="782" t="s">
        <v>501</v>
      </c>
    </row>
    <row r="72822" spans="429:429">
      <c r="PM72822" s="782" t="s">
        <v>501</v>
      </c>
    </row>
    <row r="72823" spans="429:429">
      <c r="PM72823" s="782" t="s">
        <v>501</v>
      </c>
    </row>
    <row r="72824" spans="429:429">
      <c r="PM72824" s="782" t="s">
        <v>501</v>
      </c>
    </row>
    <row r="72825" spans="429:429">
      <c r="PM72825" s="782" t="s">
        <v>501</v>
      </c>
    </row>
    <row r="72826" spans="429:429">
      <c r="PM72826" s="782" t="s">
        <v>501</v>
      </c>
    </row>
    <row r="72827" spans="429:429">
      <c r="PM72827" s="782" t="s">
        <v>501</v>
      </c>
    </row>
    <row r="72828" spans="429:429">
      <c r="PM72828" s="782" t="s">
        <v>501</v>
      </c>
    </row>
    <row r="72829" spans="429:429">
      <c r="PM72829" s="782" t="s">
        <v>501</v>
      </c>
    </row>
    <row r="72830" spans="429:429">
      <c r="PM72830" s="782" t="s">
        <v>501</v>
      </c>
    </row>
    <row r="72831" spans="429:429">
      <c r="PM72831" s="782" t="s">
        <v>501</v>
      </c>
    </row>
    <row r="72832" spans="429:429">
      <c r="PM72832" s="782" t="s">
        <v>501</v>
      </c>
    </row>
    <row r="72833" spans="429:429">
      <c r="PM72833" s="782" t="s">
        <v>501</v>
      </c>
    </row>
    <row r="72834" spans="429:429">
      <c r="PM72834" s="782" t="s">
        <v>501</v>
      </c>
    </row>
    <row r="72835" spans="429:429">
      <c r="PM72835" s="782" t="s">
        <v>501</v>
      </c>
    </row>
    <row r="72836" spans="429:429">
      <c r="PM72836" s="782" t="s">
        <v>501</v>
      </c>
    </row>
    <row r="72837" spans="429:429">
      <c r="PM72837" s="782" t="s">
        <v>501</v>
      </c>
    </row>
    <row r="72838" spans="429:429">
      <c r="PM72838" s="782" t="s">
        <v>501</v>
      </c>
    </row>
    <row r="72839" spans="429:429">
      <c r="PM72839" s="782" t="s">
        <v>501</v>
      </c>
    </row>
    <row r="72840" spans="429:429">
      <c r="PM72840" s="782" t="s">
        <v>501</v>
      </c>
    </row>
    <row r="72841" spans="429:429">
      <c r="PM72841" s="782" t="s">
        <v>501</v>
      </c>
    </row>
    <row r="72842" spans="429:429">
      <c r="PM72842" s="782" t="s">
        <v>501</v>
      </c>
    </row>
    <row r="72843" spans="429:429">
      <c r="PM72843" s="782" t="s">
        <v>501</v>
      </c>
    </row>
    <row r="72844" spans="429:429">
      <c r="PM72844" s="782" t="s">
        <v>501</v>
      </c>
    </row>
    <row r="72845" spans="429:429">
      <c r="PM72845" s="782" t="s">
        <v>501</v>
      </c>
    </row>
    <row r="72846" spans="429:429">
      <c r="PM72846" s="782" t="s">
        <v>501</v>
      </c>
    </row>
    <row r="72847" spans="429:429">
      <c r="PM72847" s="782" t="s">
        <v>501</v>
      </c>
    </row>
    <row r="72848" spans="429:429">
      <c r="PM72848" s="782" t="s">
        <v>501</v>
      </c>
    </row>
    <row r="72849" spans="429:429">
      <c r="PM72849" s="782" t="s">
        <v>501</v>
      </c>
    </row>
    <row r="72850" spans="429:429">
      <c r="PM72850" s="782" t="s">
        <v>501</v>
      </c>
    </row>
    <row r="72851" spans="429:429">
      <c r="PM72851" s="782" t="s">
        <v>501</v>
      </c>
    </row>
    <row r="72852" spans="429:429">
      <c r="PM72852" s="782" t="s">
        <v>501</v>
      </c>
    </row>
    <row r="72853" spans="429:429">
      <c r="PM72853" s="782" t="s">
        <v>501</v>
      </c>
    </row>
    <row r="72854" spans="429:429">
      <c r="PM72854" s="782" t="s">
        <v>501</v>
      </c>
    </row>
    <row r="72855" spans="429:429">
      <c r="PM72855" s="782" t="s">
        <v>501</v>
      </c>
    </row>
    <row r="72856" spans="429:429">
      <c r="PM72856" s="782" t="s">
        <v>501</v>
      </c>
    </row>
    <row r="72857" spans="429:429">
      <c r="PM72857" s="782" t="s">
        <v>501</v>
      </c>
    </row>
    <row r="72858" spans="429:429">
      <c r="PM72858" s="782" t="s">
        <v>501</v>
      </c>
    </row>
    <row r="72859" spans="429:429">
      <c r="PM72859" s="782" t="s">
        <v>501</v>
      </c>
    </row>
    <row r="72860" spans="429:429">
      <c r="PM72860" s="782" t="s">
        <v>501</v>
      </c>
    </row>
    <row r="72861" spans="429:429">
      <c r="PM72861" s="782" t="s">
        <v>501</v>
      </c>
    </row>
    <row r="72862" spans="429:429">
      <c r="PM72862" s="782" t="s">
        <v>501</v>
      </c>
    </row>
    <row r="72863" spans="429:429">
      <c r="PM72863" s="782" t="s">
        <v>501</v>
      </c>
    </row>
    <row r="72864" spans="429:429">
      <c r="PM72864" s="782" t="s">
        <v>501</v>
      </c>
    </row>
    <row r="72865" spans="429:429">
      <c r="PM72865" s="782" t="s">
        <v>501</v>
      </c>
    </row>
    <row r="72866" spans="429:429">
      <c r="PM72866" s="782" t="s">
        <v>501</v>
      </c>
    </row>
    <row r="72867" spans="429:429">
      <c r="PM72867" s="782" t="s">
        <v>501</v>
      </c>
    </row>
    <row r="72868" spans="429:429">
      <c r="PM72868" s="782" t="s">
        <v>501</v>
      </c>
    </row>
    <row r="72869" spans="429:429">
      <c r="PM72869" s="782" t="s">
        <v>501</v>
      </c>
    </row>
    <row r="72870" spans="429:429">
      <c r="PM72870" s="782" t="s">
        <v>501</v>
      </c>
    </row>
    <row r="72871" spans="429:429">
      <c r="PM72871" s="782" t="s">
        <v>501</v>
      </c>
    </row>
    <row r="72872" spans="429:429">
      <c r="PM72872" s="782" t="s">
        <v>501</v>
      </c>
    </row>
    <row r="72873" spans="429:429">
      <c r="PM72873" s="782" t="s">
        <v>501</v>
      </c>
    </row>
    <row r="72874" spans="429:429">
      <c r="PM72874" s="782" t="s">
        <v>501</v>
      </c>
    </row>
    <row r="72875" spans="429:429">
      <c r="PM72875" s="782" t="s">
        <v>501</v>
      </c>
    </row>
    <row r="72876" spans="429:429">
      <c r="PM72876" s="782" t="s">
        <v>501</v>
      </c>
    </row>
    <row r="72877" spans="429:429">
      <c r="PM72877" s="782" t="s">
        <v>501</v>
      </c>
    </row>
    <row r="72878" spans="429:429">
      <c r="PM72878" s="782" t="s">
        <v>501</v>
      </c>
    </row>
    <row r="72879" spans="429:429">
      <c r="PM72879" s="782" t="s">
        <v>501</v>
      </c>
    </row>
    <row r="72880" spans="429:429">
      <c r="PM72880" s="782" t="s">
        <v>501</v>
      </c>
    </row>
    <row r="72881" spans="429:429">
      <c r="PM72881" s="782" t="s">
        <v>501</v>
      </c>
    </row>
    <row r="72882" spans="429:429">
      <c r="PM72882" s="782" t="s">
        <v>501</v>
      </c>
    </row>
    <row r="72883" spans="429:429">
      <c r="PM72883" s="782" t="s">
        <v>501</v>
      </c>
    </row>
    <row r="72884" spans="429:429">
      <c r="PM72884" s="782" t="s">
        <v>501</v>
      </c>
    </row>
    <row r="72885" spans="429:429">
      <c r="PM72885" s="782" t="s">
        <v>501</v>
      </c>
    </row>
    <row r="72886" spans="429:429">
      <c r="PM72886" s="782" t="s">
        <v>501</v>
      </c>
    </row>
    <row r="72887" spans="429:429">
      <c r="PM72887" s="782" t="s">
        <v>501</v>
      </c>
    </row>
    <row r="72888" spans="429:429">
      <c r="PM72888" s="782" t="s">
        <v>501</v>
      </c>
    </row>
    <row r="72889" spans="429:429">
      <c r="PM72889" s="782" t="s">
        <v>501</v>
      </c>
    </row>
    <row r="72890" spans="429:429">
      <c r="PM72890" s="782" t="s">
        <v>501</v>
      </c>
    </row>
    <row r="72891" spans="429:429">
      <c r="PM72891" s="782" t="s">
        <v>501</v>
      </c>
    </row>
    <row r="72892" spans="429:429">
      <c r="PM72892" s="782" t="s">
        <v>501</v>
      </c>
    </row>
    <row r="72893" spans="429:429">
      <c r="PM72893" s="782" t="s">
        <v>501</v>
      </c>
    </row>
    <row r="72894" spans="429:429">
      <c r="PM72894" s="782" t="s">
        <v>501</v>
      </c>
    </row>
    <row r="72895" spans="429:429">
      <c r="PM72895" s="782" t="s">
        <v>501</v>
      </c>
    </row>
    <row r="72896" spans="429:429">
      <c r="PM72896" s="782" t="s">
        <v>501</v>
      </c>
    </row>
    <row r="72897" spans="429:429">
      <c r="PM72897" s="782" t="s">
        <v>501</v>
      </c>
    </row>
    <row r="72898" spans="429:429">
      <c r="PM72898" s="782" t="s">
        <v>501</v>
      </c>
    </row>
    <row r="72899" spans="429:429">
      <c r="PM72899" s="782" t="s">
        <v>501</v>
      </c>
    </row>
    <row r="72900" spans="429:429">
      <c r="PM72900" s="782" t="s">
        <v>501</v>
      </c>
    </row>
    <row r="72901" spans="429:429">
      <c r="PM72901" s="782" t="s">
        <v>501</v>
      </c>
    </row>
    <row r="72902" spans="429:429">
      <c r="PM72902" s="782" t="s">
        <v>501</v>
      </c>
    </row>
    <row r="72903" spans="429:429">
      <c r="PM72903" s="782" t="s">
        <v>501</v>
      </c>
    </row>
    <row r="72904" spans="429:429">
      <c r="PM72904" s="782" t="s">
        <v>501</v>
      </c>
    </row>
    <row r="72905" spans="429:429">
      <c r="PM72905" s="782" t="s">
        <v>501</v>
      </c>
    </row>
    <row r="72906" spans="429:429">
      <c r="PM72906" s="782" t="s">
        <v>501</v>
      </c>
    </row>
    <row r="72907" spans="429:429">
      <c r="PM72907" s="782" t="s">
        <v>501</v>
      </c>
    </row>
    <row r="72908" spans="429:429">
      <c r="PM72908" s="782" t="s">
        <v>501</v>
      </c>
    </row>
    <row r="72909" spans="429:429">
      <c r="PM72909" s="782" t="s">
        <v>501</v>
      </c>
    </row>
    <row r="72910" spans="429:429">
      <c r="PM72910" s="782" t="s">
        <v>501</v>
      </c>
    </row>
    <row r="72911" spans="429:429">
      <c r="PM72911" s="782" t="s">
        <v>501</v>
      </c>
    </row>
    <row r="72912" spans="429:429">
      <c r="PM72912" s="782" t="s">
        <v>501</v>
      </c>
    </row>
    <row r="72913" spans="429:429">
      <c r="PM72913" s="782" t="s">
        <v>501</v>
      </c>
    </row>
    <row r="72914" spans="429:429">
      <c r="PM72914" s="782" t="s">
        <v>501</v>
      </c>
    </row>
    <row r="72915" spans="429:429">
      <c r="PM72915" s="782" t="s">
        <v>501</v>
      </c>
    </row>
    <row r="72916" spans="429:429">
      <c r="PM72916" s="782" t="s">
        <v>501</v>
      </c>
    </row>
    <row r="72917" spans="429:429">
      <c r="PM72917" s="782" t="s">
        <v>501</v>
      </c>
    </row>
    <row r="72918" spans="429:429">
      <c r="PM72918" s="782" t="s">
        <v>501</v>
      </c>
    </row>
    <row r="72919" spans="429:429">
      <c r="PM72919" s="782" t="s">
        <v>501</v>
      </c>
    </row>
    <row r="72920" spans="429:429">
      <c r="PM72920" s="782" t="s">
        <v>501</v>
      </c>
    </row>
    <row r="72921" spans="429:429">
      <c r="PM72921" s="782" t="s">
        <v>501</v>
      </c>
    </row>
    <row r="72922" spans="429:429">
      <c r="PM72922" s="782" t="s">
        <v>501</v>
      </c>
    </row>
    <row r="72923" spans="429:429">
      <c r="PM72923" s="782" t="s">
        <v>501</v>
      </c>
    </row>
    <row r="72924" spans="429:429">
      <c r="PM72924" s="782" t="s">
        <v>501</v>
      </c>
    </row>
    <row r="72925" spans="429:429">
      <c r="PM72925" s="782" t="s">
        <v>501</v>
      </c>
    </row>
    <row r="72926" spans="429:429">
      <c r="PM72926" s="782" t="s">
        <v>501</v>
      </c>
    </row>
    <row r="72927" spans="429:429">
      <c r="PM72927" s="782" t="s">
        <v>501</v>
      </c>
    </row>
    <row r="72928" spans="429:429">
      <c r="PM72928" s="782" t="s">
        <v>501</v>
      </c>
    </row>
    <row r="72929" spans="429:429">
      <c r="PM72929" s="782" t="s">
        <v>501</v>
      </c>
    </row>
    <row r="72930" spans="429:429">
      <c r="PM72930" s="782" t="s">
        <v>501</v>
      </c>
    </row>
    <row r="72931" spans="429:429">
      <c r="PM72931" s="782" t="s">
        <v>501</v>
      </c>
    </row>
    <row r="72932" spans="429:429">
      <c r="PM72932" s="782" t="s">
        <v>501</v>
      </c>
    </row>
    <row r="72933" spans="429:429">
      <c r="PM72933" s="782" t="s">
        <v>501</v>
      </c>
    </row>
    <row r="72934" spans="429:429">
      <c r="PM72934" s="782" t="s">
        <v>501</v>
      </c>
    </row>
    <row r="72935" spans="429:429">
      <c r="PM72935" s="782" t="s">
        <v>501</v>
      </c>
    </row>
    <row r="72936" spans="429:429">
      <c r="PM72936" s="782" t="s">
        <v>501</v>
      </c>
    </row>
    <row r="72937" spans="429:429">
      <c r="PM72937" s="782" t="s">
        <v>501</v>
      </c>
    </row>
    <row r="72938" spans="429:429">
      <c r="PM72938" s="782" t="s">
        <v>501</v>
      </c>
    </row>
    <row r="72939" spans="429:429">
      <c r="PM72939" s="782" t="s">
        <v>501</v>
      </c>
    </row>
    <row r="72940" spans="429:429">
      <c r="PM72940" s="782" t="s">
        <v>501</v>
      </c>
    </row>
    <row r="72941" spans="429:429">
      <c r="PM72941" s="782" t="s">
        <v>501</v>
      </c>
    </row>
    <row r="72942" spans="429:429">
      <c r="PM72942" s="782" t="s">
        <v>501</v>
      </c>
    </row>
    <row r="72943" spans="429:429">
      <c r="PM72943" s="782" t="s">
        <v>501</v>
      </c>
    </row>
    <row r="72944" spans="429:429">
      <c r="PM72944" s="782" t="s">
        <v>501</v>
      </c>
    </row>
    <row r="72945" spans="429:429">
      <c r="PM72945" s="782" t="s">
        <v>501</v>
      </c>
    </row>
    <row r="72946" spans="429:429">
      <c r="PM72946" s="782" t="s">
        <v>501</v>
      </c>
    </row>
    <row r="72947" spans="429:429">
      <c r="PM72947" s="782" t="s">
        <v>501</v>
      </c>
    </row>
    <row r="72948" spans="429:429">
      <c r="PM72948" s="782" t="s">
        <v>501</v>
      </c>
    </row>
    <row r="72949" spans="429:429">
      <c r="PM72949" s="782" t="s">
        <v>501</v>
      </c>
    </row>
    <row r="72950" spans="429:429">
      <c r="PM72950" s="782" t="s">
        <v>501</v>
      </c>
    </row>
    <row r="72951" spans="429:429">
      <c r="PM72951" s="782" t="s">
        <v>501</v>
      </c>
    </row>
    <row r="72952" spans="429:429">
      <c r="PM72952" s="782" t="s">
        <v>501</v>
      </c>
    </row>
    <row r="72953" spans="429:429">
      <c r="PM72953" s="782" t="s">
        <v>501</v>
      </c>
    </row>
    <row r="72954" spans="429:429">
      <c r="PM72954" s="782" t="s">
        <v>501</v>
      </c>
    </row>
    <row r="72955" spans="429:429">
      <c r="PM72955" s="782" t="s">
        <v>501</v>
      </c>
    </row>
    <row r="72956" spans="429:429">
      <c r="PM72956" s="782" t="s">
        <v>501</v>
      </c>
    </row>
    <row r="72957" spans="429:429">
      <c r="PM72957" s="782" t="s">
        <v>501</v>
      </c>
    </row>
    <row r="72958" spans="429:429">
      <c r="PM72958" s="782" t="s">
        <v>501</v>
      </c>
    </row>
    <row r="72959" spans="429:429">
      <c r="PM72959" s="782" t="s">
        <v>501</v>
      </c>
    </row>
    <row r="72960" spans="429:429">
      <c r="PM72960" s="782" t="s">
        <v>501</v>
      </c>
    </row>
    <row r="72961" spans="429:429">
      <c r="PM72961" s="782" t="s">
        <v>501</v>
      </c>
    </row>
    <row r="72962" spans="429:429">
      <c r="PM72962" s="782" t="s">
        <v>501</v>
      </c>
    </row>
    <row r="72963" spans="429:429">
      <c r="PM72963" s="782" t="s">
        <v>501</v>
      </c>
    </row>
    <row r="72964" spans="429:429">
      <c r="PM72964" s="782" t="s">
        <v>501</v>
      </c>
    </row>
    <row r="72965" spans="429:429">
      <c r="PM72965" s="782" t="s">
        <v>501</v>
      </c>
    </row>
    <row r="72966" spans="429:429">
      <c r="PM72966" s="782" t="s">
        <v>501</v>
      </c>
    </row>
    <row r="72967" spans="429:429">
      <c r="PM72967" s="782" t="s">
        <v>501</v>
      </c>
    </row>
    <row r="72968" spans="429:429">
      <c r="PM72968" s="782" t="s">
        <v>501</v>
      </c>
    </row>
    <row r="72969" spans="429:429">
      <c r="PM72969" s="782" t="s">
        <v>501</v>
      </c>
    </row>
    <row r="72970" spans="429:429">
      <c r="PM72970" s="782" t="s">
        <v>501</v>
      </c>
    </row>
    <row r="72971" spans="429:429">
      <c r="PM72971" s="782" t="s">
        <v>501</v>
      </c>
    </row>
    <row r="72972" spans="429:429">
      <c r="PM72972" s="782" t="s">
        <v>501</v>
      </c>
    </row>
    <row r="72973" spans="429:429">
      <c r="PM72973" s="782" t="s">
        <v>501</v>
      </c>
    </row>
    <row r="72974" spans="429:429">
      <c r="PM72974" s="782" t="s">
        <v>501</v>
      </c>
    </row>
    <row r="72975" spans="429:429">
      <c r="PM72975" s="782" t="s">
        <v>501</v>
      </c>
    </row>
    <row r="72976" spans="429:429">
      <c r="PM72976" s="782" t="s">
        <v>501</v>
      </c>
    </row>
    <row r="72977" spans="429:429">
      <c r="PM72977" s="782" t="s">
        <v>501</v>
      </c>
    </row>
    <row r="72978" spans="429:429">
      <c r="PM72978" s="782" t="s">
        <v>501</v>
      </c>
    </row>
    <row r="72979" spans="429:429">
      <c r="PM72979" s="782" t="s">
        <v>501</v>
      </c>
    </row>
    <row r="72980" spans="429:429">
      <c r="PM72980" s="782" t="s">
        <v>501</v>
      </c>
    </row>
    <row r="72981" spans="429:429">
      <c r="PM72981" s="782" t="s">
        <v>501</v>
      </c>
    </row>
    <row r="72982" spans="429:429">
      <c r="PM72982" s="782" t="s">
        <v>501</v>
      </c>
    </row>
    <row r="72983" spans="429:429">
      <c r="PM72983" s="782" t="s">
        <v>501</v>
      </c>
    </row>
    <row r="72984" spans="429:429">
      <c r="PM72984" s="782" t="s">
        <v>501</v>
      </c>
    </row>
    <row r="72985" spans="429:429">
      <c r="PM72985" s="782" t="s">
        <v>501</v>
      </c>
    </row>
    <row r="72986" spans="429:429">
      <c r="PM72986" s="782" t="s">
        <v>501</v>
      </c>
    </row>
    <row r="72987" spans="429:429">
      <c r="PM72987" s="782" t="s">
        <v>501</v>
      </c>
    </row>
    <row r="72988" spans="429:429">
      <c r="PM72988" s="782" t="s">
        <v>501</v>
      </c>
    </row>
    <row r="72989" spans="429:429">
      <c r="PM72989" s="782" t="s">
        <v>501</v>
      </c>
    </row>
    <row r="72990" spans="429:429">
      <c r="PM72990" s="782" t="s">
        <v>501</v>
      </c>
    </row>
    <row r="72991" spans="429:429">
      <c r="PM72991" s="782" t="s">
        <v>501</v>
      </c>
    </row>
    <row r="72992" spans="429:429">
      <c r="PM72992" s="782" t="s">
        <v>501</v>
      </c>
    </row>
    <row r="72993" spans="429:429">
      <c r="PM72993" s="782" t="s">
        <v>501</v>
      </c>
    </row>
    <row r="72994" spans="429:429">
      <c r="PM72994" s="782" t="s">
        <v>501</v>
      </c>
    </row>
    <row r="72995" spans="429:429">
      <c r="PM72995" s="782" t="s">
        <v>501</v>
      </c>
    </row>
    <row r="72996" spans="429:429">
      <c r="PM72996" s="782" t="s">
        <v>501</v>
      </c>
    </row>
    <row r="72997" spans="429:429">
      <c r="PM72997" s="782" t="s">
        <v>501</v>
      </c>
    </row>
    <row r="72998" spans="429:429">
      <c r="PM72998" s="782" t="s">
        <v>501</v>
      </c>
    </row>
    <row r="72999" spans="429:429">
      <c r="PM72999" s="782" t="s">
        <v>501</v>
      </c>
    </row>
    <row r="73000" spans="429:429">
      <c r="PM73000" s="782" t="s">
        <v>501</v>
      </c>
    </row>
    <row r="73001" spans="429:429">
      <c r="PM73001" s="782" t="s">
        <v>501</v>
      </c>
    </row>
    <row r="73002" spans="429:429">
      <c r="PM73002" s="782" t="s">
        <v>501</v>
      </c>
    </row>
    <row r="73003" spans="429:429">
      <c r="PM73003" s="782" t="s">
        <v>501</v>
      </c>
    </row>
    <row r="73004" spans="429:429">
      <c r="PM73004" s="782" t="s">
        <v>501</v>
      </c>
    </row>
    <row r="73005" spans="429:429">
      <c r="PM73005" s="782" t="s">
        <v>501</v>
      </c>
    </row>
    <row r="73006" spans="429:429">
      <c r="PM73006" s="782" t="s">
        <v>501</v>
      </c>
    </row>
    <row r="73007" spans="429:429">
      <c r="PM73007" s="782" t="s">
        <v>501</v>
      </c>
    </row>
    <row r="73008" spans="429:429">
      <c r="PM73008" s="782" t="s">
        <v>501</v>
      </c>
    </row>
    <row r="73009" spans="429:429">
      <c r="PM73009" s="782" t="s">
        <v>501</v>
      </c>
    </row>
    <row r="73010" spans="429:429">
      <c r="PM73010" s="782" t="s">
        <v>501</v>
      </c>
    </row>
    <row r="73011" spans="429:429">
      <c r="PM73011" s="782" t="s">
        <v>501</v>
      </c>
    </row>
    <row r="73012" spans="429:429">
      <c r="PM73012" s="782" t="s">
        <v>501</v>
      </c>
    </row>
    <row r="73013" spans="429:429">
      <c r="PM73013" s="782" t="s">
        <v>501</v>
      </c>
    </row>
    <row r="73014" spans="429:429">
      <c r="PM73014" s="782" t="s">
        <v>501</v>
      </c>
    </row>
    <row r="73015" spans="429:429">
      <c r="PM73015" s="782" t="s">
        <v>501</v>
      </c>
    </row>
    <row r="73016" spans="429:429">
      <c r="PM73016" s="782" t="s">
        <v>501</v>
      </c>
    </row>
    <row r="73017" spans="429:429">
      <c r="PM73017" s="782" t="s">
        <v>501</v>
      </c>
    </row>
    <row r="73018" spans="429:429">
      <c r="PM73018" s="782" t="s">
        <v>501</v>
      </c>
    </row>
    <row r="73019" spans="429:429">
      <c r="PM73019" s="782" t="s">
        <v>501</v>
      </c>
    </row>
    <row r="73020" spans="429:429">
      <c r="PM73020" s="782" t="s">
        <v>501</v>
      </c>
    </row>
    <row r="73021" spans="429:429">
      <c r="PM73021" s="782" t="s">
        <v>501</v>
      </c>
    </row>
    <row r="73022" spans="429:429">
      <c r="PM73022" s="782" t="s">
        <v>501</v>
      </c>
    </row>
    <row r="73023" spans="429:429">
      <c r="PM73023" s="782" t="s">
        <v>501</v>
      </c>
    </row>
    <row r="73024" spans="429:429">
      <c r="PM73024" s="782" t="s">
        <v>501</v>
      </c>
    </row>
    <row r="73025" spans="429:429">
      <c r="PM73025" s="782" t="s">
        <v>501</v>
      </c>
    </row>
    <row r="73026" spans="429:429">
      <c r="PM73026" s="782" t="s">
        <v>501</v>
      </c>
    </row>
    <row r="73027" spans="429:429">
      <c r="PM73027" s="782" t="s">
        <v>501</v>
      </c>
    </row>
    <row r="73028" spans="429:429">
      <c r="PM73028" s="782" t="s">
        <v>501</v>
      </c>
    </row>
    <row r="73029" spans="429:429">
      <c r="PM73029" s="782" t="s">
        <v>501</v>
      </c>
    </row>
    <row r="73030" spans="429:429">
      <c r="PM73030" s="782" t="s">
        <v>501</v>
      </c>
    </row>
    <row r="73031" spans="429:429">
      <c r="PM73031" s="782" t="s">
        <v>501</v>
      </c>
    </row>
    <row r="73032" spans="429:429">
      <c r="PM73032" s="782" t="s">
        <v>501</v>
      </c>
    </row>
    <row r="73033" spans="429:429">
      <c r="PM73033" s="782" t="s">
        <v>501</v>
      </c>
    </row>
    <row r="73034" spans="429:429">
      <c r="PM73034" s="782" t="s">
        <v>501</v>
      </c>
    </row>
    <row r="73035" spans="429:429">
      <c r="PM73035" s="782" t="s">
        <v>501</v>
      </c>
    </row>
    <row r="73036" spans="429:429">
      <c r="PM73036" s="782" t="s">
        <v>501</v>
      </c>
    </row>
    <row r="73037" spans="429:429">
      <c r="PM73037" s="782" t="s">
        <v>501</v>
      </c>
    </row>
    <row r="73038" spans="429:429">
      <c r="PM73038" s="782" t="s">
        <v>501</v>
      </c>
    </row>
    <row r="73039" spans="429:429">
      <c r="PM73039" s="782" t="s">
        <v>501</v>
      </c>
    </row>
    <row r="73040" spans="429:429">
      <c r="PM73040" s="782" t="s">
        <v>501</v>
      </c>
    </row>
    <row r="73041" spans="429:429">
      <c r="PM73041" s="782" t="s">
        <v>501</v>
      </c>
    </row>
    <row r="73042" spans="429:429">
      <c r="PM73042" s="782" t="s">
        <v>501</v>
      </c>
    </row>
    <row r="73043" spans="429:429">
      <c r="PM73043" s="782" t="s">
        <v>501</v>
      </c>
    </row>
    <row r="73044" spans="429:429">
      <c r="PM73044" s="782" t="s">
        <v>501</v>
      </c>
    </row>
    <row r="73045" spans="429:429">
      <c r="PM73045" s="782" t="s">
        <v>501</v>
      </c>
    </row>
    <row r="73046" spans="429:429">
      <c r="PM73046" s="782" t="s">
        <v>501</v>
      </c>
    </row>
    <row r="73047" spans="429:429">
      <c r="PM73047" s="782" t="s">
        <v>501</v>
      </c>
    </row>
    <row r="73048" spans="429:429">
      <c r="PM73048" s="782" t="s">
        <v>501</v>
      </c>
    </row>
    <row r="73049" spans="429:429">
      <c r="PM73049" s="782" t="s">
        <v>501</v>
      </c>
    </row>
    <row r="73050" spans="429:429">
      <c r="PM73050" s="782" t="s">
        <v>501</v>
      </c>
    </row>
    <row r="73051" spans="429:429">
      <c r="PM73051" s="782" t="s">
        <v>501</v>
      </c>
    </row>
    <row r="73052" spans="429:429">
      <c r="PM73052" s="782" t="s">
        <v>501</v>
      </c>
    </row>
    <row r="73053" spans="429:429">
      <c r="PM73053" s="782" t="s">
        <v>501</v>
      </c>
    </row>
    <row r="73054" spans="429:429">
      <c r="PM73054" s="782" t="s">
        <v>501</v>
      </c>
    </row>
    <row r="73055" spans="429:429">
      <c r="PM73055" s="782" t="s">
        <v>501</v>
      </c>
    </row>
    <row r="73056" spans="429:429">
      <c r="PM73056" s="782" t="s">
        <v>501</v>
      </c>
    </row>
    <row r="73057" spans="429:429">
      <c r="PM73057" s="782" t="s">
        <v>501</v>
      </c>
    </row>
    <row r="73058" spans="429:429">
      <c r="PM73058" s="782" t="s">
        <v>501</v>
      </c>
    </row>
    <row r="73059" spans="429:429">
      <c r="PM73059" s="782" t="s">
        <v>501</v>
      </c>
    </row>
    <row r="73060" spans="429:429">
      <c r="PM73060" s="782" t="s">
        <v>501</v>
      </c>
    </row>
    <row r="73061" spans="429:429">
      <c r="PM73061" s="782" t="s">
        <v>501</v>
      </c>
    </row>
    <row r="73062" spans="429:429">
      <c r="PM73062" s="782" t="s">
        <v>501</v>
      </c>
    </row>
    <row r="73063" spans="429:429">
      <c r="PM73063" s="782" t="s">
        <v>501</v>
      </c>
    </row>
    <row r="73064" spans="429:429">
      <c r="PM73064" s="782" t="s">
        <v>501</v>
      </c>
    </row>
    <row r="73065" spans="429:429">
      <c r="PM73065" s="782" t="s">
        <v>501</v>
      </c>
    </row>
    <row r="73066" spans="429:429">
      <c r="PM73066" s="782" t="s">
        <v>501</v>
      </c>
    </row>
    <row r="73067" spans="429:429">
      <c r="PM73067" s="782" t="s">
        <v>501</v>
      </c>
    </row>
    <row r="73068" spans="429:429">
      <c r="PM73068" s="782" t="s">
        <v>501</v>
      </c>
    </row>
    <row r="73069" spans="429:429">
      <c r="PM73069" s="782" t="s">
        <v>501</v>
      </c>
    </row>
    <row r="73070" spans="429:429">
      <c r="PM73070" s="782" t="s">
        <v>501</v>
      </c>
    </row>
    <row r="73071" spans="429:429">
      <c r="PM73071" s="782" t="s">
        <v>501</v>
      </c>
    </row>
    <row r="73072" spans="429:429">
      <c r="PM73072" s="782" t="s">
        <v>501</v>
      </c>
    </row>
    <row r="73073" spans="429:429">
      <c r="PM73073" s="782" t="s">
        <v>501</v>
      </c>
    </row>
    <row r="73074" spans="429:429">
      <c r="PM73074" s="782" t="s">
        <v>501</v>
      </c>
    </row>
    <row r="73075" spans="429:429">
      <c r="PM73075" s="782" t="s">
        <v>501</v>
      </c>
    </row>
    <row r="73076" spans="429:429">
      <c r="PM73076" s="782" t="s">
        <v>501</v>
      </c>
    </row>
    <row r="73077" spans="429:429">
      <c r="PM73077" s="782" t="s">
        <v>501</v>
      </c>
    </row>
    <row r="73078" spans="429:429">
      <c r="PM73078" s="782" t="s">
        <v>501</v>
      </c>
    </row>
    <row r="73079" spans="429:429">
      <c r="PM73079" s="782" t="s">
        <v>501</v>
      </c>
    </row>
    <row r="73080" spans="429:429">
      <c r="PM73080" s="782" t="s">
        <v>501</v>
      </c>
    </row>
    <row r="73081" spans="429:429">
      <c r="PM73081" s="782" t="s">
        <v>501</v>
      </c>
    </row>
    <row r="73082" spans="429:429">
      <c r="PM73082" s="782" t="s">
        <v>501</v>
      </c>
    </row>
    <row r="73083" spans="429:429">
      <c r="PM73083" s="782" t="s">
        <v>501</v>
      </c>
    </row>
    <row r="73084" spans="429:429">
      <c r="PM73084" s="782" t="s">
        <v>501</v>
      </c>
    </row>
    <row r="73085" spans="429:429">
      <c r="PM73085" s="782" t="s">
        <v>501</v>
      </c>
    </row>
    <row r="73086" spans="429:429">
      <c r="PM73086" s="782" t="s">
        <v>501</v>
      </c>
    </row>
    <row r="73087" spans="429:429">
      <c r="PM73087" s="782" t="s">
        <v>501</v>
      </c>
    </row>
    <row r="73088" spans="429:429">
      <c r="PM73088" s="782" t="s">
        <v>501</v>
      </c>
    </row>
    <row r="73089" spans="429:429">
      <c r="PM73089" s="782" t="s">
        <v>501</v>
      </c>
    </row>
    <row r="73090" spans="429:429">
      <c r="PM73090" s="782" t="s">
        <v>501</v>
      </c>
    </row>
    <row r="73091" spans="429:429">
      <c r="PM73091" s="782" t="s">
        <v>501</v>
      </c>
    </row>
    <row r="73092" spans="429:429">
      <c r="PM73092" s="782" t="s">
        <v>501</v>
      </c>
    </row>
    <row r="73093" spans="429:429">
      <c r="PM73093" s="782" t="s">
        <v>501</v>
      </c>
    </row>
    <row r="73094" spans="429:429">
      <c r="PM73094" s="782" t="s">
        <v>501</v>
      </c>
    </row>
    <row r="73095" spans="429:429">
      <c r="PM73095" s="782" t="s">
        <v>501</v>
      </c>
    </row>
    <row r="73096" spans="429:429">
      <c r="PM73096" s="782" t="s">
        <v>501</v>
      </c>
    </row>
    <row r="73097" spans="429:429">
      <c r="PM73097" s="782" t="s">
        <v>501</v>
      </c>
    </row>
    <row r="73098" spans="429:429">
      <c r="PM73098" s="782" t="s">
        <v>501</v>
      </c>
    </row>
    <row r="73099" spans="429:429">
      <c r="PM73099" s="782" t="s">
        <v>501</v>
      </c>
    </row>
    <row r="73100" spans="429:429">
      <c r="PM73100" s="782" t="s">
        <v>501</v>
      </c>
    </row>
    <row r="73101" spans="429:429">
      <c r="PM73101" s="782" t="s">
        <v>501</v>
      </c>
    </row>
    <row r="73102" spans="429:429">
      <c r="PM73102" s="782" t="s">
        <v>501</v>
      </c>
    </row>
    <row r="73103" spans="429:429">
      <c r="PM73103" s="782" t="s">
        <v>501</v>
      </c>
    </row>
    <row r="73104" spans="429:429">
      <c r="PM73104" s="782" t="s">
        <v>501</v>
      </c>
    </row>
    <row r="73105" spans="429:429">
      <c r="PM73105" s="782" t="s">
        <v>501</v>
      </c>
    </row>
    <row r="73106" spans="429:429">
      <c r="PM73106" s="782" t="s">
        <v>501</v>
      </c>
    </row>
    <row r="73107" spans="429:429">
      <c r="PM73107" s="782" t="s">
        <v>501</v>
      </c>
    </row>
    <row r="73108" spans="429:429">
      <c r="PM73108" s="782" t="s">
        <v>501</v>
      </c>
    </row>
    <row r="73109" spans="429:429">
      <c r="PM73109" s="782" t="s">
        <v>501</v>
      </c>
    </row>
    <row r="73110" spans="429:429">
      <c r="PM73110" s="782" t="s">
        <v>501</v>
      </c>
    </row>
    <row r="73111" spans="429:429">
      <c r="PM73111" s="782" t="s">
        <v>501</v>
      </c>
    </row>
    <row r="73112" spans="429:429">
      <c r="PM73112" s="782" t="s">
        <v>501</v>
      </c>
    </row>
    <row r="73113" spans="429:429">
      <c r="PM73113" s="782" t="s">
        <v>501</v>
      </c>
    </row>
    <row r="73114" spans="429:429">
      <c r="PM73114" s="782" t="s">
        <v>501</v>
      </c>
    </row>
    <row r="73115" spans="429:429">
      <c r="PM73115" s="782" t="s">
        <v>501</v>
      </c>
    </row>
    <row r="73116" spans="429:429">
      <c r="PM73116" s="782" t="s">
        <v>501</v>
      </c>
    </row>
    <row r="73117" spans="429:429">
      <c r="PM73117" s="782" t="s">
        <v>501</v>
      </c>
    </row>
    <row r="73118" spans="429:429">
      <c r="PM73118" s="782" t="s">
        <v>501</v>
      </c>
    </row>
    <row r="73119" spans="429:429">
      <c r="PM73119" s="782" t="s">
        <v>501</v>
      </c>
    </row>
    <row r="73120" spans="429:429">
      <c r="PM73120" s="782" t="s">
        <v>501</v>
      </c>
    </row>
    <row r="73121" spans="429:429">
      <c r="PM73121" s="782" t="s">
        <v>501</v>
      </c>
    </row>
    <row r="73122" spans="429:429">
      <c r="PM73122" s="782" t="s">
        <v>501</v>
      </c>
    </row>
    <row r="73123" spans="429:429">
      <c r="PM73123" s="782" t="s">
        <v>501</v>
      </c>
    </row>
    <row r="73124" spans="429:429">
      <c r="PM73124" s="782" t="s">
        <v>501</v>
      </c>
    </row>
    <row r="73125" spans="429:429">
      <c r="PM73125" s="782" t="s">
        <v>501</v>
      </c>
    </row>
    <row r="73126" spans="429:429">
      <c r="PM73126" s="782" t="s">
        <v>501</v>
      </c>
    </row>
    <row r="73127" spans="429:429">
      <c r="PM73127" s="782" t="s">
        <v>501</v>
      </c>
    </row>
    <row r="73128" spans="429:429">
      <c r="PM73128" s="782" t="s">
        <v>501</v>
      </c>
    </row>
    <row r="73129" spans="429:429">
      <c r="PM73129" s="782" t="s">
        <v>501</v>
      </c>
    </row>
    <row r="73130" spans="429:429">
      <c r="PM73130" s="782" t="s">
        <v>501</v>
      </c>
    </row>
    <row r="73131" spans="429:429">
      <c r="PM73131" s="782" t="s">
        <v>501</v>
      </c>
    </row>
    <row r="73132" spans="429:429">
      <c r="PM73132" s="782" t="s">
        <v>501</v>
      </c>
    </row>
    <row r="73133" spans="429:429">
      <c r="PM73133" s="782" t="s">
        <v>501</v>
      </c>
    </row>
    <row r="73134" spans="429:429">
      <c r="PM73134" s="782" t="s">
        <v>501</v>
      </c>
    </row>
    <row r="73135" spans="429:429">
      <c r="PM73135" s="782" t="s">
        <v>501</v>
      </c>
    </row>
    <row r="73136" spans="429:429">
      <c r="PM73136" s="782" t="s">
        <v>501</v>
      </c>
    </row>
    <row r="73137" spans="429:429">
      <c r="PM73137" s="782" t="s">
        <v>501</v>
      </c>
    </row>
    <row r="73138" spans="429:429">
      <c r="PM73138" s="782" t="s">
        <v>501</v>
      </c>
    </row>
    <row r="73139" spans="429:429">
      <c r="PM73139" s="782" t="s">
        <v>501</v>
      </c>
    </row>
    <row r="73140" spans="429:429">
      <c r="PM73140" s="782" t="s">
        <v>501</v>
      </c>
    </row>
    <row r="73141" spans="429:429">
      <c r="PM73141" s="782" t="s">
        <v>501</v>
      </c>
    </row>
    <row r="73142" spans="429:429">
      <c r="PM73142" s="782" t="s">
        <v>501</v>
      </c>
    </row>
    <row r="73143" spans="429:429">
      <c r="PM73143" s="782" t="s">
        <v>501</v>
      </c>
    </row>
    <row r="73144" spans="429:429">
      <c r="PM73144" s="782" t="s">
        <v>501</v>
      </c>
    </row>
    <row r="73145" spans="429:429">
      <c r="PM73145" s="782" t="s">
        <v>501</v>
      </c>
    </row>
    <row r="73146" spans="429:429">
      <c r="PM73146" s="782" t="s">
        <v>501</v>
      </c>
    </row>
    <row r="73147" spans="429:429">
      <c r="PM73147" s="782" t="s">
        <v>501</v>
      </c>
    </row>
    <row r="73148" spans="429:429">
      <c r="PM73148" s="782" t="s">
        <v>501</v>
      </c>
    </row>
    <row r="73149" spans="429:429">
      <c r="PM73149" s="782" t="s">
        <v>501</v>
      </c>
    </row>
    <row r="73150" spans="429:429">
      <c r="PM73150" s="782" t="s">
        <v>501</v>
      </c>
    </row>
    <row r="73151" spans="429:429">
      <c r="PM73151" s="782" t="s">
        <v>501</v>
      </c>
    </row>
    <row r="73152" spans="429:429">
      <c r="PM73152" s="782" t="s">
        <v>501</v>
      </c>
    </row>
    <row r="73153" spans="429:429">
      <c r="PM73153" s="782" t="s">
        <v>501</v>
      </c>
    </row>
    <row r="73154" spans="429:429">
      <c r="PM73154" s="782" t="s">
        <v>501</v>
      </c>
    </row>
    <row r="73155" spans="429:429">
      <c r="PM73155" s="782" t="s">
        <v>501</v>
      </c>
    </row>
    <row r="73156" spans="429:429">
      <c r="PM73156" s="782" t="s">
        <v>501</v>
      </c>
    </row>
    <row r="73157" spans="429:429">
      <c r="PM73157" s="782" t="s">
        <v>501</v>
      </c>
    </row>
    <row r="73158" spans="429:429">
      <c r="PM73158" s="782" t="s">
        <v>501</v>
      </c>
    </row>
    <row r="73159" spans="429:429">
      <c r="PM73159" s="782" t="s">
        <v>501</v>
      </c>
    </row>
    <row r="73160" spans="429:429">
      <c r="PM73160" s="782" t="s">
        <v>501</v>
      </c>
    </row>
    <row r="73161" spans="429:429">
      <c r="PM73161" s="782" t="s">
        <v>501</v>
      </c>
    </row>
    <row r="73162" spans="429:429">
      <c r="PM73162" s="782" t="s">
        <v>501</v>
      </c>
    </row>
    <row r="73163" spans="429:429">
      <c r="PM73163" s="782" t="s">
        <v>501</v>
      </c>
    </row>
    <row r="73164" spans="429:429">
      <c r="PM73164" s="782" t="s">
        <v>501</v>
      </c>
    </row>
    <row r="73165" spans="429:429">
      <c r="PM73165" s="782" t="s">
        <v>501</v>
      </c>
    </row>
    <row r="73166" spans="429:429">
      <c r="PM73166" s="782" t="s">
        <v>501</v>
      </c>
    </row>
    <row r="73167" spans="429:429">
      <c r="PM73167" s="782" t="s">
        <v>501</v>
      </c>
    </row>
    <row r="73168" spans="429:429">
      <c r="PM73168" s="782" t="s">
        <v>501</v>
      </c>
    </row>
    <row r="73169" spans="429:429">
      <c r="PM73169" s="782" t="s">
        <v>501</v>
      </c>
    </row>
    <row r="73170" spans="429:429">
      <c r="PM73170" s="782" t="s">
        <v>501</v>
      </c>
    </row>
    <row r="73171" spans="429:429">
      <c r="PM73171" s="782" t="s">
        <v>501</v>
      </c>
    </row>
    <row r="73172" spans="429:429">
      <c r="PM73172" s="782" t="s">
        <v>501</v>
      </c>
    </row>
    <row r="73173" spans="429:429">
      <c r="PM73173" s="782" t="s">
        <v>501</v>
      </c>
    </row>
    <row r="73174" spans="429:429">
      <c r="PM73174" s="782" t="s">
        <v>501</v>
      </c>
    </row>
    <row r="73175" spans="429:429">
      <c r="PM73175" s="782" t="s">
        <v>501</v>
      </c>
    </row>
    <row r="73176" spans="429:429">
      <c r="PM73176" s="782" t="s">
        <v>501</v>
      </c>
    </row>
    <row r="73177" spans="429:429">
      <c r="PM73177" s="782" t="s">
        <v>501</v>
      </c>
    </row>
    <row r="73178" spans="429:429">
      <c r="PM73178" s="782" t="s">
        <v>501</v>
      </c>
    </row>
    <row r="73179" spans="429:429">
      <c r="PM73179" s="782" t="s">
        <v>501</v>
      </c>
    </row>
    <row r="73180" spans="429:429">
      <c r="PM73180" s="782" t="s">
        <v>501</v>
      </c>
    </row>
    <row r="73181" spans="429:429">
      <c r="PM73181" s="782" t="s">
        <v>501</v>
      </c>
    </row>
    <row r="73182" spans="429:429">
      <c r="PM73182" s="782" t="s">
        <v>501</v>
      </c>
    </row>
    <row r="73183" spans="429:429">
      <c r="PM73183" s="782" t="s">
        <v>501</v>
      </c>
    </row>
    <row r="73184" spans="429:429">
      <c r="PM73184" s="782" t="s">
        <v>501</v>
      </c>
    </row>
    <row r="73185" spans="429:429">
      <c r="PM73185" s="782" t="s">
        <v>501</v>
      </c>
    </row>
    <row r="73186" spans="429:429">
      <c r="PM73186" s="782" t="s">
        <v>501</v>
      </c>
    </row>
    <row r="73187" spans="429:429">
      <c r="PM73187" s="782" t="s">
        <v>501</v>
      </c>
    </row>
    <row r="73188" spans="429:429">
      <c r="PM73188" s="782" t="s">
        <v>501</v>
      </c>
    </row>
    <row r="73189" spans="429:429">
      <c r="PM73189" s="782" t="s">
        <v>501</v>
      </c>
    </row>
    <row r="73190" spans="429:429">
      <c r="PM73190" s="782" t="s">
        <v>501</v>
      </c>
    </row>
    <row r="73191" spans="429:429">
      <c r="PM73191" s="782" t="s">
        <v>501</v>
      </c>
    </row>
    <row r="73192" spans="429:429">
      <c r="PM73192" s="782" t="s">
        <v>501</v>
      </c>
    </row>
    <row r="73193" spans="429:429">
      <c r="PM73193" s="782" t="s">
        <v>501</v>
      </c>
    </row>
    <row r="73194" spans="429:429">
      <c r="PM73194" s="782" t="s">
        <v>501</v>
      </c>
    </row>
    <row r="73195" spans="429:429">
      <c r="PM73195" s="782" t="s">
        <v>501</v>
      </c>
    </row>
    <row r="73196" spans="429:429">
      <c r="PM73196" s="782" t="s">
        <v>501</v>
      </c>
    </row>
    <row r="73197" spans="429:429">
      <c r="PM73197" s="782" t="s">
        <v>501</v>
      </c>
    </row>
    <row r="73198" spans="429:429">
      <c r="PM73198" s="782" t="s">
        <v>501</v>
      </c>
    </row>
    <row r="73199" spans="429:429">
      <c r="PM73199" s="782" t="s">
        <v>501</v>
      </c>
    </row>
    <row r="73200" spans="429:429">
      <c r="PM73200" s="782" t="s">
        <v>501</v>
      </c>
    </row>
    <row r="73201" spans="429:429">
      <c r="PM73201" s="782" t="s">
        <v>501</v>
      </c>
    </row>
    <row r="73202" spans="429:429">
      <c r="PM73202" s="782" t="s">
        <v>501</v>
      </c>
    </row>
    <row r="73203" spans="429:429">
      <c r="PM73203" s="782" t="s">
        <v>501</v>
      </c>
    </row>
    <row r="73204" spans="429:429">
      <c r="PM73204" s="782" t="s">
        <v>501</v>
      </c>
    </row>
    <row r="73205" spans="429:429">
      <c r="PM73205" s="782" t="s">
        <v>501</v>
      </c>
    </row>
    <row r="73206" spans="429:429">
      <c r="PM73206" s="782" t="s">
        <v>501</v>
      </c>
    </row>
    <row r="73207" spans="429:429">
      <c r="PM73207" s="782" t="s">
        <v>501</v>
      </c>
    </row>
    <row r="73208" spans="429:429">
      <c r="PM73208" s="782" t="s">
        <v>501</v>
      </c>
    </row>
    <row r="73209" spans="429:429">
      <c r="PM73209" s="782" t="s">
        <v>501</v>
      </c>
    </row>
    <row r="73210" spans="429:429">
      <c r="PM73210" s="782" t="s">
        <v>501</v>
      </c>
    </row>
    <row r="73211" spans="429:429">
      <c r="PM73211" s="782" t="s">
        <v>501</v>
      </c>
    </row>
    <row r="73212" spans="429:429">
      <c r="PM73212" s="782" t="s">
        <v>501</v>
      </c>
    </row>
    <row r="73213" spans="429:429">
      <c r="PM73213" s="782" t="s">
        <v>501</v>
      </c>
    </row>
    <row r="73214" spans="429:429">
      <c r="PM73214" s="782" t="s">
        <v>501</v>
      </c>
    </row>
    <row r="73215" spans="429:429">
      <c r="PM73215" s="782" t="s">
        <v>501</v>
      </c>
    </row>
    <row r="73216" spans="429:429">
      <c r="PM73216" s="782" t="s">
        <v>501</v>
      </c>
    </row>
    <row r="73217" spans="429:429">
      <c r="PM73217" s="782" t="s">
        <v>501</v>
      </c>
    </row>
    <row r="73218" spans="429:429">
      <c r="PM73218" s="782" t="s">
        <v>501</v>
      </c>
    </row>
    <row r="73219" spans="429:429">
      <c r="PM73219" s="782" t="s">
        <v>501</v>
      </c>
    </row>
    <row r="73220" spans="429:429">
      <c r="PM73220" s="782" t="s">
        <v>501</v>
      </c>
    </row>
    <row r="73221" spans="429:429">
      <c r="PM73221" s="782" t="s">
        <v>501</v>
      </c>
    </row>
    <row r="73222" spans="429:429">
      <c r="PM73222" s="782" t="s">
        <v>501</v>
      </c>
    </row>
    <row r="73223" spans="429:429">
      <c r="PM73223" s="782" t="s">
        <v>501</v>
      </c>
    </row>
    <row r="73224" spans="429:429">
      <c r="PM73224" s="782" t="s">
        <v>501</v>
      </c>
    </row>
    <row r="73225" spans="429:429">
      <c r="PM73225" s="782" t="s">
        <v>501</v>
      </c>
    </row>
    <row r="73226" spans="429:429">
      <c r="PM73226" s="782" t="s">
        <v>501</v>
      </c>
    </row>
    <row r="73227" spans="429:429">
      <c r="PM73227" s="782" t="s">
        <v>501</v>
      </c>
    </row>
    <row r="73228" spans="429:429">
      <c r="PM73228" s="782" t="s">
        <v>501</v>
      </c>
    </row>
    <row r="73229" spans="429:429">
      <c r="PM73229" s="782" t="s">
        <v>501</v>
      </c>
    </row>
    <row r="73230" spans="429:429">
      <c r="PM73230" s="782" t="s">
        <v>501</v>
      </c>
    </row>
    <row r="73231" spans="429:429">
      <c r="PM73231" s="782" t="s">
        <v>501</v>
      </c>
    </row>
    <row r="73232" spans="429:429">
      <c r="PM73232" s="782" t="s">
        <v>501</v>
      </c>
    </row>
    <row r="73233" spans="429:429">
      <c r="PM73233" s="782" t="s">
        <v>501</v>
      </c>
    </row>
    <row r="73234" spans="429:429">
      <c r="PM73234" s="782" t="s">
        <v>501</v>
      </c>
    </row>
    <row r="73235" spans="429:429">
      <c r="PM73235" s="782" t="s">
        <v>501</v>
      </c>
    </row>
    <row r="73236" spans="429:429">
      <c r="PM73236" s="782" t="s">
        <v>501</v>
      </c>
    </row>
    <row r="73237" spans="429:429">
      <c r="PM73237" s="782" t="s">
        <v>501</v>
      </c>
    </row>
    <row r="73238" spans="429:429">
      <c r="PM73238" s="782" t="s">
        <v>501</v>
      </c>
    </row>
    <row r="73239" spans="429:429">
      <c r="PM73239" s="782" t="s">
        <v>501</v>
      </c>
    </row>
    <row r="73240" spans="429:429">
      <c r="PM73240" s="782" t="s">
        <v>501</v>
      </c>
    </row>
    <row r="73241" spans="429:429">
      <c r="PM73241" s="782" t="s">
        <v>501</v>
      </c>
    </row>
    <row r="73242" spans="429:429">
      <c r="PM73242" s="782" t="s">
        <v>501</v>
      </c>
    </row>
    <row r="73243" spans="429:429">
      <c r="PM73243" s="782" t="s">
        <v>501</v>
      </c>
    </row>
    <row r="73244" spans="429:429">
      <c r="PM73244" s="782" t="s">
        <v>501</v>
      </c>
    </row>
    <row r="73245" spans="429:429">
      <c r="PM73245" s="782" t="s">
        <v>501</v>
      </c>
    </row>
    <row r="73246" spans="429:429">
      <c r="PM73246" s="782" t="s">
        <v>501</v>
      </c>
    </row>
    <row r="73247" spans="429:429">
      <c r="PM73247" s="782" t="s">
        <v>501</v>
      </c>
    </row>
    <row r="73248" spans="429:429">
      <c r="PM73248" s="782" t="s">
        <v>501</v>
      </c>
    </row>
    <row r="73249" spans="429:429">
      <c r="PM73249" s="782" t="s">
        <v>501</v>
      </c>
    </row>
    <row r="73250" spans="429:429">
      <c r="PM73250" s="782" t="s">
        <v>501</v>
      </c>
    </row>
    <row r="73251" spans="429:429">
      <c r="PM73251" s="782" t="s">
        <v>501</v>
      </c>
    </row>
    <row r="73252" spans="429:429">
      <c r="PM73252" s="782" t="s">
        <v>501</v>
      </c>
    </row>
    <row r="73253" spans="429:429">
      <c r="PM73253" s="782" t="s">
        <v>501</v>
      </c>
    </row>
    <row r="73254" spans="429:429">
      <c r="PM73254" s="782" t="s">
        <v>501</v>
      </c>
    </row>
    <row r="73255" spans="429:429">
      <c r="PM73255" s="782" t="s">
        <v>501</v>
      </c>
    </row>
    <row r="73256" spans="429:429">
      <c r="PM73256" s="782" t="s">
        <v>501</v>
      </c>
    </row>
    <row r="73257" spans="429:429">
      <c r="PM73257" s="782" t="s">
        <v>501</v>
      </c>
    </row>
    <row r="73258" spans="429:429">
      <c r="PM73258" s="782" t="s">
        <v>501</v>
      </c>
    </row>
    <row r="73259" spans="429:429">
      <c r="PM73259" s="782" t="s">
        <v>501</v>
      </c>
    </row>
    <row r="73260" spans="429:429">
      <c r="PM73260" s="782" t="s">
        <v>501</v>
      </c>
    </row>
    <row r="73261" spans="429:429">
      <c r="PM73261" s="782" t="s">
        <v>501</v>
      </c>
    </row>
    <row r="73262" spans="429:429">
      <c r="PM73262" s="782" t="s">
        <v>501</v>
      </c>
    </row>
    <row r="73263" spans="429:429">
      <c r="PM73263" s="782" t="s">
        <v>501</v>
      </c>
    </row>
    <row r="73264" spans="429:429">
      <c r="PM73264" s="782" t="s">
        <v>501</v>
      </c>
    </row>
    <row r="73265" spans="429:429">
      <c r="PM73265" s="782" t="s">
        <v>501</v>
      </c>
    </row>
    <row r="73266" spans="429:429">
      <c r="PM73266" s="782" t="s">
        <v>501</v>
      </c>
    </row>
    <row r="73267" spans="429:429">
      <c r="PM73267" s="782" t="s">
        <v>501</v>
      </c>
    </row>
    <row r="73268" spans="429:429">
      <c r="PM73268" s="782" t="s">
        <v>501</v>
      </c>
    </row>
    <row r="73269" spans="429:429">
      <c r="PM73269" s="782" t="s">
        <v>501</v>
      </c>
    </row>
    <row r="73270" spans="429:429">
      <c r="PM73270" s="782" t="s">
        <v>501</v>
      </c>
    </row>
    <row r="73271" spans="429:429">
      <c r="PM73271" s="782" t="s">
        <v>501</v>
      </c>
    </row>
    <row r="73272" spans="429:429">
      <c r="PM73272" s="782" t="s">
        <v>501</v>
      </c>
    </row>
    <row r="73273" spans="429:429">
      <c r="PM73273" s="782" t="s">
        <v>501</v>
      </c>
    </row>
    <row r="73274" spans="429:429">
      <c r="PM73274" s="782" t="s">
        <v>501</v>
      </c>
    </row>
    <row r="73275" spans="429:429">
      <c r="PM73275" s="782" t="s">
        <v>501</v>
      </c>
    </row>
    <row r="73276" spans="429:429">
      <c r="PM73276" s="782" t="s">
        <v>501</v>
      </c>
    </row>
    <row r="73277" spans="429:429">
      <c r="PM73277" s="782" t="s">
        <v>501</v>
      </c>
    </row>
    <row r="73278" spans="429:429">
      <c r="PM73278" s="782" t="s">
        <v>501</v>
      </c>
    </row>
    <row r="73279" spans="429:429">
      <c r="PM73279" s="782" t="s">
        <v>501</v>
      </c>
    </row>
    <row r="73280" spans="429:429">
      <c r="PM73280" s="782" t="s">
        <v>501</v>
      </c>
    </row>
    <row r="73281" spans="429:429">
      <c r="PM73281" s="782" t="s">
        <v>501</v>
      </c>
    </row>
    <row r="73282" spans="429:429">
      <c r="PM73282" s="782" t="s">
        <v>501</v>
      </c>
    </row>
    <row r="73283" spans="429:429">
      <c r="PM73283" s="782" t="s">
        <v>501</v>
      </c>
    </row>
    <row r="73284" spans="429:429">
      <c r="PM73284" s="782" t="s">
        <v>501</v>
      </c>
    </row>
    <row r="73285" spans="429:429">
      <c r="PM73285" s="782" t="s">
        <v>501</v>
      </c>
    </row>
    <row r="73286" spans="429:429">
      <c r="PM73286" s="782" t="s">
        <v>501</v>
      </c>
    </row>
    <row r="73287" spans="429:429">
      <c r="PM73287" s="782" t="s">
        <v>501</v>
      </c>
    </row>
    <row r="73288" spans="429:429">
      <c r="PM73288" s="782" t="s">
        <v>501</v>
      </c>
    </row>
    <row r="73289" spans="429:429">
      <c r="PM73289" s="782" t="s">
        <v>501</v>
      </c>
    </row>
    <row r="73290" spans="429:429">
      <c r="PM73290" s="782" t="s">
        <v>501</v>
      </c>
    </row>
    <row r="73291" spans="429:429">
      <c r="PM73291" s="782" t="s">
        <v>501</v>
      </c>
    </row>
    <row r="73292" spans="429:429">
      <c r="PM73292" s="782" t="s">
        <v>501</v>
      </c>
    </row>
    <row r="73293" spans="429:429">
      <c r="PM73293" s="782" t="s">
        <v>501</v>
      </c>
    </row>
    <row r="73294" spans="429:429">
      <c r="PM73294" s="782" t="s">
        <v>501</v>
      </c>
    </row>
    <row r="73295" spans="429:429">
      <c r="PM73295" s="782" t="s">
        <v>501</v>
      </c>
    </row>
    <row r="73296" spans="429:429">
      <c r="PM73296" s="782" t="s">
        <v>501</v>
      </c>
    </row>
    <row r="73297" spans="429:429">
      <c r="PM73297" s="782" t="s">
        <v>501</v>
      </c>
    </row>
    <row r="73298" spans="429:429">
      <c r="PM73298" s="782" t="s">
        <v>501</v>
      </c>
    </row>
    <row r="73299" spans="429:429">
      <c r="PM73299" s="782" t="s">
        <v>501</v>
      </c>
    </row>
    <row r="73300" spans="429:429">
      <c r="PM73300" s="782" t="s">
        <v>501</v>
      </c>
    </row>
    <row r="73301" spans="429:429">
      <c r="PM73301" s="782" t="s">
        <v>501</v>
      </c>
    </row>
    <row r="73302" spans="429:429">
      <c r="PM73302" s="782" t="s">
        <v>501</v>
      </c>
    </row>
    <row r="73303" spans="429:429">
      <c r="PM73303" s="782" t="s">
        <v>501</v>
      </c>
    </row>
    <row r="73304" spans="429:429">
      <c r="PM73304" s="782" t="s">
        <v>501</v>
      </c>
    </row>
    <row r="73305" spans="429:429">
      <c r="PM73305" s="782" t="s">
        <v>501</v>
      </c>
    </row>
    <row r="73306" spans="429:429">
      <c r="PM73306" s="782" t="s">
        <v>501</v>
      </c>
    </row>
    <row r="73307" spans="429:429">
      <c r="PM73307" s="782" t="s">
        <v>501</v>
      </c>
    </row>
    <row r="73308" spans="429:429">
      <c r="PM73308" s="782" t="s">
        <v>501</v>
      </c>
    </row>
    <row r="73309" spans="429:429">
      <c r="PM73309" s="782" t="s">
        <v>501</v>
      </c>
    </row>
    <row r="73310" spans="429:429">
      <c r="PM73310" s="782" t="s">
        <v>501</v>
      </c>
    </row>
    <row r="73311" spans="429:429">
      <c r="PM73311" s="782" t="s">
        <v>501</v>
      </c>
    </row>
    <row r="73312" spans="429:429">
      <c r="PM73312" s="782" t="s">
        <v>501</v>
      </c>
    </row>
    <row r="73313" spans="429:429">
      <c r="PM73313" s="782" t="s">
        <v>501</v>
      </c>
    </row>
    <row r="73314" spans="429:429">
      <c r="PM73314" s="782" t="s">
        <v>501</v>
      </c>
    </row>
    <row r="73315" spans="429:429">
      <c r="PM73315" s="782" t="s">
        <v>501</v>
      </c>
    </row>
    <row r="73316" spans="429:429">
      <c r="PM73316" s="782" t="s">
        <v>501</v>
      </c>
    </row>
    <row r="73317" spans="429:429">
      <c r="PM73317" s="782" t="s">
        <v>501</v>
      </c>
    </row>
    <row r="73318" spans="429:429">
      <c r="PM73318" s="782" t="s">
        <v>501</v>
      </c>
    </row>
    <row r="73319" spans="429:429">
      <c r="PM73319" s="782" t="s">
        <v>501</v>
      </c>
    </row>
    <row r="73320" spans="429:429">
      <c r="PM73320" s="782" t="s">
        <v>501</v>
      </c>
    </row>
    <row r="73321" spans="429:429">
      <c r="PM73321" s="782" t="s">
        <v>501</v>
      </c>
    </row>
    <row r="73322" spans="429:429">
      <c r="PM73322" s="782" t="s">
        <v>501</v>
      </c>
    </row>
    <row r="73323" spans="429:429">
      <c r="PM73323" s="782" t="s">
        <v>501</v>
      </c>
    </row>
    <row r="73324" spans="429:429">
      <c r="PM73324" s="782" t="s">
        <v>501</v>
      </c>
    </row>
    <row r="73325" spans="429:429">
      <c r="PM73325" s="782" t="s">
        <v>501</v>
      </c>
    </row>
    <row r="73326" spans="429:429">
      <c r="PM73326" s="782" t="s">
        <v>501</v>
      </c>
    </row>
    <row r="73327" spans="429:429">
      <c r="PM73327" s="782" t="s">
        <v>501</v>
      </c>
    </row>
    <row r="73328" spans="429:429">
      <c r="PM73328" s="782" t="s">
        <v>501</v>
      </c>
    </row>
    <row r="73329" spans="429:429">
      <c r="PM73329" s="782" t="s">
        <v>501</v>
      </c>
    </row>
    <row r="73330" spans="429:429">
      <c r="PM73330" s="782" t="s">
        <v>501</v>
      </c>
    </row>
    <row r="73331" spans="429:429">
      <c r="PM73331" s="782" t="s">
        <v>501</v>
      </c>
    </row>
    <row r="73332" spans="429:429">
      <c r="PM73332" s="782" t="s">
        <v>501</v>
      </c>
    </row>
    <row r="73333" spans="429:429">
      <c r="PM73333" s="782" t="s">
        <v>501</v>
      </c>
    </row>
    <row r="73334" spans="429:429">
      <c r="PM73334" s="782" t="s">
        <v>501</v>
      </c>
    </row>
    <row r="73335" spans="429:429">
      <c r="PM73335" s="782" t="s">
        <v>501</v>
      </c>
    </row>
    <row r="73336" spans="429:429">
      <c r="PM73336" s="782" t="s">
        <v>501</v>
      </c>
    </row>
    <row r="73337" spans="429:429">
      <c r="PM73337" s="782" t="s">
        <v>501</v>
      </c>
    </row>
    <row r="73338" spans="429:429">
      <c r="PM73338" s="782" t="s">
        <v>501</v>
      </c>
    </row>
    <row r="73339" spans="429:429">
      <c r="PM73339" s="782" t="s">
        <v>501</v>
      </c>
    </row>
    <row r="73340" spans="429:429">
      <c r="PM73340" s="782" t="s">
        <v>501</v>
      </c>
    </row>
    <row r="73341" spans="429:429">
      <c r="PM73341" s="782" t="s">
        <v>501</v>
      </c>
    </row>
    <row r="73342" spans="429:429">
      <c r="PM73342" s="782" t="s">
        <v>501</v>
      </c>
    </row>
    <row r="73343" spans="429:429">
      <c r="PM73343" s="782" t="s">
        <v>501</v>
      </c>
    </row>
    <row r="73344" spans="429:429">
      <c r="PM73344" s="782" t="s">
        <v>501</v>
      </c>
    </row>
    <row r="73345" spans="429:429">
      <c r="PM73345" s="782" t="s">
        <v>501</v>
      </c>
    </row>
    <row r="73346" spans="429:429">
      <c r="PM73346" s="782" t="s">
        <v>501</v>
      </c>
    </row>
    <row r="73347" spans="429:429">
      <c r="PM73347" s="782" t="s">
        <v>501</v>
      </c>
    </row>
    <row r="73348" spans="429:429">
      <c r="PM73348" s="782" t="s">
        <v>501</v>
      </c>
    </row>
    <row r="73349" spans="429:429">
      <c r="PM73349" s="782" t="s">
        <v>501</v>
      </c>
    </row>
    <row r="73350" spans="429:429">
      <c r="PM73350" s="782" t="s">
        <v>501</v>
      </c>
    </row>
    <row r="73351" spans="429:429">
      <c r="PM73351" s="782" t="s">
        <v>501</v>
      </c>
    </row>
    <row r="73352" spans="429:429">
      <c r="PM73352" s="782" t="s">
        <v>501</v>
      </c>
    </row>
    <row r="73353" spans="429:429">
      <c r="PM73353" s="782" t="s">
        <v>501</v>
      </c>
    </row>
    <row r="73354" spans="429:429">
      <c r="PM73354" s="782" t="s">
        <v>501</v>
      </c>
    </row>
    <row r="73355" spans="429:429">
      <c r="PM73355" s="782" t="s">
        <v>501</v>
      </c>
    </row>
    <row r="73356" spans="429:429">
      <c r="PM73356" s="782" t="s">
        <v>501</v>
      </c>
    </row>
    <row r="73357" spans="429:429">
      <c r="PM73357" s="782" t="s">
        <v>501</v>
      </c>
    </row>
    <row r="73358" spans="429:429">
      <c r="PM73358" s="782" t="s">
        <v>501</v>
      </c>
    </row>
    <row r="73359" spans="429:429">
      <c r="PM73359" s="782" t="s">
        <v>501</v>
      </c>
    </row>
    <row r="73360" spans="429:429">
      <c r="PM73360" s="782" t="s">
        <v>501</v>
      </c>
    </row>
    <row r="73361" spans="429:429">
      <c r="PM73361" s="782" t="s">
        <v>501</v>
      </c>
    </row>
    <row r="73362" spans="429:429">
      <c r="PM73362" s="782" t="s">
        <v>501</v>
      </c>
    </row>
    <row r="73363" spans="429:429">
      <c r="PM73363" s="782" t="s">
        <v>501</v>
      </c>
    </row>
    <row r="73364" spans="429:429">
      <c r="PM73364" s="782" t="s">
        <v>501</v>
      </c>
    </row>
    <row r="73365" spans="429:429">
      <c r="PM73365" s="782" t="s">
        <v>501</v>
      </c>
    </row>
    <row r="73366" spans="429:429">
      <c r="PM73366" s="782" t="s">
        <v>501</v>
      </c>
    </row>
    <row r="73367" spans="429:429">
      <c r="PM73367" s="782" t="s">
        <v>501</v>
      </c>
    </row>
    <row r="73368" spans="429:429">
      <c r="PM73368" s="782" t="s">
        <v>501</v>
      </c>
    </row>
    <row r="73369" spans="429:429">
      <c r="PM73369" s="782" t="s">
        <v>501</v>
      </c>
    </row>
    <row r="73370" spans="429:429">
      <c r="PM73370" s="782" t="s">
        <v>501</v>
      </c>
    </row>
    <row r="73371" spans="429:429">
      <c r="PM73371" s="782" t="s">
        <v>501</v>
      </c>
    </row>
    <row r="73372" spans="429:429">
      <c r="PM73372" s="782" t="s">
        <v>501</v>
      </c>
    </row>
    <row r="73373" spans="429:429">
      <c r="PM73373" s="782" t="s">
        <v>501</v>
      </c>
    </row>
    <row r="73374" spans="429:429">
      <c r="PM73374" s="782" t="s">
        <v>501</v>
      </c>
    </row>
    <row r="73375" spans="429:429">
      <c r="PM73375" s="782" t="s">
        <v>501</v>
      </c>
    </row>
    <row r="73376" spans="429:429">
      <c r="PM73376" s="782" t="s">
        <v>501</v>
      </c>
    </row>
    <row r="73377" spans="429:429">
      <c r="PM73377" s="782" t="s">
        <v>501</v>
      </c>
    </row>
    <row r="73378" spans="429:429">
      <c r="PM73378" s="782" t="s">
        <v>501</v>
      </c>
    </row>
    <row r="73379" spans="429:429">
      <c r="PM73379" s="782" t="s">
        <v>501</v>
      </c>
    </row>
    <row r="73380" spans="429:429">
      <c r="PM73380" s="782" t="s">
        <v>501</v>
      </c>
    </row>
    <row r="73381" spans="429:429">
      <c r="PM73381" s="782" t="s">
        <v>501</v>
      </c>
    </row>
    <row r="73382" spans="429:429">
      <c r="PM73382" s="782" t="s">
        <v>501</v>
      </c>
    </row>
    <row r="73383" spans="429:429">
      <c r="PM73383" s="782" t="s">
        <v>501</v>
      </c>
    </row>
    <row r="73384" spans="429:429">
      <c r="PM73384" s="782" t="s">
        <v>501</v>
      </c>
    </row>
    <row r="73385" spans="429:429">
      <c r="PM73385" s="782" t="s">
        <v>501</v>
      </c>
    </row>
    <row r="73386" spans="429:429">
      <c r="PM73386" s="782" t="s">
        <v>501</v>
      </c>
    </row>
    <row r="73387" spans="429:429">
      <c r="PM73387" s="782" t="s">
        <v>501</v>
      </c>
    </row>
    <row r="73388" spans="429:429">
      <c r="PM73388" s="782" t="s">
        <v>501</v>
      </c>
    </row>
    <row r="73389" spans="429:429">
      <c r="PM73389" s="782" t="s">
        <v>501</v>
      </c>
    </row>
    <row r="73390" spans="429:429">
      <c r="PM73390" s="782" t="s">
        <v>501</v>
      </c>
    </row>
    <row r="73391" spans="429:429">
      <c r="PM73391" s="782" t="s">
        <v>501</v>
      </c>
    </row>
    <row r="73392" spans="429:429">
      <c r="PM73392" s="782" t="s">
        <v>501</v>
      </c>
    </row>
    <row r="73393" spans="429:429">
      <c r="PM73393" s="782" t="s">
        <v>501</v>
      </c>
    </row>
    <row r="73394" spans="429:429">
      <c r="PM73394" s="782" t="s">
        <v>501</v>
      </c>
    </row>
    <row r="73395" spans="429:429">
      <c r="PM73395" s="782" t="s">
        <v>501</v>
      </c>
    </row>
    <row r="73396" spans="429:429">
      <c r="PM73396" s="782" t="s">
        <v>501</v>
      </c>
    </row>
    <row r="73397" spans="429:429">
      <c r="PM73397" s="782" t="s">
        <v>501</v>
      </c>
    </row>
    <row r="73398" spans="429:429">
      <c r="PM73398" s="782" t="s">
        <v>501</v>
      </c>
    </row>
    <row r="73399" spans="429:429">
      <c r="PM73399" s="782" t="s">
        <v>501</v>
      </c>
    </row>
    <row r="73400" spans="429:429">
      <c r="PM73400" s="782" t="s">
        <v>501</v>
      </c>
    </row>
    <row r="73401" spans="429:429">
      <c r="PM73401" s="782" t="s">
        <v>501</v>
      </c>
    </row>
    <row r="73402" spans="429:429">
      <c r="PM73402" s="782" t="s">
        <v>501</v>
      </c>
    </row>
    <row r="73403" spans="429:429">
      <c r="PM73403" s="782" t="s">
        <v>501</v>
      </c>
    </row>
    <row r="73404" spans="429:429">
      <c r="PM73404" s="782" t="s">
        <v>501</v>
      </c>
    </row>
    <row r="73405" spans="429:429">
      <c r="PM73405" s="782" t="s">
        <v>501</v>
      </c>
    </row>
    <row r="73406" spans="429:429">
      <c r="PM73406" s="782" t="s">
        <v>501</v>
      </c>
    </row>
    <row r="73407" spans="429:429">
      <c r="PM73407" s="782" t="s">
        <v>501</v>
      </c>
    </row>
    <row r="73408" spans="429:429">
      <c r="PM73408" s="782" t="s">
        <v>501</v>
      </c>
    </row>
    <row r="73409" spans="429:429">
      <c r="PM73409" s="782" t="s">
        <v>501</v>
      </c>
    </row>
    <row r="73410" spans="429:429">
      <c r="PM73410" s="782" t="s">
        <v>501</v>
      </c>
    </row>
    <row r="73411" spans="429:429">
      <c r="PM73411" s="782" t="s">
        <v>501</v>
      </c>
    </row>
    <row r="73412" spans="429:429">
      <c r="PM73412" s="782" t="s">
        <v>501</v>
      </c>
    </row>
    <row r="73413" spans="429:429">
      <c r="PM73413" s="782" t="s">
        <v>501</v>
      </c>
    </row>
    <row r="73414" spans="429:429">
      <c r="PM73414" s="782" t="s">
        <v>501</v>
      </c>
    </row>
    <row r="73415" spans="429:429">
      <c r="PM73415" s="782" t="s">
        <v>501</v>
      </c>
    </row>
    <row r="73416" spans="429:429">
      <c r="PM73416" s="782" t="s">
        <v>501</v>
      </c>
    </row>
    <row r="73417" spans="429:429">
      <c r="PM73417" s="782" t="s">
        <v>501</v>
      </c>
    </row>
    <row r="73418" spans="429:429">
      <c r="PM73418" s="782" t="s">
        <v>501</v>
      </c>
    </row>
    <row r="73419" spans="429:429">
      <c r="PM73419" s="782" t="s">
        <v>501</v>
      </c>
    </row>
    <row r="73420" spans="429:429">
      <c r="PM73420" s="782" t="s">
        <v>501</v>
      </c>
    </row>
    <row r="73421" spans="429:429">
      <c r="PM73421" s="782" t="s">
        <v>501</v>
      </c>
    </row>
    <row r="73422" spans="429:429">
      <c r="PM73422" s="782" t="s">
        <v>501</v>
      </c>
    </row>
    <row r="73423" spans="429:429">
      <c r="PM73423" s="782" t="s">
        <v>501</v>
      </c>
    </row>
    <row r="73424" spans="429:429">
      <c r="PM73424" s="782" t="s">
        <v>501</v>
      </c>
    </row>
    <row r="73425" spans="429:429">
      <c r="PM73425" s="782" t="s">
        <v>501</v>
      </c>
    </row>
    <row r="73426" spans="429:429">
      <c r="PM73426" s="782" t="s">
        <v>501</v>
      </c>
    </row>
    <row r="73427" spans="429:429">
      <c r="PM73427" s="782" t="s">
        <v>501</v>
      </c>
    </row>
    <row r="73428" spans="429:429">
      <c r="PM73428" s="782" t="s">
        <v>501</v>
      </c>
    </row>
    <row r="73429" spans="429:429">
      <c r="PM73429" s="782" t="s">
        <v>501</v>
      </c>
    </row>
    <row r="73430" spans="429:429">
      <c r="PM73430" s="782" t="s">
        <v>501</v>
      </c>
    </row>
    <row r="73431" spans="429:429">
      <c r="PM73431" s="782" t="s">
        <v>501</v>
      </c>
    </row>
    <row r="73432" spans="429:429">
      <c r="PM73432" s="782" t="s">
        <v>501</v>
      </c>
    </row>
    <row r="73433" spans="429:429">
      <c r="PM73433" s="782" t="s">
        <v>501</v>
      </c>
    </row>
    <row r="73434" spans="429:429">
      <c r="PM73434" s="782" t="s">
        <v>501</v>
      </c>
    </row>
    <row r="73435" spans="429:429">
      <c r="PM73435" s="782" t="s">
        <v>501</v>
      </c>
    </row>
    <row r="73436" spans="429:429">
      <c r="PM73436" s="782" t="s">
        <v>501</v>
      </c>
    </row>
    <row r="73437" spans="429:429">
      <c r="PM73437" s="782" t="s">
        <v>501</v>
      </c>
    </row>
    <row r="73438" spans="429:429">
      <c r="PM73438" s="782" t="s">
        <v>501</v>
      </c>
    </row>
    <row r="73439" spans="429:429">
      <c r="PM73439" s="782" t="s">
        <v>501</v>
      </c>
    </row>
    <row r="73440" spans="429:429">
      <c r="PM73440" s="782" t="s">
        <v>501</v>
      </c>
    </row>
    <row r="73441" spans="429:429">
      <c r="PM73441" s="782" t="s">
        <v>501</v>
      </c>
    </row>
    <row r="73442" spans="429:429">
      <c r="PM73442" s="782" t="s">
        <v>501</v>
      </c>
    </row>
    <row r="73443" spans="429:429">
      <c r="PM73443" s="782" t="s">
        <v>501</v>
      </c>
    </row>
    <row r="73444" spans="429:429">
      <c r="PM73444" s="782" t="s">
        <v>501</v>
      </c>
    </row>
    <row r="73445" spans="429:429">
      <c r="PM73445" s="782" t="s">
        <v>501</v>
      </c>
    </row>
    <row r="73446" spans="429:429">
      <c r="PM73446" s="782" t="s">
        <v>501</v>
      </c>
    </row>
    <row r="73447" spans="429:429">
      <c r="PM73447" s="782" t="s">
        <v>501</v>
      </c>
    </row>
    <row r="73448" spans="429:429">
      <c r="PM73448" s="782" t="s">
        <v>501</v>
      </c>
    </row>
    <row r="73449" spans="429:429">
      <c r="PM73449" s="782" t="s">
        <v>501</v>
      </c>
    </row>
    <row r="73450" spans="429:429">
      <c r="PM73450" s="782" t="s">
        <v>501</v>
      </c>
    </row>
    <row r="73451" spans="429:429">
      <c r="PM73451" s="782" t="s">
        <v>501</v>
      </c>
    </row>
    <row r="73452" spans="429:429">
      <c r="PM73452" s="782" t="s">
        <v>501</v>
      </c>
    </row>
    <row r="73453" spans="429:429">
      <c r="PM73453" s="782" t="s">
        <v>501</v>
      </c>
    </row>
    <row r="73454" spans="429:429">
      <c r="PM73454" s="782" t="s">
        <v>501</v>
      </c>
    </row>
    <row r="73455" spans="429:429">
      <c r="PM73455" s="782" t="s">
        <v>501</v>
      </c>
    </row>
    <row r="73456" spans="429:429">
      <c r="PM73456" s="782" t="s">
        <v>501</v>
      </c>
    </row>
    <row r="73457" spans="429:429">
      <c r="PM73457" s="782" t="s">
        <v>501</v>
      </c>
    </row>
    <row r="73458" spans="429:429">
      <c r="PM73458" s="782" t="s">
        <v>501</v>
      </c>
    </row>
    <row r="73459" spans="429:429">
      <c r="PM73459" s="782" t="s">
        <v>501</v>
      </c>
    </row>
    <row r="73460" spans="429:429">
      <c r="PM73460" s="782" t="s">
        <v>501</v>
      </c>
    </row>
    <row r="73461" spans="429:429">
      <c r="PM73461" s="782" t="s">
        <v>501</v>
      </c>
    </row>
    <row r="73462" spans="429:429">
      <c r="PM73462" s="782" t="s">
        <v>501</v>
      </c>
    </row>
    <row r="73463" spans="429:429">
      <c r="PM73463" s="782" t="s">
        <v>501</v>
      </c>
    </row>
    <row r="73464" spans="429:429">
      <c r="PM73464" s="782" t="s">
        <v>501</v>
      </c>
    </row>
    <row r="73465" spans="429:429">
      <c r="PM73465" s="782" t="s">
        <v>501</v>
      </c>
    </row>
    <row r="73466" spans="429:429">
      <c r="PM73466" s="782" t="s">
        <v>501</v>
      </c>
    </row>
    <row r="73467" spans="429:429">
      <c r="PM73467" s="782" t="s">
        <v>501</v>
      </c>
    </row>
    <row r="73468" spans="429:429">
      <c r="PM73468" s="782" t="s">
        <v>501</v>
      </c>
    </row>
    <row r="73469" spans="429:429">
      <c r="PM73469" s="782" t="s">
        <v>501</v>
      </c>
    </row>
    <row r="73470" spans="429:429">
      <c r="PM73470" s="782" t="s">
        <v>501</v>
      </c>
    </row>
    <row r="73471" spans="429:429">
      <c r="PM73471" s="782" t="s">
        <v>501</v>
      </c>
    </row>
    <row r="73472" spans="429:429">
      <c r="PM73472" s="782" t="s">
        <v>501</v>
      </c>
    </row>
    <row r="73473" spans="429:429">
      <c r="PM73473" s="782" t="s">
        <v>501</v>
      </c>
    </row>
    <row r="73474" spans="429:429">
      <c r="PM73474" s="782" t="s">
        <v>501</v>
      </c>
    </row>
    <row r="73475" spans="429:429">
      <c r="PM73475" s="782" t="s">
        <v>501</v>
      </c>
    </row>
    <row r="73476" spans="429:429">
      <c r="PM73476" s="782" t="s">
        <v>501</v>
      </c>
    </row>
    <row r="73477" spans="429:429">
      <c r="PM73477" s="782" t="s">
        <v>501</v>
      </c>
    </row>
    <row r="73478" spans="429:429">
      <c r="PM73478" s="782" t="s">
        <v>501</v>
      </c>
    </row>
    <row r="73479" spans="429:429">
      <c r="PM73479" s="782" t="s">
        <v>501</v>
      </c>
    </row>
    <row r="73480" spans="429:429">
      <c r="PM73480" s="782" t="s">
        <v>501</v>
      </c>
    </row>
    <row r="73481" spans="429:429">
      <c r="PM73481" s="782" t="s">
        <v>501</v>
      </c>
    </row>
    <row r="73482" spans="429:429">
      <c r="PM73482" s="782" t="s">
        <v>501</v>
      </c>
    </row>
    <row r="73483" spans="429:429">
      <c r="PM73483" s="782" t="s">
        <v>501</v>
      </c>
    </row>
    <row r="73484" spans="429:429">
      <c r="PM73484" s="782" t="s">
        <v>501</v>
      </c>
    </row>
    <row r="73485" spans="429:429">
      <c r="PM73485" s="782" t="s">
        <v>501</v>
      </c>
    </row>
    <row r="73486" spans="429:429">
      <c r="PM73486" s="782" t="s">
        <v>501</v>
      </c>
    </row>
    <row r="73487" spans="429:429">
      <c r="PM73487" s="782" t="s">
        <v>501</v>
      </c>
    </row>
    <row r="73488" spans="429:429">
      <c r="PM73488" s="782" t="s">
        <v>501</v>
      </c>
    </row>
    <row r="73489" spans="429:429">
      <c r="PM73489" s="782" t="s">
        <v>501</v>
      </c>
    </row>
    <row r="73490" spans="429:429">
      <c r="PM73490" s="782" t="s">
        <v>501</v>
      </c>
    </row>
    <row r="73491" spans="429:429">
      <c r="PM73491" s="782" t="s">
        <v>501</v>
      </c>
    </row>
    <row r="73492" spans="429:429">
      <c r="PM73492" s="782" t="s">
        <v>501</v>
      </c>
    </row>
    <row r="73493" spans="429:429">
      <c r="PM73493" s="782" t="s">
        <v>501</v>
      </c>
    </row>
    <row r="73494" spans="429:429">
      <c r="PM73494" s="782" t="s">
        <v>501</v>
      </c>
    </row>
    <row r="73495" spans="429:429">
      <c r="PM73495" s="782" t="s">
        <v>501</v>
      </c>
    </row>
    <row r="73496" spans="429:429">
      <c r="PM73496" s="782" t="s">
        <v>501</v>
      </c>
    </row>
    <row r="73497" spans="429:429">
      <c r="PM73497" s="782" t="s">
        <v>501</v>
      </c>
    </row>
    <row r="73498" spans="429:429">
      <c r="PM73498" s="782" t="s">
        <v>501</v>
      </c>
    </row>
    <row r="73499" spans="429:429">
      <c r="PM73499" s="782" t="s">
        <v>501</v>
      </c>
    </row>
    <row r="73500" spans="429:429">
      <c r="PM73500" s="782" t="s">
        <v>501</v>
      </c>
    </row>
    <row r="73501" spans="429:429">
      <c r="PM73501" s="782" t="s">
        <v>501</v>
      </c>
    </row>
    <row r="73502" spans="429:429">
      <c r="PM73502" s="782" t="s">
        <v>501</v>
      </c>
    </row>
    <row r="73503" spans="429:429">
      <c r="PM73503" s="782" t="s">
        <v>501</v>
      </c>
    </row>
    <row r="73504" spans="429:429">
      <c r="PM73504" s="782" t="s">
        <v>501</v>
      </c>
    </row>
    <row r="73505" spans="429:429">
      <c r="PM73505" s="782" t="s">
        <v>501</v>
      </c>
    </row>
    <row r="73506" spans="429:429">
      <c r="PM73506" s="782" t="s">
        <v>501</v>
      </c>
    </row>
    <row r="73507" spans="429:429">
      <c r="PM73507" s="782" t="s">
        <v>501</v>
      </c>
    </row>
    <row r="73508" spans="429:429">
      <c r="PM73508" s="782" t="s">
        <v>501</v>
      </c>
    </row>
    <row r="73509" spans="429:429">
      <c r="PM73509" s="782" t="s">
        <v>501</v>
      </c>
    </row>
    <row r="73510" spans="429:429">
      <c r="PM73510" s="782" t="s">
        <v>501</v>
      </c>
    </row>
    <row r="73511" spans="429:429">
      <c r="PM73511" s="782" t="s">
        <v>501</v>
      </c>
    </row>
    <row r="73512" spans="429:429">
      <c r="PM73512" s="782" t="s">
        <v>501</v>
      </c>
    </row>
    <row r="73513" spans="429:429">
      <c r="PM73513" s="782" t="s">
        <v>501</v>
      </c>
    </row>
    <row r="73514" spans="429:429">
      <c r="PM73514" s="782" t="s">
        <v>501</v>
      </c>
    </row>
    <row r="73515" spans="429:429">
      <c r="PM73515" s="782" t="s">
        <v>501</v>
      </c>
    </row>
    <row r="73516" spans="429:429">
      <c r="PM73516" s="782" t="s">
        <v>501</v>
      </c>
    </row>
    <row r="73517" spans="429:429">
      <c r="PM73517" s="782" t="s">
        <v>501</v>
      </c>
    </row>
    <row r="73518" spans="429:429">
      <c r="PM73518" s="782" t="s">
        <v>501</v>
      </c>
    </row>
    <row r="73519" spans="429:429">
      <c r="PM73519" s="782" t="s">
        <v>501</v>
      </c>
    </row>
    <row r="73520" spans="429:429">
      <c r="PM73520" s="782" t="s">
        <v>501</v>
      </c>
    </row>
    <row r="73521" spans="429:429">
      <c r="PM73521" s="782" t="s">
        <v>501</v>
      </c>
    </row>
    <row r="73522" spans="429:429">
      <c r="PM73522" s="782" t="s">
        <v>501</v>
      </c>
    </row>
    <row r="73523" spans="429:429">
      <c r="PM73523" s="782" t="s">
        <v>501</v>
      </c>
    </row>
    <row r="73524" spans="429:429">
      <c r="PM73524" s="782" t="s">
        <v>501</v>
      </c>
    </row>
    <row r="73525" spans="429:429">
      <c r="PM73525" s="782" t="s">
        <v>501</v>
      </c>
    </row>
    <row r="73526" spans="429:429">
      <c r="PM73526" s="782" t="s">
        <v>501</v>
      </c>
    </row>
    <row r="73527" spans="429:429">
      <c r="PM73527" s="782" t="s">
        <v>501</v>
      </c>
    </row>
    <row r="73528" spans="429:429">
      <c r="PM73528" s="782" t="s">
        <v>501</v>
      </c>
    </row>
    <row r="73529" spans="429:429">
      <c r="PM73529" s="782" t="s">
        <v>501</v>
      </c>
    </row>
    <row r="73530" spans="429:429">
      <c r="PM73530" s="782" t="s">
        <v>501</v>
      </c>
    </row>
    <row r="73531" spans="429:429">
      <c r="PM73531" s="782" t="s">
        <v>501</v>
      </c>
    </row>
    <row r="73532" spans="429:429">
      <c r="PM73532" s="782" t="s">
        <v>501</v>
      </c>
    </row>
    <row r="73533" spans="429:429">
      <c r="PM73533" s="782" t="s">
        <v>501</v>
      </c>
    </row>
    <row r="73534" spans="429:429">
      <c r="PM73534" s="782" t="s">
        <v>501</v>
      </c>
    </row>
    <row r="73535" spans="429:429">
      <c r="PM73535" s="782" t="s">
        <v>501</v>
      </c>
    </row>
    <row r="73536" spans="429:429">
      <c r="PM73536" s="782" t="s">
        <v>501</v>
      </c>
    </row>
    <row r="73537" spans="429:429">
      <c r="PM73537" s="782" t="s">
        <v>501</v>
      </c>
    </row>
    <row r="73538" spans="429:429">
      <c r="PM73538" s="782" t="s">
        <v>501</v>
      </c>
    </row>
    <row r="73539" spans="429:429">
      <c r="PM73539" s="782" t="s">
        <v>501</v>
      </c>
    </row>
    <row r="73540" spans="429:429">
      <c r="PM73540" s="782" t="s">
        <v>501</v>
      </c>
    </row>
    <row r="73541" spans="429:429">
      <c r="PM73541" s="782" t="s">
        <v>501</v>
      </c>
    </row>
    <row r="73542" spans="429:429">
      <c r="PM73542" s="782" t="s">
        <v>501</v>
      </c>
    </row>
    <row r="73543" spans="429:429">
      <c r="PM73543" s="782" t="s">
        <v>501</v>
      </c>
    </row>
    <row r="73544" spans="429:429">
      <c r="PM73544" s="782" t="s">
        <v>501</v>
      </c>
    </row>
    <row r="73545" spans="429:429">
      <c r="PM73545" s="782" t="s">
        <v>501</v>
      </c>
    </row>
    <row r="73546" spans="429:429">
      <c r="PM73546" s="782" t="s">
        <v>501</v>
      </c>
    </row>
    <row r="73547" spans="429:429">
      <c r="PM73547" s="782" t="s">
        <v>501</v>
      </c>
    </row>
    <row r="73548" spans="429:429">
      <c r="PM73548" s="782" t="s">
        <v>501</v>
      </c>
    </row>
    <row r="73549" spans="429:429">
      <c r="PM73549" s="782" t="s">
        <v>501</v>
      </c>
    </row>
    <row r="73550" spans="429:429">
      <c r="PM73550" s="782" t="s">
        <v>501</v>
      </c>
    </row>
    <row r="73551" spans="429:429">
      <c r="PM73551" s="782" t="s">
        <v>501</v>
      </c>
    </row>
    <row r="73552" spans="429:429">
      <c r="PM73552" s="782" t="s">
        <v>501</v>
      </c>
    </row>
    <row r="73553" spans="429:429">
      <c r="PM73553" s="782" t="s">
        <v>501</v>
      </c>
    </row>
    <row r="73554" spans="429:429">
      <c r="PM73554" s="782" t="s">
        <v>501</v>
      </c>
    </row>
    <row r="73555" spans="429:429">
      <c r="PM73555" s="782" t="s">
        <v>501</v>
      </c>
    </row>
    <row r="73556" spans="429:429">
      <c r="PM73556" s="782" t="s">
        <v>501</v>
      </c>
    </row>
    <row r="73557" spans="429:429">
      <c r="PM73557" s="782" t="s">
        <v>501</v>
      </c>
    </row>
    <row r="73558" spans="429:429">
      <c r="PM73558" s="782" t="s">
        <v>501</v>
      </c>
    </row>
    <row r="73559" spans="429:429">
      <c r="PM73559" s="782" t="s">
        <v>501</v>
      </c>
    </row>
    <row r="73560" spans="429:429">
      <c r="PM73560" s="782" t="s">
        <v>501</v>
      </c>
    </row>
    <row r="73561" spans="429:429">
      <c r="PM73561" s="782" t="s">
        <v>501</v>
      </c>
    </row>
    <row r="73562" spans="429:429">
      <c r="PM73562" s="782" t="s">
        <v>501</v>
      </c>
    </row>
    <row r="73563" spans="429:429">
      <c r="PM73563" s="782" t="s">
        <v>501</v>
      </c>
    </row>
    <row r="73564" spans="429:429">
      <c r="PM73564" s="782" t="s">
        <v>501</v>
      </c>
    </row>
    <row r="73565" spans="429:429">
      <c r="PM73565" s="782" t="s">
        <v>501</v>
      </c>
    </row>
    <row r="73566" spans="429:429">
      <c r="PM73566" s="782" t="s">
        <v>501</v>
      </c>
    </row>
    <row r="73567" spans="429:429">
      <c r="PM73567" s="782" t="s">
        <v>501</v>
      </c>
    </row>
    <row r="73568" spans="429:429">
      <c r="PM73568" s="782" t="s">
        <v>501</v>
      </c>
    </row>
    <row r="73569" spans="429:429">
      <c r="PM73569" s="782" t="s">
        <v>501</v>
      </c>
    </row>
    <row r="73570" spans="429:429">
      <c r="PM73570" s="782" t="s">
        <v>501</v>
      </c>
    </row>
    <row r="73571" spans="429:429">
      <c r="PM73571" s="782" t="s">
        <v>501</v>
      </c>
    </row>
    <row r="73572" spans="429:429">
      <c r="PM73572" s="782" t="s">
        <v>501</v>
      </c>
    </row>
    <row r="73573" spans="429:429">
      <c r="PM73573" s="782" t="s">
        <v>501</v>
      </c>
    </row>
    <row r="73574" spans="429:429">
      <c r="PM73574" s="782" t="s">
        <v>501</v>
      </c>
    </row>
    <row r="73575" spans="429:429">
      <c r="PM73575" s="782" t="s">
        <v>501</v>
      </c>
    </row>
    <row r="73576" spans="429:429">
      <c r="PM73576" s="782" t="s">
        <v>501</v>
      </c>
    </row>
    <row r="73577" spans="429:429">
      <c r="PM73577" s="782" t="s">
        <v>501</v>
      </c>
    </row>
    <row r="73578" spans="429:429">
      <c r="PM73578" s="782" t="s">
        <v>501</v>
      </c>
    </row>
    <row r="73579" spans="429:429">
      <c r="PM73579" s="782" t="s">
        <v>501</v>
      </c>
    </row>
    <row r="73580" spans="429:429">
      <c r="PM73580" s="782" t="s">
        <v>501</v>
      </c>
    </row>
    <row r="73581" spans="429:429">
      <c r="PM73581" s="782" t="s">
        <v>501</v>
      </c>
    </row>
    <row r="73582" spans="429:429">
      <c r="PM73582" s="782" t="s">
        <v>501</v>
      </c>
    </row>
    <row r="73583" spans="429:429">
      <c r="PM73583" s="782" t="s">
        <v>501</v>
      </c>
    </row>
    <row r="73584" spans="429:429">
      <c r="PM73584" s="782" t="s">
        <v>501</v>
      </c>
    </row>
    <row r="73585" spans="429:429">
      <c r="PM73585" s="782" t="s">
        <v>501</v>
      </c>
    </row>
    <row r="73586" spans="429:429">
      <c r="PM73586" s="782" t="s">
        <v>501</v>
      </c>
    </row>
    <row r="73587" spans="429:429">
      <c r="PM73587" s="782" t="s">
        <v>501</v>
      </c>
    </row>
    <row r="73588" spans="429:429">
      <c r="PM73588" s="782" t="s">
        <v>501</v>
      </c>
    </row>
    <row r="73589" spans="429:429">
      <c r="PM73589" s="782" t="s">
        <v>501</v>
      </c>
    </row>
    <row r="73590" spans="429:429">
      <c r="PM73590" s="782" t="s">
        <v>501</v>
      </c>
    </row>
    <row r="73591" spans="429:429">
      <c r="PM73591" s="782" t="s">
        <v>501</v>
      </c>
    </row>
    <row r="73592" spans="429:429">
      <c r="PM73592" s="782" t="s">
        <v>501</v>
      </c>
    </row>
    <row r="73593" spans="429:429">
      <c r="PM73593" s="782" t="s">
        <v>501</v>
      </c>
    </row>
    <row r="73594" spans="429:429">
      <c r="PM73594" s="782" t="s">
        <v>501</v>
      </c>
    </row>
    <row r="73595" spans="429:429">
      <c r="PM73595" s="782" t="s">
        <v>501</v>
      </c>
    </row>
    <row r="73596" spans="429:429">
      <c r="PM73596" s="782" t="s">
        <v>501</v>
      </c>
    </row>
    <row r="73597" spans="429:429">
      <c r="PM73597" s="782" t="s">
        <v>501</v>
      </c>
    </row>
    <row r="73598" spans="429:429">
      <c r="PM73598" s="782" t="s">
        <v>501</v>
      </c>
    </row>
    <row r="73599" spans="429:429">
      <c r="PM73599" s="782" t="s">
        <v>501</v>
      </c>
    </row>
    <row r="73600" spans="429:429">
      <c r="PM73600" s="782" t="s">
        <v>501</v>
      </c>
    </row>
    <row r="73601" spans="429:429">
      <c r="PM73601" s="782" t="s">
        <v>501</v>
      </c>
    </row>
    <row r="73602" spans="429:429">
      <c r="PM73602" s="782" t="s">
        <v>501</v>
      </c>
    </row>
    <row r="73603" spans="429:429">
      <c r="PM73603" s="782" t="s">
        <v>501</v>
      </c>
    </row>
    <row r="73604" spans="429:429">
      <c r="PM73604" s="782" t="s">
        <v>501</v>
      </c>
    </row>
    <row r="73605" spans="429:429">
      <c r="PM73605" s="782" t="s">
        <v>501</v>
      </c>
    </row>
    <row r="73606" spans="429:429">
      <c r="PM73606" s="782" t="s">
        <v>501</v>
      </c>
    </row>
    <row r="73607" spans="429:429">
      <c r="PM73607" s="782" t="s">
        <v>501</v>
      </c>
    </row>
    <row r="73608" spans="429:429">
      <c r="PM73608" s="782" t="s">
        <v>501</v>
      </c>
    </row>
    <row r="73609" spans="429:429">
      <c r="PM73609" s="782" t="s">
        <v>501</v>
      </c>
    </row>
    <row r="73610" spans="429:429">
      <c r="PM73610" s="782" t="s">
        <v>501</v>
      </c>
    </row>
    <row r="73611" spans="429:429">
      <c r="PM73611" s="782" t="s">
        <v>501</v>
      </c>
    </row>
    <row r="73612" spans="429:429">
      <c r="PM73612" s="782" t="s">
        <v>501</v>
      </c>
    </row>
    <row r="73613" spans="429:429">
      <c r="PM73613" s="782" t="s">
        <v>501</v>
      </c>
    </row>
    <row r="73614" spans="429:429">
      <c r="PM73614" s="782" t="s">
        <v>501</v>
      </c>
    </row>
    <row r="73615" spans="429:429">
      <c r="PM73615" s="782" t="s">
        <v>501</v>
      </c>
    </row>
    <row r="73616" spans="429:429">
      <c r="PM73616" s="782" t="s">
        <v>501</v>
      </c>
    </row>
    <row r="73617" spans="429:429">
      <c r="PM73617" s="782" t="s">
        <v>501</v>
      </c>
    </row>
    <row r="73618" spans="429:429">
      <c r="PM73618" s="782" t="s">
        <v>501</v>
      </c>
    </row>
    <row r="73619" spans="429:429">
      <c r="PM73619" s="782" t="s">
        <v>501</v>
      </c>
    </row>
    <row r="73620" spans="429:429">
      <c r="PM73620" s="782" t="s">
        <v>501</v>
      </c>
    </row>
    <row r="73621" spans="429:429">
      <c r="PM73621" s="782" t="s">
        <v>501</v>
      </c>
    </row>
    <row r="73622" spans="429:429">
      <c r="PM73622" s="782" t="s">
        <v>501</v>
      </c>
    </row>
    <row r="73623" spans="429:429">
      <c r="PM73623" s="782" t="s">
        <v>501</v>
      </c>
    </row>
    <row r="73624" spans="429:429">
      <c r="PM73624" s="782" t="s">
        <v>501</v>
      </c>
    </row>
    <row r="73625" spans="429:429">
      <c r="PM73625" s="782" t="s">
        <v>501</v>
      </c>
    </row>
    <row r="73626" spans="429:429">
      <c r="PM73626" s="782" t="s">
        <v>501</v>
      </c>
    </row>
    <row r="73627" spans="429:429">
      <c r="PM73627" s="782" t="s">
        <v>501</v>
      </c>
    </row>
    <row r="73628" spans="429:429">
      <c r="PM73628" s="782" t="s">
        <v>501</v>
      </c>
    </row>
    <row r="73629" spans="429:429">
      <c r="PM73629" s="782" t="s">
        <v>501</v>
      </c>
    </row>
    <row r="73630" spans="429:429">
      <c r="PM73630" s="782" t="s">
        <v>501</v>
      </c>
    </row>
    <row r="73631" spans="429:429">
      <c r="PM73631" s="782" t="s">
        <v>501</v>
      </c>
    </row>
    <row r="73632" spans="429:429">
      <c r="PM73632" s="782" t="s">
        <v>501</v>
      </c>
    </row>
    <row r="73633" spans="429:429">
      <c r="PM73633" s="782" t="s">
        <v>501</v>
      </c>
    </row>
    <row r="73634" spans="429:429">
      <c r="PM73634" s="782" t="s">
        <v>501</v>
      </c>
    </row>
    <row r="73635" spans="429:429">
      <c r="PM73635" s="782" t="s">
        <v>501</v>
      </c>
    </row>
    <row r="73636" spans="429:429">
      <c r="PM73636" s="782" t="s">
        <v>501</v>
      </c>
    </row>
    <row r="73637" spans="429:429">
      <c r="PM73637" s="782" t="s">
        <v>501</v>
      </c>
    </row>
    <row r="73638" spans="429:429">
      <c r="PM73638" s="782" t="s">
        <v>501</v>
      </c>
    </row>
    <row r="73639" spans="429:429">
      <c r="PM73639" s="782" t="s">
        <v>501</v>
      </c>
    </row>
    <row r="73640" spans="429:429">
      <c r="PM73640" s="782" t="s">
        <v>501</v>
      </c>
    </row>
    <row r="73641" spans="429:429">
      <c r="PM73641" s="782" t="s">
        <v>501</v>
      </c>
    </row>
    <row r="73642" spans="429:429">
      <c r="PM73642" s="782" t="s">
        <v>501</v>
      </c>
    </row>
    <row r="73643" spans="429:429">
      <c r="PM73643" s="782" t="s">
        <v>501</v>
      </c>
    </row>
    <row r="73644" spans="429:429">
      <c r="PM73644" s="782" t="s">
        <v>501</v>
      </c>
    </row>
    <row r="73645" spans="429:429">
      <c r="PM73645" s="782" t="s">
        <v>501</v>
      </c>
    </row>
    <row r="73646" spans="429:429">
      <c r="PM73646" s="782" t="s">
        <v>501</v>
      </c>
    </row>
    <row r="73647" spans="429:429">
      <c r="PM73647" s="782" t="s">
        <v>501</v>
      </c>
    </row>
    <row r="73648" spans="429:429">
      <c r="PM73648" s="782" t="s">
        <v>501</v>
      </c>
    </row>
    <row r="73649" spans="429:429">
      <c r="PM73649" s="782" t="s">
        <v>501</v>
      </c>
    </row>
    <row r="73650" spans="429:429">
      <c r="PM73650" s="782" t="s">
        <v>501</v>
      </c>
    </row>
    <row r="73651" spans="429:429">
      <c r="PM73651" s="782" t="s">
        <v>501</v>
      </c>
    </row>
    <row r="73652" spans="429:429">
      <c r="PM73652" s="782" t="s">
        <v>501</v>
      </c>
    </row>
    <row r="73653" spans="429:429">
      <c r="PM73653" s="782" t="s">
        <v>501</v>
      </c>
    </row>
    <row r="73654" spans="429:429">
      <c r="PM73654" s="782" t="s">
        <v>501</v>
      </c>
    </row>
    <row r="73655" spans="429:429">
      <c r="PM73655" s="782" t="s">
        <v>501</v>
      </c>
    </row>
    <row r="73656" spans="429:429">
      <c r="PM73656" s="782" t="s">
        <v>501</v>
      </c>
    </row>
    <row r="73657" spans="429:429">
      <c r="PM73657" s="782" t="s">
        <v>501</v>
      </c>
    </row>
    <row r="73658" spans="429:429">
      <c r="PM73658" s="782" t="s">
        <v>501</v>
      </c>
    </row>
    <row r="73659" spans="429:429">
      <c r="PM73659" s="782" t="s">
        <v>501</v>
      </c>
    </row>
    <row r="73660" spans="429:429">
      <c r="PM73660" s="782" t="s">
        <v>501</v>
      </c>
    </row>
    <row r="73661" spans="429:429">
      <c r="PM73661" s="782" t="s">
        <v>501</v>
      </c>
    </row>
    <row r="73662" spans="429:429">
      <c r="PM73662" s="782" t="s">
        <v>501</v>
      </c>
    </row>
    <row r="73663" spans="429:429">
      <c r="PM73663" s="782" t="s">
        <v>501</v>
      </c>
    </row>
    <row r="73664" spans="429:429">
      <c r="PM73664" s="782" t="s">
        <v>501</v>
      </c>
    </row>
    <row r="73665" spans="429:429">
      <c r="PM73665" s="782" t="s">
        <v>501</v>
      </c>
    </row>
    <row r="73666" spans="429:429">
      <c r="PM73666" s="782" t="s">
        <v>501</v>
      </c>
    </row>
    <row r="73667" spans="429:429">
      <c r="PM73667" s="782" t="s">
        <v>501</v>
      </c>
    </row>
    <row r="73668" spans="429:429">
      <c r="PM73668" s="782" t="s">
        <v>501</v>
      </c>
    </row>
    <row r="73669" spans="429:429">
      <c r="PM73669" s="782" t="s">
        <v>501</v>
      </c>
    </row>
    <row r="73670" spans="429:429">
      <c r="PM73670" s="782" t="s">
        <v>501</v>
      </c>
    </row>
    <row r="73671" spans="429:429">
      <c r="PM73671" s="782" t="s">
        <v>501</v>
      </c>
    </row>
    <row r="73672" spans="429:429">
      <c r="PM73672" s="782" t="s">
        <v>501</v>
      </c>
    </row>
    <row r="73673" spans="429:429">
      <c r="PM73673" s="782" t="s">
        <v>501</v>
      </c>
    </row>
    <row r="73674" spans="429:429">
      <c r="PM73674" s="782" t="s">
        <v>501</v>
      </c>
    </row>
    <row r="73675" spans="429:429">
      <c r="PM73675" s="782" t="s">
        <v>501</v>
      </c>
    </row>
    <row r="73676" spans="429:429">
      <c r="PM73676" s="782" t="s">
        <v>501</v>
      </c>
    </row>
    <row r="73677" spans="429:429">
      <c r="PM73677" s="782" t="s">
        <v>501</v>
      </c>
    </row>
    <row r="73678" spans="429:429">
      <c r="PM73678" s="782" t="s">
        <v>501</v>
      </c>
    </row>
    <row r="73679" spans="429:429">
      <c r="PM73679" s="782" t="s">
        <v>501</v>
      </c>
    </row>
    <row r="73680" spans="429:429">
      <c r="PM73680" s="782" t="s">
        <v>501</v>
      </c>
    </row>
    <row r="73681" spans="429:429">
      <c r="PM73681" s="782" t="s">
        <v>501</v>
      </c>
    </row>
    <row r="73682" spans="429:429">
      <c r="PM73682" s="782" t="s">
        <v>501</v>
      </c>
    </row>
    <row r="73683" spans="429:429">
      <c r="PM73683" s="782" t="s">
        <v>501</v>
      </c>
    </row>
    <row r="73684" spans="429:429">
      <c r="PM73684" s="782" t="s">
        <v>501</v>
      </c>
    </row>
    <row r="73685" spans="429:429">
      <c r="PM73685" s="782" t="s">
        <v>501</v>
      </c>
    </row>
    <row r="73686" spans="429:429">
      <c r="PM73686" s="782" t="s">
        <v>501</v>
      </c>
    </row>
    <row r="73687" spans="429:429">
      <c r="PM73687" s="782" t="s">
        <v>501</v>
      </c>
    </row>
    <row r="73688" spans="429:429">
      <c r="PM73688" s="782" t="s">
        <v>501</v>
      </c>
    </row>
    <row r="73689" spans="429:429">
      <c r="PM73689" s="782" t="s">
        <v>501</v>
      </c>
    </row>
    <row r="73690" spans="429:429">
      <c r="PM73690" s="782" t="s">
        <v>501</v>
      </c>
    </row>
    <row r="73691" spans="429:429">
      <c r="PM73691" s="782" t="s">
        <v>501</v>
      </c>
    </row>
    <row r="73692" spans="429:429">
      <c r="PM73692" s="782" t="s">
        <v>501</v>
      </c>
    </row>
    <row r="73693" spans="429:429">
      <c r="PM73693" s="782" t="s">
        <v>501</v>
      </c>
    </row>
    <row r="73694" spans="429:429">
      <c r="PM73694" s="782" t="s">
        <v>501</v>
      </c>
    </row>
    <row r="73695" spans="429:429">
      <c r="PM73695" s="782" t="s">
        <v>501</v>
      </c>
    </row>
    <row r="73696" spans="429:429">
      <c r="PM73696" s="782" t="s">
        <v>501</v>
      </c>
    </row>
    <row r="73697" spans="429:429">
      <c r="PM73697" s="782" t="s">
        <v>501</v>
      </c>
    </row>
    <row r="73698" spans="429:429">
      <c r="PM73698" s="782" t="s">
        <v>501</v>
      </c>
    </row>
    <row r="73699" spans="429:429">
      <c r="PM73699" s="782" t="s">
        <v>501</v>
      </c>
    </row>
    <row r="73700" spans="429:429">
      <c r="PM73700" s="782" t="s">
        <v>501</v>
      </c>
    </row>
    <row r="73701" spans="429:429">
      <c r="PM73701" s="782" t="s">
        <v>501</v>
      </c>
    </row>
    <row r="73702" spans="429:429">
      <c r="PM73702" s="782" t="s">
        <v>501</v>
      </c>
    </row>
    <row r="73703" spans="429:429">
      <c r="PM73703" s="782" t="s">
        <v>501</v>
      </c>
    </row>
    <row r="73704" spans="429:429">
      <c r="PM73704" s="782" t="s">
        <v>501</v>
      </c>
    </row>
    <row r="73705" spans="429:429">
      <c r="PM73705" s="782" t="s">
        <v>501</v>
      </c>
    </row>
    <row r="73706" spans="429:429">
      <c r="PM73706" s="782" t="s">
        <v>501</v>
      </c>
    </row>
    <row r="73707" spans="429:429">
      <c r="PM73707" s="782" t="s">
        <v>501</v>
      </c>
    </row>
    <row r="73708" spans="429:429">
      <c r="PM73708" s="782" t="s">
        <v>501</v>
      </c>
    </row>
    <row r="73709" spans="429:429">
      <c r="PM73709" s="782" t="s">
        <v>501</v>
      </c>
    </row>
    <row r="73710" spans="429:429">
      <c r="PM73710" s="782" t="s">
        <v>501</v>
      </c>
    </row>
    <row r="73711" spans="429:429">
      <c r="PM73711" s="782" t="s">
        <v>501</v>
      </c>
    </row>
    <row r="73712" spans="429:429">
      <c r="PM73712" s="782" t="s">
        <v>501</v>
      </c>
    </row>
    <row r="73713" spans="429:429">
      <c r="PM73713" s="782" t="s">
        <v>501</v>
      </c>
    </row>
    <row r="73714" spans="429:429">
      <c r="PM73714" s="782" t="s">
        <v>501</v>
      </c>
    </row>
    <row r="73715" spans="429:429">
      <c r="PM73715" s="782" t="s">
        <v>501</v>
      </c>
    </row>
    <row r="73716" spans="429:429">
      <c r="PM73716" s="782" t="s">
        <v>501</v>
      </c>
    </row>
    <row r="73717" spans="429:429">
      <c r="PM73717" s="782" t="s">
        <v>501</v>
      </c>
    </row>
    <row r="73718" spans="429:429">
      <c r="PM73718" s="782" t="s">
        <v>501</v>
      </c>
    </row>
    <row r="73719" spans="429:429">
      <c r="PM73719" s="782" t="s">
        <v>501</v>
      </c>
    </row>
    <row r="73720" spans="429:429">
      <c r="PM73720" s="782" t="s">
        <v>501</v>
      </c>
    </row>
    <row r="73721" spans="429:429">
      <c r="PM73721" s="782" t="s">
        <v>501</v>
      </c>
    </row>
    <row r="73722" spans="429:429">
      <c r="PM73722" s="782" t="s">
        <v>501</v>
      </c>
    </row>
    <row r="73723" spans="429:429">
      <c r="PM73723" s="782" t="s">
        <v>501</v>
      </c>
    </row>
    <row r="73724" spans="429:429">
      <c r="PM73724" s="782" t="s">
        <v>501</v>
      </c>
    </row>
    <row r="73725" spans="429:429">
      <c r="PM73725" s="782" t="s">
        <v>501</v>
      </c>
    </row>
    <row r="73726" spans="429:429">
      <c r="PM73726" s="782" t="s">
        <v>501</v>
      </c>
    </row>
    <row r="73727" spans="429:429">
      <c r="PM73727" s="782" t="s">
        <v>501</v>
      </c>
    </row>
    <row r="73728" spans="429:429">
      <c r="PM73728" s="782" t="s">
        <v>501</v>
      </c>
    </row>
    <row r="73729" spans="429:429">
      <c r="PM73729" s="782" t="s">
        <v>501</v>
      </c>
    </row>
    <row r="73730" spans="429:429">
      <c r="PM73730" s="782" t="s">
        <v>501</v>
      </c>
    </row>
    <row r="73731" spans="429:429">
      <c r="PM73731" s="782" t="s">
        <v>501</v>
      </c>
    </row>
    <row r="73732" spans="429:429">
      <c r="PM73732" s="782" t="s">
        <v>501</v>
      </c>
    </row>
    <row r="73733" spans="429:429">
      <c r="PM73733" s="782" t="s">
        <v>501</v>
      </c>
    </row>
    <row r="73734" spans="429:429">
      <c r="PM73734" s="782" t="s">
        <v>501</v>
      </c>
    </row>
    <row r="73735" spans="429:429">
      <c r="PM73735" s="782" t="s">
        <v>501</v>
      </c>
    </row>
    <row r="73736" spans="429:429">
      <c r="PM73736" s="782" t="s">
        <v>501</v>
      </c>
    </row>
    <row r="73737" spans="429:429">
      <c r="PM73737" s="782" t="s">
        <v>501</v>
      </c>
    </row>
    <row r="73738" spans="429:429">
      <c r="PM73738" s="782" t="s">
        <v>501</v>
      </c>
    </row>
    <row r="73739" spans="429:429">
      <c r="PM73739" s="782" t="s">
        <v>501</v>
      </c>
    </row>
    <row r="73740" spans="429:429">
      <c r="PM73740" s="782" t="s">
        <v>501</v>
      </c>
    </row>
    <row r="73741" spans="429:429">
      <c r="PM73741" s="782" t="s">
        <v>501</v>
      </c>
    </row>
    <row r="73742" spans="429:429">
      <c r="PM73742" s="782" t="s">
        <v>501</v>
      </c>
    </row>
    <row r="73743" spans="429:429">
      <c r="PM73743" s="782" t="s">
        <v>501</v>
      </c>
    </row>
    <row r="73744" spans="429:429">
      <c r="PM73744" s="782" t="s">
        <v>501</v>
      </c>
    </row>
    <row r="73745" spans="429:429">
      <c r="PM73745" s="782" t="s">
        <v>501</v>
      </c>
    </row>
    <row r="73746" spans="429:429">
      <c r="PM73746" s="782" t="s">
        <v>501</v>
      </c>
    </row>
    <row r="73747" spans="429:429">
      <c r="PM73747" s="782" t="s">
        <v>501</v>
      </c>
    </row>
    <row r="73748" spans="429:429">
      <c r="PM73748" s="782" t="s">
        <v>501</v>
      </c>
    </row>
    <row r="73749" spans="429:429">
      <c r="PM73749" s="782" t="s">
        <v>501</v>
      </c>
    </row>
    <row r="73750" spans="429:429">
      <c r="PM73750" s="782" t="s">
        <v>501</v>
      </c>
    </row>
    <row r="73751" spans="429:429">
      <c r="PM73751" s="782" t="s">
        <v>501</v>
      </c>
    </row>
    <row r="73752" spans="429:429">
      <c r="PM73752" s="782" t="s">
        <v>501</v>
      </c>
    </row>
    <row r="73753" spans="429:429">
      <c r="PM73753" s="782" t="s">
        <v>501</v>
      </c>
    </row>
    <row r="73754" spans="429:429">
      <c r="PM73754" s="782" t="s">
        <v>501</v>
      </c>
    </row>
    <row r="73755" spans="429:429">
      <c r="PM73755" s="782" t="s">
        <v>501</v>
      </c>
    </row>
    <row r="73756" spans="429:429">
      <c r="PM73756" s="782" t="s">
        <v>501</v>
      </c>
    </row>
    <row r="73757" spans="429:429">
      <c r="PM73757" s="782" t="s">
        <v>501</v>
      </c>
    </row>
    <row r="73758" spans="429:429">
      <c r="PM73758" s="782" t="s">
        <v>501</v>
      </c>
    </row>
    <row r="73759" spans="429:429">
      <c r="PM73759" s="782" t="s">
        <v>501</v>
      </c>
    </row>
    <row r="73760" spans="429:429">
      <c r="PM73760" s="782" t="s">
        <v>501</v>
      </c>
    </row>
    <row r="73761" spans="429:429">
      <c r="PM73761" s="782" t="s">
        <v>501</v>
      </c>
    </row>
    <row r="73762" spans="429:429">
      <c r="PM73762" s="782" t="s">
        <v>501</v>
      </c>
    </row>
    <row r="73763" spans="429:429">
      <c r="PM73763" s="782" t="s">
        <v>501</v>
      </c>
    </row>
    <row r="73764" spans="429:429">
      <c r="PM73764" s="782" t="s">
        <v>501</v>
      </c>
    </row>
    <row r="73765" spans="429:429">
      <c r="PM73765" s="782" t="s">
        <v>501</v>
      </c>
    </row>
    <row r="73766" spans="429:429">
      <c r="PM73766" s="782" t="s">
        <v>501</v>
      </c>
    </row>
    <row r="73767" spans="429:429">
      <c r="PM73767" s="782" t="s">
        <v>501</v>
      </c>
    </row>
    <row r="73768" spans="429:429">
      <c r="PM73768" s="782" t="s">
        <v>501</v>
      </c>
    </row>
    <row r="73769" spans="429:429">
      <c r="PM73769" s="782" t="s">
        <v>501</v>
      </c>
    </row>
    <row r="73770" spans="429:429">
      <c r="PM73770" s="782" t="s">
        <v>501</v>
      </c>
    </row>
    <row r="73771" spans="429:429">
      <c r="PM73771" s="782" t="s">
        <v>501</v>
      </c>
    </row>
    <row r="73772" spans="429:429">
      <c r="PM73772" s="782" t="s">
        <v>501</v>
      </c>
    </row>
    <row r="73773" spans="429:429">
      <c r="PM73773" s="782" t="s">
        <v>501</v>
      </c>
    </row>
    <row r="73774" spans="429:429">
      <c r="PM73774" s="782" t="s">
        <v>501</v>
      </c>
    </row>
    <row r="73775" spans="429:429">
      <c r="PM73775" s="782" t="s">
        <v>501</v>
      </c>
    </row>
    <row r="73776" spans="429:429">
      <c r="PM73776" s="782" t="s">
        <v>501</v>
      </c>
    </row>
    <row r="73777" spans="429:429">
      <c r="PM73777" s="782" t="s">
        <v>501</v>
      </c>
    </row>
    <row r="73778" spans="429:429">
      <c r="PM73778" s="782" t="s">
        <v>501</v>
      </c>
    </row>
    <row r="73779" spans="429:429">
      <c r="PM73779" s="782" t="s">
        <v>501</v>
      </c>
    </row>
    <row r="73780" spans="429:429">
      <c r="PM73780" s="782" t="s">
        <v>501</v>
      </c>
    </row>
    <row r="73781" spans="429:429">
      <c r="PM73781" s="782" t="s">
        <v>501</v>
      </c>
    </row>
    <row r="73782" spans="429:429">
      <c r="PM73782" s="782" t="s">
        <v>501</v>
      </c>
    </row>
    <row r="73783" spans="429:429">
      <c r="PM73783" s="782" t="s">
        <v>501</v>
      </c>
    </row>
    <row r="73784" spans="429:429">
      <c r="PM73784" s="782" t="s">
        <v>501</v>
      </c>
    </row>
    <row r="73785" spans="429:429">
      <c r="PM73785" s="782" t="s">
        <v>501</v>
      </c>
    </row>
    <row r="73786" spans="429:429">
      <c r="PM73786" s="782" t="s">
        <v>501</v>
      </c>
    </row>
    <row r="73787" spans="429:429">
      <c r="PM73787" s="782" t="s">
        <v>501</v>
      </c>
    </row>
    <row r="73788" spans="429:429">
      <c r="PM73788" s="782" t="s">
        <v>501</v>
      </c>
    </row>
    <row r="73789" spans="429:429">
      <c r="PM73789" s="782" t="s">
        <v>501</v>
      </c>
    </row>
    <row r="73790" spans="429:429">
      <c r="PM73790" s="782" t="s">
        <v>501</v>
      </c>
    </row>
    <row r="73791" spans="429:429">
      <c r="PM73791" s="782" t="s">
        <v>501</v>
      </c>
    </row>
    <row r="73792" spans="429:429">
      <c r="PM73792" s="782" t="s">
        <v>501</v>
      </c>
    </row>
    <row r="73793" spans="429:429">
      <c r="PM73793" s="782" t="s">
        <v>501</v>
      </c>
    </row>
    <row r="73794" spans="429:429">
      <c r="PM73794" s="782" t="s">
        <v>501</v>
      </c>
    </row>
    <row r="73795" spans="429:429">
      <c r="PM73795" s="782" t="s">
        <v>501</v>
      </c>
    </row>
    <row r="73796" spans="429:429">
      <c r="PM73796" s="782" t="s">
        <v>501</v>
      </c>
    </row>
    <row r="73797" spans="429:429">
      <c r="PM73797" s="782" t="s">
        <v>501</v>
      </c>
    </row>
    <row r="73798" spans="429:429">
      <c r="PM73798" s="782" t="s">
        <v>501</v>
      </c>
    </row>
    <row r="73799" spans="429:429">
      <c r="PM73799" s="782" t="s">
        <v>501</v>
      </c>
    </row>
    <row r="73800" spans="429:429">
      <c r="PM73800" s="782" t="s">
        <v>501</v>
      </c>
    </row>
    <row r="73801" spans="429:429">
      <c r="PM73801" s="782" t="s">
        <v>501</v>
      </c>
    </row>
    <row r="73802" spans="429:429">
      <c r="PM73802" s="782" t="s">
        <v>501</v>
      </c>
    </row>
    <row r="73803" spans="429:429">
      <c r="PM73803" s="782" t="s">
        <v>501</v>
      </c>
    </row>
    <row r="73804" spans="429:429">
      <c r="PM73804" s="782" t="s">
        <v>501</v>
      </c>
    </row>
    <row r="73805" spans="429:429">
      <c r="PM73805" s="782" t="s">
        <v>501</v>
      </c>
    </row>
    <row r="73806" spans="429:429">
      <c r="PM73806" s="782" t="s">
        <v>501</v>
      </c>
    </row>
    <row r="73807" spans="429:429">
      <c r="PM73807" s="782" t="s">
        <v>501</v>
      </c>
    </row>
    <row r="73808" spans="429:429">
      <c r="PM73808" s="782" t="s">
        <v>501</v>
      </c>
    </row>
    <row r="73809" spans="429:429">
      <c r="PM73809" s="782" t="s">
        <v>501</v>
      </c>
    </row>
    <row r="73810" spans="429:429">
      <c r="PM73810" s="782" t="s">
        <v>501</v>
      </c>
    </row>
    <row r="73811" spans="429:429">
      <c r="PM73811" s="782" t="s">
        <v>501</v>
      </c>
    </row>
    <row r="73812" spans="429:429">
      <c r="PM73812" s="782" t="s">
        <v>501</v>
      </c>
    </row>
    <row r="73813" spans="429:429">
      <c r="PM73813" s="782" t="s">
        <v>501</v>
      </c>
    </row>
    <row r="73814" spans="429:429">
      <c r="PM73814" s="782" t="s">
        <v>501</v>
      </c>
    </row>
    <row r="73815" spans="429:429">
      <c r="PM73815" s="782" t="s">
        <v>501</v>
      </c>
    </row>
    <row r="73816" spans="429:429">
      <c r="PM73816" s="782" t="s">
        <v>501</v>
      </c>
    </row>
    <row r="73817" spans="429:429">
      <c r="PM73817" s="782" t="s">
        <v>501</v>
      </c>
    </row>
    <row r="73818" spans="429:429">
      <c r="PM73818" s="782" t="s">
        <v>501</v>
      </c>
    </row>
    <row r="73819" spans="429:429">
      <c r="PM73819" s="782" t="s">
        <v>501</v>
      </c>
    </row>
    <row r="73820" spans="429:429">
      <c r="PM73820" s="782" t="s">
        <v>501</v>
      </c>
    </row>
    <row r="73821" spans="429:429">
      <c r="PM73821" s="782" t="s">
        <v>501</v>
      </c>
    </row>
    <row r="73822" spans="429:429">
      <c r="PM73822" s="782" t="s">
        <v>501</v>
      </c>
    </row>
    <row r="73823" spans="429:429">
      <c r="PM73823" s="782" t="s">
        <v>501</v>
      </c>
    </row>
    <row r="73824" spans="429:429">
      <c r="PM73824" s="782" t="s">
        <v>501</v>
      </c>
    </row>
    <row r="73825" spans="429:429">
      <c r="PM73825" s="782" t="s">
        <v>501</v>
      </c>
    </row>
    <row r="73826" spans="429:429">
      <c r="PM73826" s="782" t="s">
        <v>501</v>
      </c>
    </row>
    <row r="73827" spans="429:429">
      <c r="PM73827" s="782" t="s">
        <v>501</v>
      </c>
    </row>
    <row r="73828" spans="429:429">
      <c r="PM73828" s="782" t="s">
        <v>501</v>
      </c>
    </row>
    <row r="73829" spans="429:429">
      <c r="PM73829" s="782" t="s">
        <v>501</v>
      </c>
    </row>
    <row r="73830" spans="429:429">
      <c r="PM73830" s="782" t="s">
        <v>501</v>
      </c>
    </row>
    <row r="73831" spans="429:429">
      <c r="PM73831" s="782" t="s">
        <v>501</v>
      </c>
    </row>
    <row r="73832" spans="429:429">
      <c r="PM73832" s="782" t="s">
        <v>501</v>
      </c>
    </row>
    <row r="73833" spans="429:429">
      <c r="PM73833" s="782" t="s">
        <v>501</v>
      </c>
    </row>
    <row r="73834" spans="429:429">
      <c r="PM73834" s="782" t="s">
        <v>501</v>
      </c>
    </row>
    <row r="73835" spans="429:429">
      <c r="PM73835" s="782" t="s">
        <v>501</v>
      </c>
    </row>
    <row r="73836" spans="429:429">
      <c r="PM73836" s="782" t="s">
        <v>501</v>
      </c>
    </row>
    <row r="73837" spans="429:429">
      <c r="PM73837" s="782" t="s">
        <v>501</v>
      </c>
    </row>
    <row r="73838" spans="429:429">
      <c r="PM73838" s="782" t="s">
        <v>501</v>
      </c>
    </row>
    <row r="73839" spans="429:429">
      <c r="PM73839" s="782" t="s">
        <v>501</v>
      </c>
    </row>
    <row r="73840" spans="429:429">
      <c r="PM73840" s="782" t="s">
        <v>501</v>
      </c>
    </row>
    <row r="73841" spans="429:429">
      <c r="PM73841" s="782" t="s">
        <v>501</v>
      </c>
    </row>
    <row r="73842" spans="429:429">
      <c r="PM73842" s="782" t="s">
        <v>501</v>
      </c>
    </row>
    <row r="73843" spans="429:429">
      <c r="PM73843" s="782" t="s">
        <v>501</v>
      </c>
    </row>
    <row r="73844" spans="429:429">
      <c r="PM73844" s="782" t="s">
        <v>501</v>
      </c>
    </row>
    <row r="73845" spans="429:429">
      <c r="PM73845" s="782" t="s">
        <v>501</v>
      </c>
    </row>
    <row r="73846" spans="429:429">
      <c r="PM73846" s="782" t="s">
        <v>501</v>
      </c>
    </row>
    <row r="73847" spans="429:429">
      <c r="PM73847" s="782" t="s">
        <v>501</v>
      </c>
    </row>
    <row r="73848" spans="429:429">
      <c r="PM73848" s="782" t="s">
        <v>501</v>
      </c>
    </row>
    <row r="73849" spans="429:429">
      <c r="PM73849" s="782" t="s">
        <v>501</v>
      </c>
    </row>
    <row r="73850" spans="429:429">
      <c r="PM73850" s="782" t="s">
        <v>501</v>
      </c>
    </row>
    <row r="73851" spans="429:429">
      <c r="PM73851" s="782" t="s">
        <v>501</v>
      </c>
    </row>
    <row r="73852" spans="429:429">
      <c r="PM73852" s="782" t="s">
        <v>501</v>
      </c>
    </row>
    <row r="73853" spans="429:429">
      <c r="PM73853" s="782" t="s">
        <v>501</v>
      </c>
    </row>
    <row r="73854" spans="429:429">
      <c r="PM73854" s="782" t="s">
        <v>501</v>
      </c>
    </row>
    <row r="73855" spans="429:429">
      <c r="PM73855" s="782" t="s">
        <v>501</v>
      </c>
    </row>
    <row r="73856" spans="429:429">
      <c r="PM73856" s="782" t="s">
        <v>501</v>
      </c>
    </row>
    <row r="73857" spans="429:429">
      <c r="PM73857" s="782" t="s">
        <v>501</v>
      </c>
    </row>
    <row r="73858" spans="429:429">
      <c r="PM73858" s="782" t="s">
        <v>501</v>
      </c>
    </row>
    <row r="73859" spans="429:429">
      <c r="PM73859" s="782" t="s">
        <v>501</v>
      </c>
    </row>
    <row r="73860" spans="429:429">
      <c r="PM73860" s="782" t="s">
        <v>501</v>
      </c>
    </row>
    <row r="73861" spans="429:429">
      <c r="PM73861" s="782" t="s">
        <v>501</v>
      </c>
    </row>
    <row r="73862" spans="429:429">
      <c r="PM73862" s="782" t="s">
        <v>501</v>
      </c>
    </row>
    <row r="73863" spans="429:429">
      <c r="PM73863" s="782" t="s">
        <v>501</v>
      </c>
    </row>
    <row r="73864" spans="429:429">
      <c r="PM73864" s="782" t="s">
        <v>501</v>
      </c>
    </row>
    <row r="73865" spans="429:429">
      <c r="PM73865" s="782" t="s">
        <v>501</v>
      </c>
    </row>
    <row r="73866" spans="429:429">
      <c r="PM73866" s="782" t="s">
        <v>501</v>
      </c>
    </row>
    <row r="73867" spans="429:429">
      <c r="PM73867" s="782" t="s">
        <v>501</v>
      </c>
    </row>
    <row r="73868" spans="429:429">
      <c r="PM73868" s="782" t="s">
        <v>501</v>
      </c>
    </row>
    <row r="73869" spans="429:429">
      <c r="PM73869" s="782" t="s">
        <v>501</v>
      </c>
    </row>
    <row r="73870" spans="429:429">
      <c r="PM73870" s="782" t="s">
        <v>501</v>
      </c>
    </row>
    <row r="73871" spans="429:429">
      <c r="PM73871" s="782" t="s">
        <v>501</v>
      </c>
    </row>
    <row r="73872" spans="429:429">
      <c r="PM73872" s="782" t="s">
        <v>501</v>
      </c>
    </row>
    <row r="73873" spans="429:429">
      <c r="PM73873" s="782" t="s">
        <v>501</v>
      </c>
    </row>
    <row r="73874" spans="429:429">
      <c r="PM73874" s="782" t="s">
        <v>501</v>
      </c>
    </row>
    <row r="73875" spans="429:429">
      <c r="PM73875" s="782" t="s">
        <v>501</v>
      </c>
    </row>
    <row r="73876" spans="429:429">
      <c r="PM73876" s="782" t="s">
        <v>501</v>
      </c>
    </row>
    <row r="73877" spans="429:429">
      <c r="PM73877" s="782" t="s">
        <v>501</v>
      </c>
    </row>
    <row r="73878" spans="429:429">
      <c r="PM73878" s="782" t="s">
        <v>501</v>
      </c>
    </row>
    <row r="73879" spans="429:429">
      <c r="PM73879" s="782" t="s">
        <v>501</v>
      </c>
    </row>
    <row r="73880" spans="429:429">
      <c r="PM73880" s="782" t="s">
        <v>501</v>
      </c>
    </row>
    <row r="73881" spans="429:429">
      <c r="PM73881" s="782" t="s">
        <v>501</v>
      </c>
    </row>
    <row r="73882" spans="429:429">
      <c r="PM73882" s="782" t="s">
        <v>501</v>
      </c>
    </row>
    <row r="73883" spans="429:429">
      <c r="PM73883" s="782" t="s">
        <v>501</v>
      </c>
    </row>
    <row r="73884" spans="429:429">
      <c r="PM73884" s="782" t="s">
        <v>501</v>
      </c>
    </row>
    <row r="73885" spans="429:429">
      <c r="PM73885" s="782" t="s">
        <v>501</v>
      </c>
    </row>
    <row r="73886" spans="429:429">
      <c r="PM73886" s="782" t="s">
        <v>501</v>
      </c>
    </row>
    <row r="73887" spans="429:429">
      <c r="PM73887" s="782" t="s">
        <v>501</v>
      </c>
    </row>
    <row r="73888" spans="429:429">
      <c r="PM73888" s="782" t="s">
        <v>501</v>
      </c>
    </row>
    <row r="73889" spans="429:429">
      <c r="PM73889" s="782" t="s">
        <v>501</v>
      </c>
    </row>
    <row r="73890" spans="429:429">
      <c r="PM73890" s="782" t="s">
        <v>501</v>
      </c>
    </row>
    <row r="73891" spans="429:429">
      <c r="PM73891" s="782" t="s">
        <v>501</v>
      </c>
    </row>
    <row r="73892" spans="429:429">
      <c r="PM73892" s="782" t="s">
        <v>501</v>
      </c>
    </row>
    <row r="73893" spans="429:429">
      <c r="PM73893" s="782" t="s">
        <v>501</v>
      </c>
    </row>
    <row r="73894" spans="429:429">
      <c r="PM73894" s="782" t="s">
        <v>501</v>
      </c>
    </row>
    <row r="73895" spans="429:429">
      <c r="PM73895" s="782" t="s">
        <v>501</v>
      </c>
    </row>
    <row r="73896" spans="429:429">
      <c r="PM73896" s="782" t="s">
        <v>501</v>
      </c>
    </row>
    <row r="73897" spans="429:429">
      <c r="PM73897" s="782" t="s">
        <v>501</v>
      </c>
    </row>
    <row r="73898" spans="429:429">
      <c r="PM73898" s="782" t="s">
        <v>501</v>
      </c>
    </row>
    <row r="73899" spans="429:429">
      <c r="PM73899" s="782" t="s">
        <v>501</v>
      </c>
    </row>
    <row r="73900" spans="429:429">
      <c r="PM73900" s="782" t="s">
        <v>501</v>
      </c>
    </row>
    <row r="73901" spans="429:429">
      <c r="PM73901" s="782" t="s">
        <v>501</v>
      </c>
    </row>
    <row r="73902" spans="429:429">
      <c r="PM73902" s="782" t="s">
        <v>501</v>
      </c>
    </row>
    <row r="73903" spans="429:429">
      <c r="PM73903" s="782" t="s">
        <v>501</v>
      </c>
    </row>
    <row r="73904" spans="429:429">
      <c r="PM73904" s="782" t="s">
        <v>501</v>
      </c>
    </row>
    <row r="73905" spans="429:429">
      <c r="PM73905" s="782" t="s">
        <v>501</v>
      </c>
    </row>
    <row r="73906" spans="429:429">
      <c r="PM73906" s="782" t="s">
        <v>501</v>
      </c>
    </row>
    <row r="73907" spans="429:429">
      <c r="PM73907" s="782" t="s">
        <v>501</v>
      </c>
    </row>
    <row r="73908" spans="429:429">
      <c r="PM73908" s="782" t="s">
        <v>501</v>
      </c>
    </row>
    <row r="73909" spans="429:429">
      <c r="PM73909" s="782" t="s">
        <v>501</v>
      </c>
    </row>
    <row r="73910" spans="429:429">
      <c r="PM73910" s="782" t="s">
        <v>501</v>
      </c>
    </row>
    <row r="73911" spans="429:429">
      <c r="PM73911" s="782" t="s">
        <v>501</v>
      </c>
    </row>
    <row r="73912" spans="429:429">
      <c r="PM73912" s="782" t="s">
        <v>501</v>
      </c>
    </row>
    <row r="73913" spans="429:429">
      <c r="PM73913" s="782" t="s">
        <v>501</v>
      </c>
    </row>
    <row r="73914" spans="429:429">
      <c r="PM73914" s="782" t="s">
        <v>501</v>
      </c>
    </row>
    <row r="73915" spans="429:429">
      <c r="PM73915" s="782" t="s">
        <v>501</v>
      </c>
    </row>
    <row r="73916" spans="429:429">
      <c r="PM73916" s="782" t="s">
        <v>501</v>
      </c>
    </row>
    <row r="73917" spans="429:429">
      <c r="PM73917" s="782" t="s">
        <v>501</v>
      </c>
    </row>
    <row r="73918" spans="429:429">
      <c r="PM73918" s="782" t="s">
        <v>501</v>
      </c>
    </row>
    <row r="73919" spans="429:429">
      <c r="PM73919" s="782" t="s">
        <v>501</v>
      </c>
    </row>
    <row r="73920" spans="429:429">
      <c r="PM73920" s="782" t="s">
        <v>501</v>
      </c>
    </row>
    <row r="73921" spans="429:429">
      <c r="PM73921" s="782" t="s">
        <v>501</v>
      </c>
    </row>
    <row r="73922" spans="429:429">
      <c r="PM73922" s="782" t="s">
        <v>501</v>
      </c>
    </row>
    <row r="73923" spans="429:429">
      <c r="PM73923" s="782" t="s">
        <v>501</v>
      </c>
    </row>
    <row r="73924" spans="429:429">
      <c r="PM73924" s="782" t="s">
        <v>501</v>
      </c>
    </row>
    <row r="73925" spans="429:429">
      <c r="PM73925" s="782" t="s">
        <v>501</v>
      </c>
    </row>
    <row r="73926" spans="429:429">
      <c r="PM73926" s="782" t="s">
        <v>501</v>
      </c>
    </row>
    <row r="73927" spans="429:429">
      <c r="PM73927" s="782" t="s">
        <v>501</v>
      </c>
    </row>
    <row r="73928" spans="429:429">
      <c r="PM73928" s="782" t="s">
        <v>501</v>
      </c>
    </row>
    <row r="73929" spans="429:429">
      <c r="PM73929" s="782" t="s">
        <v>501</v>
      </c>
    </row>
    <row r="73930" spans="429:429">
      <c r="PM73930" s="782" t="s">
        <v>501</v>
      </c>
    </row>
    <row r="73931" spans="429:429">
      <c r="PM73931" s="782" t="s">
        <v>501</v>
      </c>
    </row>
    <row r="73932" spans="429:429">
      <c r="PM73932" s="782" t="s">
        <v>501</v>
      </c>
    </row>
    <row r="73933" spans="429:429">
      <c r="PM73933" s="782" t="s">
        <v>501</v>
      </c>
    </row>
    <row r="73934" spans="429:429">
      <c r="PM73934" s="782" t="s">
        <v>501</v>
      </c>
    </row>
    <row r="73935" spans="429:429">
      <c r="PM73935" s="782" t="s">
        <v>501</v>
      </c>
    </row>
    <row r="73936" spans="429:429">
      <c r="PM73936" s="782" t="s">
        <v>501</v>
      </c>
    </row>
    <row r="73937" spans="429:429">
      <c r="PM73937" s="782" t="s">
        <v>501</v>
      </c>
    </row>
    <row r="73938" spans="429:429">
      <c r="PM73938" s="782" t="s">
        <v>501</v>
      </c>
    </row>
    <row r="73939" spans="429:429">
      <c r="PM73939" s="782" t="s">
        <v>501</v>
      </c>
    </row>
    <row r="73940" spans="429:429">
      <c r="PM73940" s="782" t="s">
        <v>501</v>
      </c>
    </row>
    <row r="73941" spans="429:429">
      <c r="PM73941" s="782" t="s">
        <v>501</v>
      </c>
    </row>
    <row r="73942" spans="429:429">
      <c r="PM73942" s="782" t="s">
        <v>501</v>
      </c>
    </row>
    <row r="73943" spans="429:429">
      <c r="PM73943" s="782" t="s">
        <v>501</v>
      </c>
    </row>
    <row r="73944" spans="429:429">
      <c r="PM73944" s="782" t="s">
        <v>501</v>
      </c>
    </row>
    <row r="73945" spans="429:429">
      <c r="PM73945" s="782" t="s">
        <v>501</v>
      </c>
    </row>
    <row r="73946" spans="429:429">
      <c r="PM73946" s="782" t="s">
        <v>501</v>
      </c>
    </row>
    <row r="73947" spans="429:429">
      <c r="PM73947" s="782" t="s">
        <v>501</v>
      </c>
    </row>
    <row r="73948" spans="429:429">
      <c r="PM73948" s="782" t="s">
        <v>501</v>
      </c>
    </row>
    <row r="73949" spans="429:429">
      <c r="PM73949" s="782" t="s">
        <v>501</v>
      </c>
    </row>
    <row r="73950" spans="429:429">
      <c r="PM73950" s="782" t="s">
        <v>501</v>
      </c>
    </row>
    <row r="73951" spans="429:429">
      <c r="PM73951" s="782" t="s">
        <v>501</v>
      </c>
    </row>
    <row r="73952" spans="429:429">
      <c r="PM73952" s="782" t="s">
        <v>501</v>
      </c>
    </row>
    <row r="73953" spans="429:429">
      <c r="PM73953" s="782" t="s">
        <v>501</v>
      </c>
    </row>
    <row r="73954" spans="429:429">
      <c r="PM73954" s="782" t="s">
        <v>501</v>
      </c>
    </row>
    <row r="73955" spans="429:429">
      <c r="PM73955" s="782" t="s">
        <v>501</v>
      </c>
    </row>
    <row r="73956" spans="429:429">
      <c r="PM73956" s="782" t="s">
        <v>501</v>
      </c>
    </row>
    <row r="73957" spans="429:429">
      <c r="PM73957" s="782" t="s">
        <v>501</v>
      </c>
    </row>
    <row r="73958" spans="429:429">
      <c r="PM73958" s="782" t="s">
        <v>501</v>
      </c>
    </row>
    <row r="73959" spans="429:429">
      <c r="PM73959" s="782" t="s">
        <v>501</v>
      </c>
    </row>
    <row r="73960" spans="429:429">
      <c r="PM73960" s="782" t="s">
        <v>501</v>
      </c>
    </row>
    <row r="73961" spans="429:429">
      <c r="PM73961" s="782" t="s">
        <v>501</v>
      </c>
    </row>
    <row r="73962" spans="429:429">
      <c r="PM73962" s="782" t="s">
        <v>501</v>
      </c>
    </row>
    <row r="73963" spans="429:429">
      <c r="PM73963" s="782" t="s">
        <v>501</v>
      </c>
    </row>
    <row r="73964" spans="429:429">
      <c r="PM73964" s="782" t="s">
        <v>501</v>
      </c>
    </row>
    <row r="73965" spans="429:429">
      <c r="PM73965" s="782" t="s">
        <v>501</v>
      </c>
    </row>
    <row r="73966" spans="429:429">
      <c r="PM73966" s="782" t="s">
        <v>501</v>
      </c>
    </row>
    <row r="73967" spans="429:429">
      <c r="PM73967" s="782" t="s">
        <v>501</v>
      </c>
    </row>
    <row r="73968" spans="429:429">
      <c r="PM73968" s="782" t="s">
        <v>501</v>
      </c>
    </row>
    <row r="73969" spans="429:429">
      <c r="PM73969" s="782" t="s">
        <v>501</v>
      </c>
    </row>
    <row r="73970" spans="429:429">
      <c r="PM73970" s="782" t="s">
        <v>501</v>
      </c>
    </row>
    <row r="73971" spans="429:429">
      <c r="PM73971" s="782" t="s">
        <v>501</v>
      </c>
    </row>
    <row r="73972" spans="429:429">
      <c r="PM73972" s="782" t="s">
        <v>501</v>
      </c>
    </row>
    <row r="73973" spans="429:429">
      <c r="PM73973" s="782" t="s">
        <v>501</v>
      </c>
    </row>
    <row r="73974" spans="429:429">
      <c r="PM73974" s="782" t="s">
        <v>501</v>
      </c>
    </row>
    <row r="73975" spans="429:429">
      <c r="PM73975" s="782" t="s">
        <v>501</v>
      </c>
    </row>
    <row r="73976" spans="429:429">
      <c r="PM73976" s="782" t="s">
        <v>501</v>
      </c>
    </row>
    <row r="73977" spans="429:429">
      <c r="PM73977" s="782" t="s">
        <v>501</v>
      </c>
    </row>
    <row r="73978" spans="429:429">
      <c r="PM73978" s="782" t="s">
        <v>501</v>
      </c>
    </row>
    <row r="73979" spans="429:429">
      <c r="PM73979" s="782" t="s">
        <v>501</v>
      </c>
    </row>
    <row r="73980" spans="429:429">
      <c r="PM73980" s="782" t="s">
        <v>501</v>
      </c>
    </row>
    <row r="73981" spans="429:429">
      <c r="PM73981" s="782" t="s">
        <v>501</v>
      </c>
    </row>
    <row r="73982" spans="429:429">
      <c r="PM73982" s="782" t="s">
        <v>501</v>
      </c>
    </row>
    <row r="73983" spans="429:429">
      <c r="PM73983" s="782" t="s">
        <v>501</v>
      </c>
    </row>
    <row r="73984" spans="429:429">
      <c r="PM73984" s="782" t="s">
        <v>501</v>
      </c>
    </row>
    <row r="73985" spans="429:429">
      <c r="PM73985" s="782" t="s">
        <v>501</v>
      </c>
    </row>
    <row r="73986" spans="429:429">
      <c r="PM73986" s="782" t="s">
        <v>501</v>
      </c>
    </row>
    <row r="73987" spans="429:429">
      <c r="PM73987" s="782" t="s">
        <v>501</v>
      </c>
    </row>
    <row r="73988" spans="429:429">
      <c r="PM73988" s="782" t="s">
        <v>501</v>
      </c>
    </row>
    <row r="73989" spans="429:429">
      <c r="PM73989" s="782" t="s">
        <v>501</v>
      </c>
    </row>
    <row r="73990" spans="429:429">
      <c r="PM73990" s="782" t="s">
        <v>501</v>
      </c>
    </row>
    <row r="73991" spans="429:429">
      <c r="PM73991" s="782" t="s">
        <v>501</v>
      </c>
    </row>
    <row r="73992" spans="429:429">
      <c r="PM73992" s="782" t="s">
        <v>501</v>
      </c>
    </row>
    <row r="73993" spans="429:429">
      <c r="PM73993" s="782" t="s">
        <v>501</v>
      </c>
    </row>
    <row r="73994" spans="429:429">
      <c r="PM73994" s="782" t="s">
        <v>501</v>
      </c>
    </row>
    <row r="73995" spans="429:429">
      <c r="PM73995" s="782" t="s">
        <v>501</v>
      </c>
    </row>
    <row r="73996" spans="429:429">
      <c r="PM73996" s="782" t="s">
        <v>501</v>
      </c>
    </row>
    <row r="73997" spans="429:429">
      <c r="PM73997" s="782" t="s">
        <v>501</v>
      </c>
    </row>
    <row r="73998" spans="429:429">
      <c r="PM73998" s="782" t="s">
        <v>501</v>
      </c>
    </row>
    <row r="73999" spans="429:429">
      <c r="PM73999" s="782" t="s">
        <v>501</v>
      </c>
    </row>
    <row r="74000" spans="429:429">
      <c r="PM74000" s="782" t="s">
        <v>501</v>
      </c>
    </row>
    <row r="74001" spans="429:429">
      <c r="PM74001" s="782" t="s">
        <v>501</v>
      </c>
    </row>
    <row r="74002" spans="429:429">
      <c r="PM74002" s="782" t="s">
        <v>501</v>
      </c>
    </row>
    <row r="74003" spans="429:429">
      <c r="PM74003" s="782" t="s">
        <v>501</v>
      </c>
    </row>
    <row r="74004" spans="429:429">
      <c r="PM74004" s="782" t="s">
        <v>501</v>
      </c>
    </row>
    <row r="74005" spans="429:429">
      <c r="PM74005" s="782" t="s">
        <v>501</v>
      </c>
    </row>
    <row r="74006" spans="429:429">
      <c r="PM74006" s="782" t="s">
        <v>501</v>
      </c>
    </row>
    <row r="74007" spans="429:429">
      <c r="PM74007" s="782" t="s">
        <v>501</v>
      </c>
    </row>
    <row r="74008" spans="429:429">
      <c r="PM74008" s="782" t="s">
        <v>501</v>
      </c>
    </row>
    <row r="74009" spans="429:429">
      <c r="PM74009" s="782" t="s">
        <v>501</v>
      </c>
    </row>
    <row r="74010" spans="429:429">
      <c r="PM74010" s="782" t="s">
        <v>501</v>
      </c>
    </row>
    <row r="74011" spans="429:429">
      <c r="PM74011" s="782" t="s">
        <v>501</v>
      </c>
    </row>
    <row r="74012" spans="429:429">
      <c r="PM74012" s="782" t="s">
        <v>501</v>
      </c>
    </row>
    <row r="74013" spans="429:429">
      <c r="PM74013" s="782" t="s">
        <v>501</v>
      </c>
    </row>
    <row r="74014" spans="429:429">
      <c r="PM74014" s="782" t="s">
        <v>501</v>
      </c>
    </row>
    <row r="74015" spans="429:429">
      <c r="PM74015" s="782" t="s">
        <v>501</v>
      </c>
    </row>
    <row r="74016" spans="429:429">
      <c r="PM74016" s="782" t="s">
        <v>501</v>
      </c>
    </row>
    <row r="74017" spans="429:429">
      <c r="PM74017" s="782" t="s">
        <v>501</v>
      </c>
    </row>
    <row r="74018" spans="429:429">
      <c r="PM74018" s="782" t="s">
        <v>501</v>
      </c>
    </row>
    <row r="74019" spans="429:429">
      <c r="PM74019" s="782" t="s">
        <v>501</v>
      </c>
    </row>
    <row r="74020" spans="429:429">
      <c r="PM74020" s="782" t="s">
        <v>501</v>
      </c>
    </row>
    <row r="74021" spans="429:429">
      <c r="PM74021" s="782" t="s">
        <v>501</v>
      </c>
    </row>
    <row r="74022" spans="429:429">
      <c r="PM74022" s="782" t="s">
        <v>501</v>
      </c>
    </row>
    <row r="74023" spans="429:429">
      <c r="PM74023" s="782" t="s">
        <v>501</v>
      </c>
    </row>
    <row r="74024" spans="429:429">
      <c r="PM74024" s="782" t="s">
        <v>501</v>
      </c>
    </row>
    <row r="74025" spans="429:429">
      <c r="PM74025" s="782" t="s">
        <v>501</v>
      </c>
    </row>
    <row r="74026" spans="429:429">
      <c r="PM74026" s="782" t="s">
        <v>501</v>
      </c>
    </row>
    <row r="74027" spans="429:429">
      <c r="PM74027" s="782" t="s">
        <v>501</v>
      </c>
    </row>
    <row r="74028" spans="429:429">
      <c r="PM74028" s="782" t="s">
        <v>501</v>
      </c>
    </row>
    <row r="74029" spans="429:429">
      <c r="PM74029" s="782" t="s">
        <v>501</v>
      </c>
    </row>
    <row r="74030" spans="429:429">
      <c r="PM74030" s="782" t="s">
        <v>501</v>
      </c>
    </row>
    <row r="74031" spans="429:429">
      <c r="PM74031" s="782" t="s">
        <v>501</v>
      </c>
    </row>
    <row r="74032" spans="429:429">
      <c r="PM74032" s="782" t="s">
        <v>501</v>
      </c>
    </row>
    <row r="74033" spans="429:429">
      <c r="PM74033" s="782" t="s">
        <v>501</v>
      </c>
    </row>
    <row r="74034" spans="429:429">
      <c r="PM74034" s="782" t="s">
        <v>501</v>
      </c>
    </row>
    <row r="74035" spans="429:429">
      <c r="PM74035" s="782" t="s">
        <v>501</v>
      </c>
    </row>
    <row r="74036" spans="429:429">
      <c r="PM74036" s="782" t="s">
        <v>501</v>
      </c>
    </row>
    <row r="74037" spans="429:429">
      <c r="PM74037" s="782" t="s">
        <v>501</v>
      </c>
    </row>
    <row r="74038" spans="429:429">
      <c r="PM74038" s="782" t="s">
        <v>501</v>
      </c>
    </row>
    <row r="74039" spans="429:429">
      <c r="PM74039" s="782" t="s">
        <v>501</v>
      </c>
    </row>
    <row r="74040" spans="429:429">
      <c r="PM74040" s="782" t="s">
        <v>501</v>
      </c>
    </row>
    <row r="74041" spans="429:429">
      <c r="PM74041" s="782" t="s">
        <v>501</v>
      </c>
    </row>
    <row r="74042" spans="429:429">
      <c r="PM74042" s="782" t="s">
        <v>501</v>
      </c>
    </row>
    <row r="74043" spans="429:429">
      <c r="PM74043" s="782" t="s">
        <v>501</v>
      </c>
    </row>
    <row r="74044" spans="429:429">
      <c r="PM74044" s="782" t="s">
        <v>501</v>
      </c>
    </row>
    <row r="74045" spans="429:429">
      <c r="PM74045" s="782" t="s">
        <v>501</v>
      </c>
    </row>
    <row r="74046" spans="429:429">
      <c r="PM74046" s="782" t="s">
        <v>501</v>
      </c>
    </row>
    <row r="74047" spans="429:429">
      <c r="PM74047" s="782" t="s">
        <v>501</v>
      </c>
    </row>
    <row r="74048" spans="429:429">
      <c r="PM74048" s="782" t="s">
        <v>501</v>
      </c>
    </row>
    <row r="74049" spans="429:429">
      <c r="PM74049" s="782" t="s">
        <v>501</v>
      </c>
    </row>
    <row r="74050" spans="429:429">
      <c r="PM74050" s="782" t="s">
        <v>501</v>
      </c>
    </row>
    <row r="74051" spans="429:429">
      <c r="PM74051" s="782" t="s">
        <v>501</v>
      </c>
    </row>
    <row r="74052" spans="429:429">
      <c r="PM74052" s="782" t="s">
        <v>501</v>
      </c>
    </row>
    <row r="74053" spans="429:429">
      <c r="PM74053" s="782" t="s">
        <v>501</v>
      </c>
    </row>
    <row r="74054" spans="429:429">
      <c r="PM74054" s="782" t="s">
        <v>501</v>
      </c>
    </row>
    <row r="74055" spans="429:429">
      <c r="PM74055" s="782" t="s">
        <v>501</v>
      </c>
    </row>
    <row r="74056" spans="429:429">
      <c r="PM74056" s="782" t="s">
        <v>501</v>
      </c>
    </row>
    <row r="74057" spans="429:429">
      <c r="PM74057" s="782" t="s">
        <v>501</v>
      </c>
    </row>
    <row r="74058" spans="429:429">
      <c r="PM74058" s="782" t="s">
        <v>501</v>
      </c>
    </row>
    <row r="74059" spans="429:429">
      <c r="PM74059" s="782" t="s">
        <v>501</v>
      </c>
    </row>
    <row r="74060" spans="429:429">
      <c r="PM74060" s="782" t="s">
        <v>501</v>
      </c>
    </row>
    <row r="74061" spans="429:429">
      <c r="PM74061" s="782" t="s">
        <v>501</v>
      </c>
    </row>
    <row r="74062" spans="429:429">
      <c r="PM74062" s="782" t="s">
        <v>501</v>
      </c>
    </row>
    <row r="74063" spans="429:429">
      <c r="PM74063" s="782" t="s">
        <v>501</v>
      </c>
    </row>
    <row r="74064" spans="429:429">
      <c r="PM74064" s="782" t="s">
        <v>501</v>
      </c>
    </row>
    <row r="74065" spans="429:429">
      <c r="PM74065" s="782" t="s">
        <v>501</v>
      </c>
    </row>
    <row r="74066" spans="429:429">
      <c r="PM74066" s="782" t="s">
        <v>501</v>
      </c>
    </row>
    <row r="74067" spans="429:429">
      <c r="PM74067" s="782" t="s">
        <v>501</v>
      </c>
    </row>
    <row r="74068" spans="429:429">
      <c r="PM74068" s="782" t="s">
        <v>501</v>
      </c>
    </row>
    <row r="74069" spans="429:429">
      <c r="PM74069" s="782" t="s">
        <v>501</v>
      </c>
    </row>
    <row r="74070" spans="429:429">
      <c r="PM74070" s="782" t="s">
        <v>501</v>
      </c>
    </row>
    <row r="74071" spans="429:429">
      <c r="PM74071" s="782" t="s">
        <v>501</v>
      </c>
    </row>
    <row r="74072" spans="429:429">
      <c r="PM74072" s="782" t="s">
        <v>501</v>
      </c>
    </row>
    <row r="74073" spans="429:429">
      <c r="PM74073" s="782" t="s">
        <v>501</v>
      </c>
    </row>
    <row r="74074" spans="429:429">
      <c r="PM74074" s="782" t="s">
        <v>501</v>
      </c>
    </row>
    <row r="74075" spans="429:429">
      <c r="PM74075" s="782" t="s">
        <v>501</v>
      </c>
    </row>
    <row r="74076" spans="429:429">
      <c r="PM74076" s="782" t="s">
        <v>501</v>
      </c>
    </row>
    <row r="74077" spans="429:429">
      <c r="PM74077" s="782" t="s">
        <v>501</v>
      </c>
    </row>
    <row r="74078" spans="429:429">
      <c r="PM74078" s="782" t="s">
        <v>501</v>
      </c>
    </row>
    <row r="74079" spans="429:429">
      <c r="PM74079" s="782" t="s">
        <v>501</v>
      </c>
    </row>
    <row r="74080" spans="429:429">
      <c r="PM74080" s="782" t="s">
        <v>501</v>
      </c>
    </row>
    <row r="74081" spans="429:429">
      <c r="PM74081" s="782" t="s">
        <v>501</v>
      </c>
    </row>
    <row r="74082" spans="429:429">
      <c r="PM74082" s="782" t="s">
        <v>501</v>
      </c>
    </row>
    <row r="74083" spans="429:429">
      <c r="PM74083" s="782" t="s">
        <v>501</v>
      </c>
    </row>
    <row r="74084" spans="429:429">
      <c r="PM74084" s="782" t="s">
        <v>501</v>
      </c>
    </row>
    <row r="74085" spans="429:429">
      <c r="PM74085" s="782" t="s">
        <v>501</v>
      </c>
    </row>
    <row r="74086" spans="429:429">
      <c r="PM74086" s="782" t="s">
        <v>501</v>
      </c>
    </row>
    <row r="74087" spans="429:429">
      <c r="PM74087" s="782" t="s">
        <v>501</v>
      </c>
    </row>
    <row r="74088" spans="429:429">
      <c r="PM74088" s="782" t="s">
        <v>501</v>
      </c>
    </row>
    <row r="74089" spans="429:429">
      <c r="PM74089" s="782" t="s">
        <v>501</v>
      </c>
    </row>
    <row r="74090" spans="429:429">
      <c r="PM74090" s="782" t="s">
        <v>501</v>
      </c>
    </row>
    <row r="74091" spans="429:429">
      <c r="PM74091" s="782" t="s">
        <v>501</v>
      </c>
    </row>
    <row r="74092" spans="429:429">
      <c r="PM74092" s="782" t="s">
        <v>501</v>
      </c>
    </row>
    <row r="74093" spans="429:429">
      <c r="PM74093" s="782" t="s">
        <v>501</v>
      </c>
    </row>
    <row r="74094" spans="429:429">
      <c r="PM74094" s="782" t="s">
        <v>501</v>
      </c>
    </row>
    <row r="74095" spans="429:429">
      <c r="PM74095" s="782" t="s">
        <v>501</v>
      </c>
    </row>
    <row r="74096" spans="429:429">
      <c r="PM74096" s="782" t="s">
        <v>501</v>
      </c>
    </row>
    <row r="74097" spans="429:429">
      <c r="PM74097" s="782" t="s">
        <v>501</v>
      </c>
    </row>
    <row r="74098" spans="429:429">
      <c r="PM74098" s="782" t="s">
        <v>501</v>
      </c>
    </row>
    <row r="74099" spans="429:429">
      <c r="PM74099" s="782" t="s">
        <v>501</v>
      </c>
    </row>
    <row r="74100" spans="429:429">
      <c r="PM74100" s="782" t="s">
        <v>501</v>
      </c>
    </row>
    <row r="74101" spans="429:429">
      <c r="PM74101" s="782" t="s">
        <v>501</v>
      </c>
    </row>
    <row r="74102" spans="429:429">
      <c r="PM74102" s="782" t="s">
        <v>501</v>
      </c>
    </row>
    <row r="74103" spans="429:429">
      <c r="PM74103" s="782" t="s">
        <v>501</v>
      </c>
    </row>
    <row r="74104" spans="429:429">
      <c r="PM74104" s="782" t="s">
        <v>501</v>
      </c>
    </row>
    <row r="74105" spans="429:429">
      <c r="PM74105" s="782" t="s">
        <v>501</v>
      </c>
    </row>
    <row r="74106" spans="429:429">
      <c r="PM74106" s="782" t="s">
        <v>501</v>
      </c>
    </row>
    <row r="74107" spans="429:429">
      <c r="PM74107" s="782" t="s">
        <v>501</v>
      </c>
    </row>
    <row r="74108" spans="429:429">
      <c r="PM74108" s="782" t="s">
        <v>501</v>
      </c>
    </row>
    <row r="74109" spans="429:429">
      <c r="PM74109" s="782" t="s">
        <v>501</v>
      </c>
    </row>
    <row r="74110" spans="429:429">
      <c r="PM74110" s="782" t="s">
        <v>501</v>
      </c>
    </row>
    <row r="74111" spans="429:429">
      <c r="PM74111" s="782" t="s">
        <v>501</v>
      </c>
    </row>
    <row r="74112" spans="429:429">
      <c r="PM74112" s="782" t="s">
        <v>501</v>
      </c>
    </row>
    <row r="74113" spans="429:429">
      <c r="PM74113" s="782" t="s">
        <v>501</v>
      </c>
    </row>
    <row r="74114" spans="429:429">
      <c r="PM74114" s="782" t="s">
        <v>501</v>
      </c>
    </row>
    <row r="74115" spans="429:429">
      <c r="PM74115" s="782" t="s">
        <v>501</v>
      </c>
    </row>
    <row r="74116" spans="429:429">
      <c r="PM74116" s="782" t="s">
        <v>501</v>
      </c>
    </row>
    <row r="74117" spans="429:429">
      <c r="PM74117" s="782" t="s">
        <v>501</v>
      </c>
    </row>
    <row r="74118" spans="429:429">
      <c r="PM74118" s="782" t="s">
        <v>501</v>
      </c>
    </row>
    <row r="74119" spans="429:429">
      <c r="PM74119" s="782" t="s">
        <v>501</v>
      </c>
    </row>
    <row r="74120" spans="429:429">
      <c r="PM74120" s="782" t="s">
        <v>501</v>
      </c>
    </row>
    <row r="74121" spans="429:429">
      <c r="PM74121" s="782" t="s">
        <v>501</v>
      </c>
    </row>
    <row r="74122" spans="429:429">
      <c r="PM74122" s="782" t="s">
        <v>501</v>
      </c>
    </row>
    <row r="74123" spans="429:429">
      <c r="PM74123" s="782" t="s">
        <v>501</v>
      </c>
    </row>
    <row r="74124" spans="429:429">
      <c r="PM74124" s="782" t="s">
        <v>501</v>
      </c>
    </row>
    <row r="74125" spans="429:429">
      <c r="PM74125" s="782" t="s">
        <v>501</v>
      </c>
    </row>
    <row r="74126" spans="429:429">
      <c r="PM74126" s="782" t="s">
        <v>501</v>
      </c>
    </row>
    <row r="74127" spans="429:429">
      <c r="PM74127" s="782" t="s">
        <v>501</v>
      </c>
    </row>
    <row r="74128" spans="429:429">
      <c r="PM74128" s="782" t="s">
        <v>501</v>
      </c>
    </row>
    <row r="74129" spans="429:429">
      <c r="PM74129" s="782" t="s">
        <v>501</v>
      </c>
    </row>
    <row r="74130" spans="429:429">
      <c r="PM74130" s="782" t="s">
        <v>501</v>
      </c>
    </row>
    <row r="74131" spans="429:429">
      <c r="PM74131" s="782" t="s">
        <v>501</v>
      </c>
    </row>
    <row r="74132" spans="429:429">
      <c r="PM74132" s="782" t="s">
        <v>501</v>
      </c>
    </row>
    <row r="74133" spans="429:429">
      <c r="PM74133" s="782" t="s">
        <v>501</v>
      </c>
    </row>
    <row r="74134" spans="429:429">
      <c r="PM74134" s="782" t="s">
        <v>501</v>
      </c>
    </row>
    <row r="74135" spans="429:429">
      <c r="PM74135" s="782" t="s">
        <v>501</v>
      </c>
    </row>
    <row r="74136" spans="429:429">
      <c r="PM74136" s="782" t="s">
        <v>501</v>
      </c>
    </row>
    <row r="74137" spans="429:429">
      <c r="PM74137" s="782" t="s">
        <v>501</v>
      </c>
    </row>
    <row r="74138" spans="429:429">
      <c r="PM74138" s="782" t="s">
        <v>501</v>
      </c>
    </row>
    <row r="74139" spans="429:429">
      <c r="PM74139" s="782" t="s">
        <v>501</v>
      </c>
    </row>
    <row r="74140" spans="429:429">
      <c r="PM74140" s="782" t="s">
        <v>501</v>
      </c>
    </row>
    <row r="74141" spans="429:429">
      <c r="PM74141" s="782" t="s">
        <v>501</v>
      </c>
    </row>
    <row r="74142" spans="429:429">
      <c r="PM74142" s="782" t="s">
        <v>501</v>
      </c>
    </row>
    <row r="74143" spans="429:429">
      <c r="PM74143" s="782" t="s">
        <v>501</v>
      </c>
    </row>
    <row r="74144" spans="429:429">
      <c r="PM74144" s="782" t="s">
        <v>501</v>
      </c>
    </row>
    <row r="74145" spans="429:429">
      <c r="PM74145" s="782" t="s">
        <v>501</v>
      </c>
    </row>
    <row r="74146" spans="429:429">
      <c r="PM74146" s="782" t="s">
        <v>501</v>
      </c>
    </row>
    <row r="74147" spans="429:429">
      <c r="PM74147" s="782" t="s">
        <v>501</v>
      </c>
    </row>
    <row r="74148" spans="429:429">
      <c r="PM74148" s="782" t="s">
        <v>501</v>
      </c>
    </row>
    <row r="74149" spans="429:429">
      <c r="PM74149" s="782" t="s">
        <v>501</v>
      </c>
    </row>
    <row r="74150" spans="429:429">
      <c r="PM74150" s="782" t="s">
        <v>501</v>
      </c>
    </row>
    <row r="74151" spans="429:429">
      <c r="PM74151" s="782" t="s">
        <v>501</v>
      </c>
    </row>
    <row r="74152" spans="429:429">
      <c r="PM74152" s="782" t="s">
        <v>501</v>
      </c>
    </row>
    <row r="74153" spans="429:429">
      <c r="PM74153" s="782" t="s">
        <v>501</v>
      </c>
    </row>
    <row r="74154" spans="429:429">
      <c r="PM74154" s="782" t="s">
        <v>501</v>
      </c>
    </row>
    <row r="74155" spans="429:429">
      <c r="PM74155" s="782" t="s">
        <v>501</v>
      </c>
    </row>
    <row r="74156" spans="429:429">
      <c r="PM74156" s="782" t="s">
        <v>501</v>
      </c>
    </row>
    <row r="74157" spans="429:429">
      <c r="PM74157" s="782" t="s">
        <v>501</v>
      </c>
    </row>
    <row r="74158" spans="429:429">
      <c r="PM74158" s="782" t="s">
        <v>501</v>
      </c>
    </row>
    <row r="74159" spans="429:429">
      <c r="PM74159" s="782" t="s">
        <v>501</v>
      </c>
    </row>
    <row r="74160" spans="429:429">
      <c r="PM74160" s="782" t="s">
        <v>501</v>
      </c>
    </row>
    <row r="74161" spans="429:429">
      <c r="PM74161" s="782" t="s">
        <v>501</v>
      </c>
    </row>
    <row r="74162" spans="429:429">
      <c r="PM74162" s="782" t="s">
        <v>501</v>
      </c>
    </row>
    <row r="74163" spans="429:429">
      <c r="PM74163" s="782" t="s">
        <v>501</v>
      </c>
    </row>
    <row r="74164" spans="429:429">
      <c r="PM74164" s="782" t="s">
        <v>501</v>
      </c>
    </row>
    <row r="74165" spans="429:429">
      <c r="PM74165" s="782" t="s">
        <v>501</v>
      </c>
    </row>
    <row r="74166" spans="429:429">
      <c r="PM74166" s="782" t="s">
        <v>501</v>
      </c>
    </row>
    <row r="74167" spans="429:429">
      <c r="PM74167" s="782" t="s">
        <v>501</v>
      </c>
    </row>
    <row r="74168" spans="429:429">
      <c r="PM74168" s="782" t="s">
        <v>501</v>
      </c>
    </row>
    <row r="74169" spans="429:429">
      <c r="PM74169" s="782" t="s">
        <v>501</v>
      </c>
    </row>
    <row r="74170" spans="429:429">
      <c r="PM74170" s="782" t="s">
        <v>501</v>
      </c>
    </row>
    <row r="74171" spans="429:429">
      <c r="PM74171" s="782" t="s">
        <v>501</v>
      </c>
    </row>
    <row r="74172" spans="429:429">
      <c r="PM74172" s="782" t="s">
        <v>501</v>
      </c>
    </row>
    <row r="74173" spans="429:429">
      <c r="PM74173" s="782" t="s">
        <v>501</v>
      </c>
    </row>
    <row r="74174" spans="429:429">
      <c r="PM74174" s="782" t="s">
        <v>501</v>
      </c>
    </row>
    <row r="74175" spans="429:429">
      <c r="PM74175" s="782" t="s">
        <v>501</v>
      </c>
    </row>
    <row r="74176" spans="429:429">
      <c r="PM74176" s="782" t="s">
        <v>501</v>
      </c>
    </row>
    <row r="74177" spans="429:429">
      <c r="PM74177" s="782" t="s">
        <v>501</v>
      </c>
    </row>
    <row r="74178" spans="429:429">
      <c r="PM74178" s="782" t="s">
        <v>501</v>
      </c>
    </row>
    <row r="74179" spans="429:429">
      <c r="PM74179" s="782" t="s">
        <v>501</v>
      </c>
    </row>
    <row r="74180" spans="429:429">
      <c r="PM74180" s="782" t="s">
        <v>501</v>
      </c>
    </row>
    <row r="74181" spans="429:429">
      <c r="PM74181" s="782" t="s">
        <v>501</v>
      </c>
    </row>
    <row r="74182" spans="429:429">
      <c r="PM74182" s="782" t="s">
        <v>501</v>
      </c>
    </row>
    <row r="74183" spans="429:429">
      <c r="PM74183" s="782" t="s">
        <v>501</v>
      </c>
    </row>
    <row r="74184" spans="429:429">
      <c r="PM74184" s="782" t="s">
        <v>501</v>
      </c>
    </row>
    <row r="74185" spans="429:429">
      <c r="PM74185" s="782" t="s">
        <v>501</v>
      </c>
    </row>
    <row r="74186" spans="429:429">
      <c r="PM74186" s="782" t="s">
        <v>501</v>
      </c>
    </row>
    <row r="74187" spans="429:429">
      <c r="PM74187" s="782" t="s">
        <v>501</v>
      </c>
    </row>
    <row r="74188" spans="429:429">
      <c r="PM74188" s="782" t="s">
        <v>501</v>
      </c>
    </row>
    <row r="74189" spans="429:429">
      <c r="PM74189" s="782" t="s">
        <v>501</v>
      </c>
    </row>
    <row r="74190" spans="429:429">
      <c r="PM74190" s="782" t="s">
        <v>501</v>
      </c>
    </row>
    <row r="74191" spans="429:429">
      <c r="PM74191" s="782" t="s">
        <v>501</v>
      </c>
    </row>
    <row r="74192" spans="429:429">
      <c r="PM74192" s="782" t="s">
        <v>501</v>
      </c>
    </row>
    <row r="74193" spans="429:429">
      <c r="PM74193" s="782" t="s">
        <v>501</v>
      </c>
    </row>
    <row r="74194" spans="429:429">
      <c r="PM74194" s="782" t="s">
        <v>501</v>
      </c>
    </row>
    <row r="74195" spans="429:429">
      <c r="PM74195" s="782" t="s">
        <v>501</v>
      </c>
    </row>
    <row r="74196" spans="429:429">
      <c r="PM74196" s="782" t="s">
        <v>501</v>
      </c>
    </row>
    <row r="74197" spans="429:429">
      <c r="PM74197" s="782" t="s">
        <v>501</v>
      </c>
    </row>
    <row r="74198" spans="429:429">
      <c r="PM74198" s="782" t="s">
        <v>501</v>
      </c>
    </row>
    <row r="74199" spans="429:429">
      <c r="PM74199" s="782" t="s">
        <v>501</v>
      </c>
    </row>
    <row r="74200" spans="429:429">
      <c r="PM74200" s="782" t="s">
        <v>501</v>
      </c>
    </row>
    <row r="74201" spans="429:429">
      <c r="PM74201" s="782" t="s">
        <v>501</v>
      </c>
    </row>
    <row r="74202" spans="429:429">
      <c r="PM74202" s="782" t="s">
        <v>501</v>
      </c>
    </row>
    <row r="74203" spans="429:429">
      <c r="PM74203" s="782" t="s">
        <v>501</v>
      </c>
    </row>
    <row r="74204" spans="429:429">
      <c r="PM74204" s="782" t="s">
        <v>501</v>
      </c>
    </row>
    <row r="74205" spans="429:429">
      <c r="PM74205" s="782" t="s">
        <v>501</v>
      </c>
    </row>
    <row r="74206" spans="429:429">
      <c r="PM74206" s="782" t="s">
        <v>501</v>
      </c>
    </row>
    <row r="74207" spans="429:429">
      <c r="PM74207" s="782" t="s">
        <v>501</v>
      </c>
    </row>
    <row r="74208" spans="429:429">
      <c r="PM74208" s="782" t="s">
        <v>501</v>
      </c>
    </row>
    <row r="74209" spans="429:429">
      <c r="PM74209" s="782" t="s">
        <v>501</v>
      </c>
    </row>
    <row r="74210" spans="429:429">
      <c r="PM74210" s="782" t="s">
        <v>501</v>
      </c>
    </row>
    <row r="74211" spans="429:429">
      <c r="PM74211" s="782" t="s">
        <v>501</v>
      </c>
    </row>
    <row r="74212" spans="429:429">
      <c r="PM74212" s="782" t="s">
        <v>501</v>
      </c>
    </row>
    <row r="74213" spans="429:429">
      <c r="PM74213" s="782" t="s">
        <v>501</v>
      </c>
    </row>
    <row r="74214" spans="429:429">
      <c r="PM74214" s="782" t="s">
        <v>501</v>
      </c>
    </row>
    <row r="74215" spans="429:429">
      <c r="PM74215" s="782" t="s">
        <v>501</v>
      </c>
    </row>
    <row r="74216" spans="429:429">
      <c r="PM74216" s="782" t="s">
        <v>501</v>
      </c>
    </row>
    <row r="74217" spans="429:429">
      <c r="PM74217" s="782" t="s">
        <v>501</v>
      </c>
    </row>
    <row r="74218" spans="429:429">
      <c r="PM74218" s="782" t="s">
        <v>501</v>
      </c>
    </row>
    <row r="74219" spans="429:429">
      <c r="PM74219" s="782" t="s">
        <v>501</v>
      </c>
    </row>
    <row r="74220" spans="429:429">
      <c r="PM74220" s="782" t="s">
        <v>501</v>
      </c>
    </row>
    <row r="74221" spans="429:429">
      <c r="PM74221" s="782" t="s">
        <v>501</v>
      </c>
    </row>
    <row r="74222" spans="429:429">
      <c r="PM74222" s="782" t="s">
        <v>501</v>
      </c>
    </row>
    <row r="74223" spans="429:429">
      <c r="PM74223" s="782" t="s">
        <v>501</v>
      </c>
    </row>
    <row r="74224" spans="429:429">
      <c r="PM74224" s="782" t="s">
        <v>501</v>
      </c>
    </row>
    <row r="74225" spans="429:429">
      <c r="PM74225" s="782" t="s">
        <v>501</v>
      </c>
    </row>
    <row r="74226" spans="429:429">
      <c r="PM74226" s="782" t="s">
        <v>501</v>
      </c>
    </row>
    <row r="74227" spans="429:429">
      <c r="PM74227" s="782" t="s">
        <v>501</v>
      </c>
    </row>
    <row r="74228" spans="429:429">
      <c r="PM74228" s="782" t="s">
        <v>501</v>
      </c>
    </row>
    <row r="74229" spans="429:429">
      <c r="PM74229" s="782" t="s">
        <v>501</v>
      </c>
    </row>
    <row r="74230" spans="429:429">
      <c r="PM74230" s="782" t="s">
        <v>501</v>
      </c>
    </row>
    <row r="74231" spans="429:429">
      <c r="PM74231" s="782" t="s">
        <v>501</v>
      </c>
    </row>
    <row r="74232" spans="429:429">
      <c r="PM74232" s="782" t="s">
        <v>501</v>
      </c>
    </row>
    <row r="74233" spans="429:429">
      <c r="PM74233" s="782" t="s">
        <v>501</v>
      </c>
    </row>
    <row r="74234" spans="429:429">
      <c r="PM74234" s="782" t="s">
        <v>501</v>
      </c>
    </row>
    <row r="74235" spans="429:429">
      <c r="PM74235" s="782" t="s">
        <v>501</v>
      </c>
    </row>
    <row r="74236" spans="429:429">
      <c r="PM74236" s="782" t="s">
        <v>501</v>
      </c>
    </row>
    <row r="74237" spans="429:429">
      <c r="PM74237" s="782" t="s">
        <v>501</v>
      </c>
    </row>
    <row r="74238" spans="429:429">
      <c r="PM74238" s="782" t="s">
        <v>501</v>
      </c>
    </row>
    <row r="74239" spans="429:429">
      <c r="PM74239" s="782" t="s">
        <v>501</v>
      </c>
    </row>
    <row r="74240" spans="429:429">
      <c r="PM74240" s="782" t="s">
        <v>501</v>
      </c>
    </row>
    <row r="74241" spans="429:429">
      <c r="PM74241" s="782" t="s">
        <v>501</v>
      </c>
    </row>
    <row r="74242" spans="429:429">
      <c r="PM74242" s="782" t="s">
        <v>501</v>
      </c>
    </row>
    <row r="74243" spans="429:429">
      <c r="PM74243" s="782" t="s">
        <v>501</v>
      </c>
    </row>
    <row r="74244" spans="429:429">
      <c r="PM74244" s="782" t="s">
        <v>501</v>
      </c>
    </row>
    <row r="74245" spans="429:429">
      <c r="PM74245" s="782" t="s">
        <v>501</v>
      </c>
    </row>
    <row r="74246" spans="429:429">
      <c r="PM74246" s="782" t="s">
        <v>501</v>
      </c>
    </row>
    <row r="74247" spans="429:429">
      <c r="PM74247" s="782" t="s">
        <v>501</v>
      </c>
    </row>
    <row r="74248" spans="429:429">
      <c r="PM74248" s="782" t="s">
        <v>501</v>
      </c>
    </row>
    <row r="74249" spans="429:429">
      <c r="PM74249" s="782" t="s">
        <v>501</v>
      </c>
    </row>
    <row r="74250" spans="429:429">
      <c r="PM74250" s="782" t="s">
        <v>501</v>
      </c>
    </row>
    <row r="74251" spans="429:429">
      <c r="PM74251" s="782" t="s">
        <v>501</v>
      </c>
    </row>
    <row r="74252" spans="429:429">
      <c r="PM74252" s="782" t="s">
        <v>501</v>
      </c>
    </row>
    <row r="74253" spans="429:429">
      <c r="PM74253" s="782" t="s">
        <v>501</v>
      </c>
    </row>
    <row r="74254" spans="429:429">
      <c r="PM74254" s="782" t="s">
        <v>501</v>
      </c>
    </row>
    <row r="74255" spans="429:429">
      <c r="PM74255" s="782" t="s">
        <v>501</v>
      </c>
    </row>
    <row r="74256" spans="429:429">
      <c r="PM74256" s="782" t="s">
        <v>501</v>
      </c>
    </row>
    <row r="74257" spans="429:429">
      <c r="PM74257" s="782" t="s">
        <v>501</v>
      </c>
    </row>
    <row r="74258" spans="429:429">
      <c r="PM74258" s="782" t="s">
        <v>501</v>
      </c>
    </row>
    <row r="74259" spans="429:429">
      <c r="PM74259" s="782" t="s">
        <v>501</v>
      </c>
    </row>
    <row r="74260" spans="429:429">
      <c r="PM74260" s="782" t="s">
        <v>501</v>
      </c>
    </row>
    <row r="74261" spans="429:429">
      <c r="PM74261" s="782" t="s">
        <v>501</v>
      </c>
    </row>
    <row r="74262" spans="429:429">
      <c r="PM74262" s="782" t="s">
        <v>501</v>
      </c>
    </row>
    <row r="74263" spans="429:429">
      <c r="PM74263" s="782" t="s">
        <v>501</v>
      </c>
    </row>
    <row r="74264" spans="429:429">
      <c r="PM74264" s="782" t="s">
        <v>501</v>
      </c>
    </row>
    <row r="74265" spans="429:429">
      <c r="PM74265" s="782" t="s">
        <v>501</v>
      </c>
    </row>
    <row r="74266" spans="429:429">
      <c r="PM74266" s="782" t="s">
        <v>501</v>
      </c>
    </row>
    <row r="74267" spans="429:429">
      <c r="PM74267" s="782" t="s">
        <v>501</v>
      </c>
    </row>
    <row r="74268" spans="429:429">
      <c r="PM74268" s="782" t="s">
        <v>501</v>
      </c>
    </row>
    <row r="74269" spans="429:429">
      <c r="PM74269" s="782" t="s">
        <v>501</v>
      </c>
    </row>
    <row r="74270" spans="429:429">
      <c r="PM74270" s="782" t="s">
        <v>501</v>
      </c>
    </row>
    <row r="74271" spans="429:429">
      <c r="PM74271" s="782" t="s">
        <v>501</v>
      </c>
    </row>
    <row r="74272" spans="429:429">
      <c r="PM74272" s="782" t="s">
        <v>501</v>
      </c>
    </row>
    <row r="74273" spans="429:429">
      <c r="PM74273" s="782" t="s">
        <v>501</v>
      </c>
    </row>
    <row r="74274" spans="429:429">
      <c r="PM74274" s="782" t="s">
        <v>501</v>
      </c>
    </row>
    <row r="74275" spans="429:429">
      <c r="PM74275" s="782" t="s">
        <v>501</v>
      </c>
    </row>
    <row r="74276" spans="429:429">
      <c r="PM74276" s="782" t="s">
        <v>501</v>
      </c>
    </row>
    <row r="74277" spans="429:429">
      <c r="PM74277" s="782" t="s">
        <v>501</v>
      </c>
    </row>
    <row r="74278" spans="429:429">
      <c r="PM74278" s="782" t="s">
        <v>501</v>
      </c>
    </row>
    <row r="74279" spans="429:429">
      <c r="PM74279" s="782" t="s">
        <v>501</v>
      </c>
    </row>
    <row r="74280" spans="429:429">
      <c r="PM74280" s="782" t="s">
        <v>501</v>
      </c>
    </row>
    <row r="74281" spans="429:429">
      <c r="PM74281" s="782" t="s">
        <v>501</v>
      </c>
    </row>
    <row r="74282" spans="429:429">
      <c r="PM74282" s="782" t="s">
        <v>501</v>
      </c>
    </row>
    <row r="74283" spans="429:429">
      <c r="PM74283" s="782" t="s">
        <v>501</v>
      </c>
    </row>
    <row r="74284" spans="429:429">
      <c r="PM74284" s="782" t="s">
        <v>501</v>
      </c>
    </row>
    <row r="74285" spans="429:429">
      <c r="PM74285" s="782" t="s">
        <v>501</v>
      </c>
    </row>
    <row r="74286" spans="429:429">
      <c r="PM74286" s="782" t="s">
        <v>501</v>
      </c>
    </row>
    <row r="74287" spans="429:429">
      <c r="PM74287" s="782" t="s">
        <v>501</v>
      </c>
    </row>
    <row r="74288" spans="429:429">
      <c r="PM74288" s="782" t="s">
        <v>501</v>
      </c>
    </row>
    <row r="74289" spans="429:429">
      <c r="PM74289" s="782" t="s">
        <v>501</v>
      </c>
    </row>
    <row r="74290" spans="429:429">
      <c r="PM74290" s="782" t="s">
        <v>501</v>
      </c>
    </row>
    <row r="74291" spans="429:429">
      <c r="PM74291" s="782" t="s">
        <v>501</v>
      </c>
    </row>
    <row r="74292" spans="429:429">
      <c r="PM74292" s="782" t="s">
        <v>501</v>
      </c>
    </row>
    <row r="74293" spans="429:429">
      <c r="PM74293" s="782" t="s">
        <v>501</v>
      </c>
    </row>
    <row r="74294" spans="429:429">
      <c r="PM74294" s="782" t="s">
        <v>501</v>
      </c>
    </row>
    <row r="74295" spans="429:429">
      <c r="PM74295" s="782" t="s">
        <v>501</v>
      </c>
    </row>
    <row r="74296" spans="429:429">
      <c r="PM74296" s="782" t="s">
        <v>501</v>
      </c>
    </row>
    <row r="74297" spans="429:429">
      <c r="PM74297" s="782" t="s">
        <v>501</v>
      </c>
    </row>
    <row r="74298" spans="429:429">
      <c r="PM74298" s="782" t="s">
        <v>501</v>
      </c>
    </row>
    <row r="74299" spans="429:429">
      <c r="PM74299" s="782" t="s">
        <v>501</v>
      </c>
    </row>
    <row r="74300" spans="429:429">
      <c r="PM74300" s="782" t="s">
        <v>501</v>
      </c>
    </row>
    <row r="74301" spans="429:429">
      <c r="PM74301" s="782" t="s">
        <v>501</v>
      </c>
    </row>
    <row r="74302" spans="429:429">
      <c r="PM74302" s="782" t="s">
        <v>501</v>
      </c>
    </row>
    <row r="74303" spans="429:429">
      <c r="PM74303" s="782" t="s">
        <v>501</v>
      </c>
    </row>
    <row r="74304" spans="429:429">
      <c r="PM74304" s="782" t="s">
        <v>501</v>
      </c>
    </row>
    <row r="74305" spans="429:429">
      <c r="PM74305" s="782" t="s">
        <v>501</v>
      </c>
    </row>
    <row r="74306" spans="429:429">
      <c r="PM74306" s="782" t="s">
        <v>501</v>
      </c>
    </row>
    <row r="74307" spans="429:429">
      <c r="PM74307" s="782" t="s">
        <v>501</v>
      </c>
    </row>
    <row r="74308" spans="429:429">
      <c r="PM74308" s="782" t="s">
        <v>501</v>
      </c>
    </row>
    <row r="74309" spans="429:429">
      <c r="PM74309" s="782" t="s">
        <v>501</v>
      </c>
    </row>
    <row r="74310" spans="429:429">
      <c r="PM74310" s="782" t="s">
        <v>501</v>
      </c>
    </row>
    <row r="74311" spans="429:429">
      <c r="PM74311" s="782" t="s">
        <v>501</v>
      </c>
    </row>
    <row r="74312" spans="429:429">
      <c r="PM74312" s="782" t="s">
        <v>501</v>
      </c>
    </row>
    <row r="74313" spans="429:429">
      <c r="PM74313" s="782" t="s">
        <v>501</v>
      </c>
    </row>
    <row r="74314" spans="429:429">
      <c r="PM74314" s="782" t="s">
        <v>501</v>
      </c>
    </row>
    <row r="74315" spans="429:429">
      <c r="PM74315" s="782" t="s">
        <v>501</v>
      </c>
    </row>
    <row r="74316" spans="429:429">
      <c r="PM74316" s="782" t="s">
        <v>501</v>
      </c>
    </row>
    <row r="74317" spans="429:429">
      <c r="PM74317" s="782" t="s">
        <v>501</v>
      </c>
    </row>
    <row r="74318" spans="429:429">
      <c r="PM74318" s="782" t="s">
        <v>501</v>
      </c>
    </row>
    <row r="74319" spans="429:429">
      <c r="PM74319" s="782" t="s">
        <v>501</v>
      </c>
    </row>
    <row r="74320" spans="429:429">
      <c r="PM74320" s="782" t="s">
        <v>501</v>
      </c>
    </row>
    <row r="74321" spans="429:429">
      <c r="PM74321" s="782" t="s">
        <v>501</v>
      </c>
    </row>
    <row r="74322" spans="429:429">
      <c r="PM74322" s="782" t="s">
        <v>501</v>
      </c>
    </row>
    <row r="74323" spans="429:429">
      <c r="PM74323" s="782" t="s">
        <v>501</v>
      </c>
    </row>
    <row r="74324" spans="429:429">
      <c r="PM74324" s="782" t="s">
        <v>501</v>
      </c>
    </row>
    <row r="74325" spans="429:429">
      <c r="PM74325" s="782" t="s">
        <v>501</v>
      </c>
    </row>
    <row r="74326" spans="429:429">
      <c r="PM74326" s="782" t="s">
        <v>501</v>
      </c>
    </row>
    <row r="74327" spans="429:429">
      <c r="PM74327" s="782" t="s">
        <v>501</v>
      </c>
    </row>
    <row r="74328" spans="429:429">
      <c r="PM74328" s="782" t="s">
        <v>501</v>
      </c>
    </row>
    <row r="74329" spans="429:429">
      <c r="PM74329" s="782" t="s">
        <v>501</v>
      </c>
    </row>
    <row r="74330" spans="429:429">
      <c r="PM74330" s="782" t="s">
        <v>501</v>
      </c>
    </row>
    <row r="74331" spans="429:429">
      <c r="PM74331" s="782" t="s">
        <v>501</v>
      </c>
    </row>
    <row r="74332" spans="429:429">
      <c r="PM74332" s="782" t="s">
        <v>501</v>
      </c>
    </row>
    <row r="74333" spans="429:429">
      <c r="PM74333" s="782" t="s">
        <v>501</v>
      </c>
    </row>
    <row r="74334" spans="429:429">
      <c r="PM74334" s="782" t="s">
        <v>501</v>
      </c>
    </row>
    <row r="74335" spans="429:429">
      <c r="PM74335" s="782" t="s">
        <v>501</v>
      </c>
    </row>
    <row r="74336" spans="429:429">
      <c r="PM74336" s="782" t="s">
        <v>501</v>
      </c>
    </row>
    <row r="74337" spans="429:429">
      <c r="PM74337" s="782" t="s">
        <v>501</v>
      </c>
    </row>
    <row r="74338" spans="429:429">
      <c r="PM74338" s="782" t="s">
        <v>501</v>
      </c>
    </row>
    <row r="74339" spans="429:429">
      <c r="PM74339" s="782" t="s">
        <v>501</v>
      </c>
    </row>
    <row r="74340" spans="429:429">
      <c r="PM74340" s="782" t="s">
        <v>501</v>
      </c>
    </row>
    <row r="74341" spans="429:429">
      <c r="PM74341" s="782" t="s">
        <v>501</v>
      </c>
    </row>
    <row r="74342" spans="429:429">
      <c r="PM74342" s="782" t="s">
        <v>501</v>
      </c>
    </row>
    <row r="74343" spans="429:429">
      <c r="PM74343" s="782" t="s">
        <v>501</v>
      </c>
    </row>
    <row r="74344" spans="429:429">
      <c r="PM74344" s="782" t="s">
        <v>501</v>
      </c>
    </row>
    <row r="74345" spans="429:429">
      <c r="PM74345" s="782" t="s">
        <v>501</v>
      </c>
    </row>
    <row r="74346" spans="429:429">
      <c r="PM74346" s="782" t="s">
        <v>501</v>
      </c>
    </row>
    <row r="74347" spans="429:429">
      <c r="PM74347" s="782" t="s">
        <v>501</v>
      </c>
    </row>
    <row r="74348" spans="429:429">
      <c r="PM74348" s="782" t="s">
        <v>501</v>
      </c>
    </row>
    <row r="74349" spans="429:429">
      <c r="PM74349" s="782" t="s">
        <v>501</v>
      </c>
    </row>
    <row r="74350" spans="429:429">
      <c r="PM74350" s="782" t="s">
        <v>501</v>
      </c>
    </row>
    <row r="74351" spans="429:429">
      <c r="PM74351" s="782" t="s">
        <v>501</v>
      </c>
    </row>
    <row r="74352" spans="429:429">
      <c r="PM74352" s="782" t="s">
        <v>501</v>
      </c>
    </row>
    <row r="74353" spans="429:429">
      <c r="PM74353" s="782" t="s">
        <v>501</v>
      </c>
    </row>
    <row r="74354" spans="429:429">
      <c r="PM74354" s="782" t="s">
        <v>501</v>
      </c>
    </row>
    <row r="74355" spans="429:429">
      <c r="PM74355" s="782" t="s">
        <v>501</v>
      </c>
    </row>
    <row r="74356" spans="429:429">
      <c r="PM74356" s="782" t="s">
        <v>501</v>
      </c>
    </row>
    <row r="74357" spans="429:429">
      <c r="PM74357" s="782" t="s">
        <v>501</v>
      </c>
    </row>
    <row r="74358" spans="429:429">
      <c r="PM74358" s="782" t="s">
        <v>501</v>
      </c>
    </row>
    <row r="74359" spans="429:429">
      <c r="PM74359" s="782" t="s">
        <v>501</v>
      </c>
    </row>
    <row r="74360" spans="429:429">
      <c r="PM74360" s="782" t="s">
        <v>501</v>
      </c>
    </row>
    <row r="74361" spans="429:429">
      <c r="PM74361" s="782" t="s">
        <v>501</v>
      </c>
    </row>
    <row r="74362" spans="429:429">
      <c r="PM74362" s="782" t="s">
        <v>501</v>
      </c>
    </row>
    <row r="74363" spans="429:429">
      <c r="PM74363" s="782" t="s">
        <v>501</v>
      </c>
    </row>
    <row r="74364" spans="429:429">
      <c r="PM74364" s="782" t="s">
        <v>501</v>
      </c>
    </row>
    <row r="74365" spans="429:429">
      <c r="PM74365" s="782" t="s">
        <v>501</v>
      </c>
    </row>
    <row r="74366" spans="429:429">
      <c r="PM74366" s="782" t="s">
        <v>501</v>
      </c>
    </row>
    <row r="74367" spans="429:429">
      <c r="PM74367" s="782" t="s">
        <v>501</v>
      </c>
    </row>
    <row r="74368" spans="429:429">
      <c r="PM74368" s="782" t="s">
        <v>501</v>
      </c>
    </row>
    <row r="74369" spans="429:429">
      <c r="PM74369" s="782" t="s">
        <v>501</v>
      </c>
    </row>
    <row r="74370" spans="429:429">
      <c r="PM74370" s="782" t="s">
        <v>501</v>
      </c>
    </row>
    <row r="74371" spans="429:429">
      <c r="PM74371" s="782" t="s">
        <v>501</v>
      </c>
    </row>
    <row r="74372" spans="429:429">
      <c r="PM74372" s="782" t="s">
        <v>501</v>
      </c>
    </row>
    <row r="74373" spans="429:429">
      <c r="PM74373" s="782" t="s">
        <v>501</v>
      </c>
    </row>
    <row r="74374" spans="429:429">
      <c r="PM74374" s="782" t="s">
        <v>501</v>
      </c>
    </row>
    <row r="74375" spans="429:429">
      <c r="PM74375" s="782" t="s">
        <v>501</v>
      </c>
    </row>
    <row r="74376" spans="429:429">
      <c r="PM74376" s="782" t="s">
        <v>501</v>
      </c>
    </row>
    <row r="74377" spans="429:429">
      <c r="PM74377" s="782" t="s">
        <v>501</v>
      </c>
    </row>
    <row r="74378" spans="429:429">
      <c r="PM74378" s="782" t="s">
        <v>501</v>
      </c>
    </row>
    <row r="74379" spans="429:429">
      <c r="PM74379" s="782" t="s">
        <v>501</v>
      </c>
    </row>
    <row r="74380" spans="429:429">
      <c r="PM74380" s="782" t="s">
        <v>501</v>
      </c>
    </row>
    <row r="74381" spans="429:429">
      <c r="PM74381" s="782" t="s">
        <v>501</v>
      </c>
    </row>
    <row r="74382" spans="429:429">
      <c r="PM74382" s="782" t="s">
        <v>501</v>
      </c>
    </row>
    <row r="74383" spans="429:429">
      <c r="PM74383" s="782" t="s">
        <v>501</v>
      </c>
    </row>
    <row r="74384" spans="429:429">
      <c r="PM74384" s="782" t="s">
        <v>501</v>
      </c>
    </row>
    <row r="74385" spans="429:429">
      <c r="PM74385" s="782" t="s">
        <v>501</v>
      </c>
    </row>
    <row r="74386" spans="429:429">
      <c r="PM74386" s="782" t="s">
        <v>501</v>
      </c>
    </row>
    <row r="74387" spans="429:429">
      <c r="PM74387" s="782" t="s">
        <v>501</v>
      </c>
    </row>
    <row r="74388" spans="429:429">
      <c r="PM74388" s="782" t="s">
        <v>501</v>
      </c>
    </row>
    <row r="74389" spans="429:429">
      <c r="PM74389" s="782" t="s">
        <v>501</v>
      </c>
    </row>
    <row r="74390" spans="429:429">
      <c r="PM74390" s="782" t="s">
        <v>501</v>
      </c>
    </row>
    <row r="74391" spans="429:429">
      <c r="PM74391" s="782" t="s">
        <v>501</v>
      </c>
    </row>
    <row r="74392" spans="429:429">
      <c r="PM74392" s="782" t="s">
        <v>501</v>
      </c>
    </row>
    <row r="74393" spans="429:429">
      <c r="PM74393" s="782" t="s">
        <v>501</v>
      </c>
    </row>
    <row r="74394" spans="429:429">
      <c r="PM74394" s="782" t="s">
        <v>501</v>
      </c>
    </row>
    <row r="74395" spans="429:429">
      <c r="PM74395" s="782" t="s">
        <v>501</v>
      </c>
    </row>
    <row r="74396" spans="429:429">
      <c r="PM74396" s="782" t="s">
        <v>501</v>
      </c>
    </row>
    <row r="74397" spans="429:429">
      <c r="PM74397" s="782" t="s">
        <v>501</v>
      </c>
    </row>
    <row r="74398" spans="429:429">
      <c r="PM74398" s="782" t="s">
        <v>501</v>
      </c>
    </row>
    <row r="74399" spans="429:429">
      <c r="PM74399" s="782" t="s">
        <v>501</v>
      </c>
    </row>
    <row r="74400" spans="429:429">
      <c r="PM74400" s="782" t="s">
        <v>501</v>
      </c>
    </row>
    <row r="74401" spans="429:429">
      <c r="PM74401" s="782" t="s">
        <v>501</v>
      </c>
    </row>
    <row r="74402" spans="429:429">
      <c r="PM74402" s="782" t="s">
        <v>501</v>
      </c>
    </row>
    <row r="74403" spans="429:429">
      <c r="PM74403" s="782" t="s">
        <v>501</v>
      </c>
    </row>
    <row r="74404" spans="429:429">
      <c r="PM74404" s="782" t="s">
        <v>501</v>
      </c>
    </row>
    <row r="74405" spans="429:429">
      <c r="PM74405" s="782" t="s">
        <v>501</v>
      </c>
    </row>
    <row r="74406" spans="429:429">
      <c r="PM74406" s="782" t="s">
        <v>501</v>
      </c>
    </row>
    <row r="74407" spans="429:429">
      <c r="PM74407" s="782" t="s">
        <v>501</v>
      </c>
    </row>
    <row r="74408" spans="429:429">
      <c r="PM74408" s="782" t="s">
        <v>501</v>
      </c>
    </row>
    <row r="74409" spans="429:429">
      <c r="PM74409" s="782" t="s">
        <v>501</v>
      </c>
    </row>
    <row r="74410" spans="429:429">
      <c r="PM74410" s="782" t="s">
        <v>501</v>
      </c>
    </row>
    <row r="74411" spans="429:429">
      <c r="PM74411" s="782" t="s">
        <v>501</v>
      </c>
    </row>
    <row r="74412" spans="429:429">
      <c r="PM74412" s="782" t="s">
        <v>501</v>
      </c>
    </row>
    <row r="74413" spans="429:429">
      <c r="PM74413" s="782" t="s">
        <v>501</v>
      </c>
    </row>
    <row r="74414" spans="429:429">
      <c r="PM74414" s="782" t="s">
        <v>501</v>
      </c>
    </row>
    <row r="74415" spans="429:429">
      <c r="PM74415" s="782" t="s">
        <v>501</v>
      </c>
    </row>
    <row r="74416" spans="429:429">
      <c r="PM74416" s="782" t="s">
        <v>501</v>
      </c>
    </row>
    <row r="74417" spans="429:429">
      <c r="PM74417" s="782" t="s">
        <v>501</v>
      </c>
    </row>
    <row r="74418" spans="429:429">
      <c r="PM74418" s="782" t="s">
        <v>501</v>
      </c>
    </row>
    <row r="74419" spans="429:429">
      <c r="PM74419" s="782" t="s">
        <v>501</v>
      </c>
    </row>
    <row r="74420" spans="429:429">
      <c r="PM74420" s="782" t="s">
        <v>501</v>
      </c>
    </row>
    <row r="74421" spans="429:429">
      <c r="PM74421" s="782" t="s">
        <v>501</v>
      </c>
    </row>
    <row r="74422" spans="429:429">
      <c r="PM74422" s="782" t="s">
        <v>501</v>
      </c>
    </row>
    <row r="74423" spans="429:429">
      <c r="PM74423" s="782" t="s">
        <v>501</v>
      </c>
    </row>
    <row r="74424" spans="429:429">
      <c r="PM74424" s="782" t="s">
        <v>501</v>
      </c>
    </row>
    <row r="74425" spans="429:429">
      <c r="PM74425" s="782" t="s">
        <v>501</v>
      </c>
    </row>
    <row r="74426" spans="429:429">
      <c r="PM74426" s="782" t="s">
        <v>501</v>
      </c>
    </row>
    <row r="74427" spans="429:429">
      <c r="PM74427" s="782" t="s">
        <v>501</v>
      </c>
    </row>
    <row r="74428" spans="429:429">
      <c r="PM74428" s="782" t="s">
        <v>501</v>
      </c>
    </row>
    <row r="74429" spans="429:429">
      <c r="PM74429" s="782" t="s">
        <v>501</v>
      </c>
    </row>
    <row r="74430" spans="429:429">
      <c r="PM74430" s="782" t="s">
        <v>501</v>
      </c>
    </row>
    <row r="74431" spans="429:429">
      <c r="PM74431" s="782" t="s">
        <v>501</v>
      </c>
    </row>
    <row r="74432" spans="429:429">
      <c r="PM74432" s="782" t="s">
        <v>501</v>
      </c>
    </row>
    <row r="74433" spans="429:429">
      <c r="PM74433" s="782" t="s">
        <v>501</v>
      </c>
    </row>
    <row r="74434" spans="429:429">
      <c r="PM74434" s="782" t="s">
        <v>501</v>
      </c>
    </row>
    <row r="74435" spans="429:429">
      <c r="PM74435" s="782" t="s">
        <v>501</v>
      </c>
    </row>
    <row r="74436" spans="429:429">
      <c r="PM74436" s="782" t="s">
        <v>501</v>
      </c>
    </row>
    <row r="74437" spans="429:429">
      <c r="PM74437" s="782" t="s">
        <v>501</v>
      </c>
    </row>
    <row r="74438" spans="429:429">
      <c r="PM74438" s="782" t="s">
        <v>501</v>
      </c>
    </row>
    <row r="74439" spans="429:429">
      <c r="PM74439" s="782" t="s">
        <v>501</v>
      </c>
    </row>
    <row r="74440" spans="429:429">
      <c r="PM74440" s="782" t="s">
        <v>501</v>
      </c>
    </row>
    <row r="74441" spans="429:429">
      <c r="PM74441" s="782" t="s">
        <v>501</v>
      </c>
    </row>
    <row r="74442" spans="429:429">
      <c r="PM74442" s="782" t="s">
        <v>501</v>
      </c>
    </row>
    <row r="74443" spans="429:429">
      <c r="PM74443" s="782" t="s">
        <v>501</v>
      </c>
    </row>
    <row r="74444" spans="429:429">
      <c r="PM74444" s="782" t="s">
        <v>501</v>
      </c>
    </row>
    <row r="74445" spans="429:429">
      <c r="PM74445" s="782" t="s">
        <v>501</v>
      </c>
    </row>
    <row r="74446" spans="429:429">
      <c r="PM74446" s="782" t="s">
        <v>501</v>
      </c>
    </row>
    <row r="74447" spans="429:429">
      <c r="PM74447" s="782" t="s">
        <v>501</v>
      </c>
    </row>
    <row r="74448" spans="429:429">
      <c r="PM74448" s="782" t="s">
        <v>501</v>
      </c>
    </row>
    <row r="74449" spans="429:429">
      <c r="PM74449" s="782" t="s">
        <v>501</v>
      </c>
    </row>
    <row r="74450" spans="429:429">
      <c r="PM74450" s="782" t="s">
        <v>501</v>
      </c>
    </row>
    <row r="74451" spans="429:429">
      <c r="PM74451" s="782" t="s">
        <v>501</v>
      </c>
    </row>
    <row r="74452" spans="429:429">
      <c r="PM74452" s="782" t="s">
        <v>501</v>
      </c>
    </row>
    <row r="74453" spans="429:429">
      <c r="PM74453" s="782" t="s">
        <v>501</v>
      </c>
    </row>
    <row r="74454" spans="429:429">
      <c r="PM74454" s="782" t="s">
        <v>501</v>
      </c>
    </row>
    <row r="74455" spans="429:429">
      <c r="PM74455" s="782" t="s">
        <v>501</v>
      </c>
    </row>
    <row r="74456" spans="429:429">
      <c r="PM74456" s="782" t="s">
        <v>501</v>
      </c>
    </row>
    <row r="74457" spans="429:429">
      <c r="PM74457" s="782" t="s">
        <v>501</v>
      </c>
    </row>
    <row r="74458" spans="429:429">
      <c r="PM74458" s="782" t="s">
        <v>501</v>
      </c>
    </row>
    <row r="74459" spans="429:429">
      <c r="PM74459" s="782" t="s">
        <v>501</v>
      </c>
    </row>
    <row r="74460" spans="429:429">
      <c r="PM74460" s="782" t="s">
        <v>501</v>
      </c>
    </row>
    <row r="74461" spans="429:429">
      <c r="PM74461" s="782" t="s">
        <v>501</v>
      </c>
    </row>
    <row r="74462" spans="429:429">
      <c r="PM74462" s="782" t="s">
        <v>501</v>
      </c>
    </row>
    <row r="74463" spans="429:429">
      <c r="PM74463" s="782" t="s">
        <v>501</v>
      </c>
    </row>
    <row r="74464" spans="429:429">
      <c r="PM74464" s="782" t="s">
        <v>501</v>
      </c>
    </row>
    <row r="74465" spans="429:429">
      <c r="PM74465" s="782" t="s">
        <v>501</v>
      </c>
    </row>
    <row r="74466" spans="429:429">
      <c r="PM74466" s="782" t="s">
        <v>501</v>
      </c>
    </row>
    <row r="74467" spans="429:429">
      <c r="PM74467" s="782" t="s">
        <v>501</v>
      </c>
    </row>
    <row r="74468" spans="429:429">
      <c r="PM74468" s="782" t="s">
        <v>501</v>
      </c>
    </row>
    <row r="74469" spans="429:429">
      <c r="PM74469" s="782" t="s">
        <v>501</v>
      </c>
    </row>
    <row r="74470" spans="429:429">
      <c r="PM74470" s="782" t="s">
        <v>501</v>
      </c>
    </row>
    <row r="74471" spans="429:429">
      <c r="PM74471" s="782" t="s">
        <v>501</v>
      </c>
    </row>
    <row r="74472" spans="429:429">
      <c r="PM74472" s="782" t="s">
        <v>501</v>
      </c>
    </row>
    <row r="74473" spans="429:429">
      <c r="PM74473" s="782" t="s">
        <v>501</v>
      </c>
    </row>
    <row r="74474" spans="429:429">
      <c r="PM74474" s="782" t="s">
        <v>501</v>
      </c>
    </row>
    <row r="74475" spans="429:429">
      <c r="PM74475" s="782" t="s">
        <v>501</v>
      </c>
    </row>
    <row r="74476" spans="429:429">
      <c r="PM74476" s="782" t="s">
        <v>501</v>
      </c>
    </row>
    <row r="74477" spans="429:429">
      <c r="PM74477" s="782" t="s">
        <v>501</v>
      </c>
    </row>
    <row r="74478" spans="429:429">
      <c r="PM74478" s="782" t="s">
        <v>501</v>
      </c>
    </row>
    <row r="74479" spans="429:429">
      <c r="PM74479" s="782" t="s">
        <v>501</v>
      </c>
    </row>
    <row r="74480" spans="429:429">
      <c r="PM74480" s="782" t="s">
        <v>501</v>
      </c>
    </row>
    <row r="74481" spans="429:429">
      <c r="PM74481" s="782" t="s">
        <v>501</v>
      </c>
    </row>
    <row r="74482" spans="429:429">
      <c r="PM74482" s="782" t="s">
        <v>501</v>
      </c>
    </row>
    <row r="74483" spans="429:429">
      <c r="PM74483" s="782" t="s">
        <v>501</v>
      </c>
    </row>
    <row r="74484" spans="429:429">
      <c r="PM74484" s="782" t="s">
        <v>501</v>
      </c>
    </row>
    <row r="74485" spans="429:429">
      <c r="PM74485" s="782" t="s">
        <v>501</v>
      </c>
    </row>
    <row r="74486" spans="429:429">
      <c r="PM74486" s="782" t="s">
        <v>501</v>
      </c>
    </row>
    <row r="74487" spans="429:429">
      <c r="PM74487" s="782" t="s">
        <v>501</v>
      </c>
    </row>
    <row r="74488" spans="429:429">
      <c r="PM74488" s="782" t="s">
        <v>501</v>
      </c>
    </row>
    <row r="74489" spans="429:429">
      <c r="PM74489" s="782" t="s">
        <v>501</v>
      </c>
    </row>
    <row r="74490" spans="429:429">
      <c r="PM74490" s="782" t="s">
        <v>501</v>
      </c>
    </row>
    <row r="74491" spans="429:429">
      <c r="PM74491" s="782" t="s">
        <v>501</v>
      </c>
    </row>
    <row r="74492" spans="429:429">
      <c r="PM74492" s="782" t="s">
        <v>501</v>
      </c>
    </row>
    <row r="74493" spans="429:429">
      <c r="PM74493" s="782" t="s">
        <v>501</v>
      </c>
    </row>
    <row r="74494" spans="429:429">
      <c r="PM74494" s="782" t="s">
        <v>501</v>
      </c>
    </row>
    <row r="74495" spans="429:429">
      <c r="PM74495" s="782" t="s">
        <v>501</v>
      </c>
    </row>
    <row r="74496" spans="429:429">
      <c r="PM74496" s="782" t="s">
        <v>501</v>
      </c>
    </row>
    <row r="74497" spans="429:429">
      <c r="PM74497" s="782" t="s">
        <v>501</v>
      </c>
    </row>
    <row r="74498" spans="429:429">
      <c r="PM74498" s="782" t="s">
        <v>501</v>
      </c>
    </row>
    <row r="74499" spans="429:429">
      <c r="PM74499" s="782" t="s">
        <v>501</v>
      </c>
    </row>
    <row r="74500" spans="429:429">
      <c r="PM74500" s="782" t="s">
        <v>501</v>
      </c>
    </row>
    <row r="74501" spans="429:429">
      <c r="PM74501" s="782" t="s">
        <v>501</v>
      </c>
    </row>
    <row r="74502" spans="429:429">
      <c r="PM74502" s="782" t="s">
        <v>501</v>
      </c>
    </row>
    <row r="74503" spans="429:429">
      <c r="PM74503" s="782" t="s">
        <v>501</v>
      </c>
    </row>
    <row r="74504" spans="429:429">
      <c r="PM74504" s="782" t="s">
        <v>501</v>
      </c>
    </row>
    <row r="74505" spans="429:429">
      <c r="PM74505" s="782" t="s">
        <v>501</v>
      </c>
    </row>
    <row r="74506" spans="429:429">
      <c r="PM74506" s="782" t="s">
        <v>501</v>
      </c>
    </row>
    <row r="74507" spans="429:429">
      <c r="PM74507" s="782" t="s">
        <v>501</v>
      </c>
    </row>
    <row r="74508" spans="429:429">
      <c r="PM74508" s="782" t="s">
        <v>501</v>
      </c>
    </row>
    <row r="74509" spans="429:429">
      <c r="PM74509" s="782" t="s">
        <v>501</v>
      </c>
    </row>
    <row r="74510" spans="429:429">
      <c r="PM74510" s="782" t="s">
        <v>501</v>
      </c>
    </row>
    <row r="74511" spans="429:429">
      <c r="PM74511" s="782" t="s">
        <v>501</v>
      </c>
    </row>
    <row r="74512" spans="429:429">
      <c r="PM74512" s="782" t="s">
        <v>501</v>
      </c>
    </row>
    <row r="74513" spans="429:429">
      <c r="PM74513" s="782" t="s">
        <v>501</v>
      </c>
    </row>
    <row r="74514" spans="429:429">
      <c r="PM74514" s="782" t="s">
        <v>501</v>
      </c>
    </row>
    <row r="74515" spans="429:429">
      <c r="PM74515" s="782" t="s">
        <v>501</v>
      </c>
    </row>
    <row r="74516" spans="429:429">
      <c r="PM74516" s="782" t="s">
        <v>501</v>
      </c>
    </row>
    <row r="74517" spans="429:429">
      <c r="PM74517" s="782" t="s">
        <v>501</v>
      </c>
    </row>
    <row r="74518" spans="429:429">
      <c r="PM74518" s="782" t="s">
        <v>501</v>
      </c>
    </row>
    <row r="74519" spans="429:429">
      <c r="PM74519" s="782" t="s">
        <v>501</v>
      </c>
    </row>
    <row r="74520" spans="429:429">
      <c r="PM74520" s="782" t="s">
        <v>501</v>
      </c>
    </row>
    <row r="74521" spans="429:429">
      <c r="PM74521" s="782" t="s">
        <v>501</v>
      </c>
    </row>
    <row r="74522" spans="429:429">
      <c r="PM74522" s="782" t="s">
        <v>501</v>
      </c>
    </row>
    <row r="74523" spans="429:429">
      <c r="PM74523" s="782" t="s">
        <v>501</v>
      </c>
    </row>
    <row r="74524" spans="429:429">
      <c r="PM74524" s="782" t="s">
        <v>501</v>
      </c>
    </row>
    <row r="74525" spans="429:429">
      <c r="PM74525" s="782" t="s">
        <v>501</v>
      </c>
    </row>
    <row r="74526" spans="429:429">
      <c r="PM74526" s="782" t="s">
        <v>501</v>
      </c>
    </row>
    <row r="74527" spans="429:429">
      <c r="PM74527" s="782" t="s">
        <v>501</v>
      </c>
    </row>
    <row r="74528" spans="429:429">
      <c r="PM74528" s="782" t="s">
        <v>501</v>
      </c>
    </row>
    <row r="74529" spans="429:429">
      <c r="PM74529" s="782" t="s">
        <v>501</v>
      </c>
    </row>
    <row r="74530" spans="429:429">
      <c r="PM74530" s="782" t="s">
        <v>501</v>
      </c>
    </row>
    <row r="74531" spans="429:429">
      <c r="PM74531" s="782" t="s">
        <v>501</v>
      </c>
    </row>
    <row r="74532" spans="429:429">
      <c r="PM74532" s="782" t="s">
        <v>501</v>
      </c>
    </row>
    <row r="74533" spans="429:429">
      <c r="PM74533" s="782" t="s">
        <v>501</v>
      </c>
    </row>
    <row r="74534" spans="429:429">
      <c r="PM74534" s="782" t="s">
        <v>501</v>
      </c>
    </row>
    <row r="74535" spans="429:429">
      <c r="PM74535" s="782" t="s">
        <v>501</v>
      </c>
    </row>
    <row r="74536" spans="429:429">
      <c r="PM74536" s="782" t="s">
        <v>501</v>
      </c>
    </row>
    <row r="74537" spans="429:429">
      <c r="PM74537" s="782" t="s">
        <v>501</v>
      </c>
    </row>
    <row r="74538" spans="429:429">
      <c r="PM74538" s="782" t="s">
        <v>501</v>
      </c>
    </row>
    <row r="74539" spans="429:429">
      <c r="PM74539" s="782" t="s">
        <v>501</v>
      </c>
    </row>
    <row r="74540" spans="429:429">
      <c r="PM74540" s="782" t="s">
        <v>501</v>
      </c>
    </row>
    <row r="74541" spans="429:429">
      <c r="PM74541" s="782" t="s">
        <v>501</v>
      </c>
    </row>
    <row r="74542" spans="429:429">
      <c r="PM74542" s="782" t="s">
        <v>501</v>
      </c>
    </row>
    <row r="74543" spans="429:429">
      <c r="PM74543" s="782" t="s">
        <v>501</v>
      </c>
    </row>
    <row r="74544" spans="429:429">
      <c r="PM74544" s="782" t="s">
        <v>501</v>
      </c>
    </row>
    <row r="74545" spans="429:429">
      <c r="PM74545" s="782" t="s">
        <v>501</v>
      </c>
    </row>
    <row r="74546" spans="429:429">
      <c r="PM74546" s="782" t="s">
        <v>501</v>
      </c>
    </row>
    <row r="74547" spans="429:429">
      <c r="PM74547" s="782" t="s">
        <v>501</v>
      </c>
    </row>
    <row r="74548" spans="429:429">
      <c r="PM74548" s="782" t="s">
        <v>501</v>
      </c>
    </row>
    <row r="74549" spans="429:429">
      <c r="PM74549" s="782" t="s">
        <v>501</v>
      </c>
    </row>
    <row r="74550" spans="429:429">
      <c r="PM74550" s="782" t="s">
        <v>501</v>
      </c>
    </row>
    <row r="74551" spans="429:429">
      <c r="PM74551" s="782" t="s">
        <v>501</v>
      </c>
    </row>
    <row r="74552" spans="429:429">
      <c r="PM74552" s="782" t="s">
        <v>501</v>
      </c>
    </row>
    <row r="74553" spans="429:429">
      <c r="PM74553" s="782" t="s">
        <v>501</v>
      </c>
    </row>
    <row r="74554" spans="429:429">
      <c r="PM74554" s="782" t="s">
        <v>501</v>
      </c>
    </row>
    <row r="74555" spans="429:429">
      <c r="PM74555" s="782" t="s">
        <v>501</v>
      </c>
    </row>
    <row r="74556" spans="429:429">
      <c r="PM74556" s="782" t="s">
        <v>501</v>
      </c>
    </row>
    <row r="74557" spans="429:429">
      <c r="PM74557" s="782" t="s">
        <v>501</v>
      </c>
    </row>
    <row r="74558" spans="429:429">
      <c r="PM74558" s="782" t="s">
        <v>501</v>
      </c>
    </row>
    <row r="74559" spans="429:429">
      <c r="PM74559" s="782" t="s">
        <v>501</v>
      </c>
    </row>
    <row r="74560" spans="429:429">
      <c r="PM74560" s="782" t="s">
        <v>501</v>
      </c>
    </row>
    <row r="74561" spans="429:429">
      <c r="PM74561" s="782" t="s">
        <v>501</v>
      </c>
    </row>
    <row r="74562" spans="429:429">
      <c r="PM74562" s="782" t="s">
        <v>501</v>
      </c>
    </row>
    <row r="74563" spans="429:429">
      <c r="PM74563" s="782" t="s">
        <v>501</v>
      </c>
    </row>
    <row r="74564" spans="429:429">
      <c r="PM74564" s="782" t="s">
        <v>501</v>
      </c>
    </row>
    <row r="74565" spans="429:429">
      <c r="PM74565" s="782" t="s">
        <v>501</v>
      </c>
    </row>
    <row r="74566" spans="429:429">
      <c r="PM74566" s="782" t="s">
        <v>501</v>
      </c>
    </row>
    <row r="74567" spans="429:429">
      <c r="PM74567" s="782" t="s">
        <v>501</v>
      </c>
    </row>
    <row r="74568" spans="429:429">
      <c r="PM74568" s="782" t="s">
        <v>501</v>
      </c>
    </row>
    <row r="74569" spans="429:429">
      <c r="PM74569" s="782" t="s">
        <v>501</v>
      </c>
    </row>
    <row r="74570" spans="429:429">
      <c r="PM74570" s="782" t="s">
        <v>501</v>
      </c>
    </row>
    <row r="74571" spans="429:429">
      <c r="PM74571" s="782" t="s">
        <v>501</v>
      </c>
    </row>
    <row r="74572" spans="429:429">
      <c r="PM74572" s="782" t="s">
        <v>501</v>
      </c>
    </row>
    <row r="74573" spans="429:429">
      <c r="PM74573" s="782" t="s">
        <v>501</v>
      </c>
    </row>
    <row r="74574" spans="429:429">
      <c r="PM74574" s="782" t="s">
        <v>501</v>
      </c>
    </row>
    <row r="74575" spans="429:429">
      <c r="PM74575" s="782" t="s">
        <v>501</v>
      </c>
    </row>
    <row r="74576" spans="429:429">
      <c r="PM74576" s="782" t="s">
        <v>501</v>
      </c>
    </row>
    <row r="74577" spans="429:429">
      <c r="PM74577" s="782" t="s">
        <v>501</v>
      </c>
    </row>
    <row r="74578" spans="429:429">
      <c r="PM74578" s="782" t="s">
        <v>501</v>
      </c>
    </row>
    <row r="74579" spans="429:429">
      <c r="PM74579" s="782" t="s">
        <v>501</v>
      </c>
    </row>
    <row r="74580" spans="429:429">
      <c r="PM74580" s="782" t="s">
        <v>501</v>
      </c>
    </row>
    <row r="74581" spans="429:429">
      <c r="PM74581" s="782" t="s">
        <v>501</v>
      </c>
    </row>
    <row r="74582" spans="429:429">
      <c r="PM74582" s="782" t="s">
        <v>501</v>
      </c>
    </row>
    <row r="74583" spans="429:429">
      <c r="PM74583" s="782" t="s">
        <v>501</v>
      </c>
    </row>
    <row r="74584" spans="429:429">
      <c r="PM74584" s="782" t="s">
        <v>501</v>
      </c>
    </row>
    <row r="74585" spans="429:429">
      <c r="PM74585" s="782" t="s">
        <v>501</v>
      </c>
    </row>
    <row r="74586" spans="429:429">
      <c r="PM74586" s="782" t="s">
        <v>501</v>
      </c>
    </row>
    <row r="74587" spans="429:429">
      <c r="PM74587" s="782" t="s">
        <v>501</v>
      </c>
    </row>
    <row r="74588" spans="429:429">
      <c r="PM74588" s="782" t="s">
        <v>501</v>
      </c>
    </row>
    <row r="74589" spans="429:429">
      <c r="PM74589" s="782" t="s">
        <v>501</v>
      </c>
    </row>
    <row r="74590" spans="429:429">
      <c r="PM74590" s="782" t="s">
        <v>501</v>
      </c>
    </row>
    <row r="74591" spans="429:429">
      <c r="PM74591" s="782" t="s">
        <v>501</v>
      </c>
    </row>
    <row r="74592" spans="429:429">
      <c r="PM74592" s="782" t="s">
        <v>501</v>
      </c>
    </row>
    <row r="74593" spans="429:429">
      <c r="PM74593" s="782" t="s">
        <v>501</v>
      </c>
    </row>
    <row r="74594" spans="429:429">
      <c r="PM74594" s="782" t="s">
        <v>501</v>
      </c>
    </row>
    <row r="74595" spans="429:429">
      <c r="PM74595" s="782" t="s">
        <v>501</v>
      </c>
    </row>
    <row r="74596" spans="429:429">
      <c r="PM74596" s="782" t="s">
        <v>501</v>
      </c>
    </row>
    <row r="74597" spans="429:429">
      <c r="PM74597" s="782" t="s">
        <v>501</v>
      </c>
    </row>
    <row r="74598" spans="429:429">
      <c r="PM74598" s="782" t="s">
        <v>501</v>
      </c>
    </row>
    <row r="74599" spans="429:429">
      <c r="PM74599" s="782" t="s">
        <v>501</v>
      </c>
    </row>
    <row r="74600" spans="429:429">
      <c r="PM74600" s="782" t="s">
        <v>501</v>
      </c>
    </row>
    <row r="74601" spans="429:429">
      <c r="PM74601" s="782" t="s">
        <v>501</v>
      </c>
    </row>
    <row r="74602" spans="429:429">
      <c r="PM74602" s="782" t="s">
        <v>501</v>
      </c>
    </row>
    <row r="74603" spans="429:429">
      <c r="PM74603" s="782" t="s">
        <v>501</v>
      </c>
    </row>
    <row r="74604" spans="429:429">
      <c r="PM74604" s="782" t="s">
        <v>501</v>
      </c>
    </row>
    <row r="74605" spans="429:429">
      <c r="PM74605" s="782" t="s">
        <v>501</v>
      </c>
    </row>
    <row r="74606" spans="429:429">
      <c r="PM74606" s="782" t="s">
        <v>501</v>
      </c>
    </row>
    <row r="74607" spans="429:429">
      <c r="PM74607" s="782" t="s">
        <v>501</v>
      </c>
    </row>
    <row r="74608" spans="429:429">
      <c r="PM74608" s="782" t="s">
        <v>501</v>
      </c>
    </row>
    <row r="74609" spans="429:429">
      <c r="PM74609" s="782" t="s">
        <v>501</v>
      </c>
    </row>
    <row r="74610" spans="429:429">
      <c r="PM74610" s="782" t="s">
        <v>501</v>
      </c>
    </row>
    <row r="74611" spans="429:429">
      <c r="PM74611" s="782" t="s">
        <v>501</v>
      </c>
    </row>
    <row r="74612" spans="429:429">
      <c r="PM74612" s="782" t="s">
        <v>501</v>
      </c>
    </row>
    <row r="74613" spans="429:429">
      <c r="PM74613" s="782" t="s">
        <v>501</v>
      </c>
    </row>
    <row r="74614" spans="429:429">
      <c r="PM74614" s="782" t="s">
        <v>501</v>
      </c>
    </row>
    <row r="74615" spans="429:429">
      <c r="PM74615" s="782" t="s">
        <v>501</v>
      </c>
    </row>
    <row r="74616" spans="429:429">
      <c r="PM74616" s="782" t="s">
        <v>501</v>
      </c>
    </row>
    <row r="74617" spans="429:429">
      <c r="PM74617" s="782" t="s">
        <v>501</v>
      </c>
    </row>
    <row r="74618" spans="429:429">
      <c r="PM74618" s="782" t="s">
        <v>501</v>
      </c>
    </row>
    <row r="74619" spans="429:429">
      <c r="PM74619" s="782" t="s">
        <v>501</v>
      </c>
    </row>
    <row r="74620" spans="429:429">
      <c r="PM74620" s="782" t="s">
        <v>501</v>
      </c>
    </row>
    <row r="74621" spans="429:429">
      <c r="PM74621" s="782" t="s">
        <v>501</v>
      </c>
    </row>
    <row r="74622" spans="429:429">
      <c r="PM74622" s="782" t="s">
        <v>501</v>
      </c>
    </row>
    <row r="74623" spans="429:429">
      <c r="PM74623" s="782" t="s">
        <v>501</v>
      </c>
    </row>
    <row r="74624" spans="429:429">
      <c r="PM74624" s="782" t="s">
        <v>501</v>
      </c>
    </row>
    <row r="74625" spans="429:429">
      <c r="PM74625" s="782" t="s">
        <v>501</v>
      </c>
    </row>
    <row r="74626" spans="429:429">
      <c r="PM74626" s="782" t="s">
        <v>501</v>
      </c>
    </row>
    <row r="74627" spans="429:429">
      <c r="PM74627" s="782" t="s">
        <v>501</v>
      </c>
    </row>
    <row r="74628" spans="429:429">
      <c r="PM74628" s="782" t="s">
        <v>501</v>
      </c>
    </row>
    <row r="74629" spans="429:429">
      <c r="PM74629" s="782" t="s">
        <v>501</v>
      </c>
    </row>
    <row r="74630" spans="429:429">
      <c r="PM74630" s="782" t="s">
        <v>501</v>
      </c>
    </row>
    <row r="74631" spans="429:429">
      <c r="PM74631" s="782" t="s">
        <v>501</v>
      </c>
    </row>
    <row r="74632" spans="429:429">
      <c r="PM74632" s="782" t="s">
        <v>501</v>
      </c>
    </row>
    <row r="74633" spans="429:429">
      <c r="PM74633" s="782" t="s">
        <v>501</v>
      </c>
    </row>
    <row r="74634" spans="429:429">
      <c r="PM74634" s="782" t="s">
        <v>501</v>
      </c>
    </row>
    <row r="74635" spans="429:429">
      <c r="PM74635" s="782" t="s">
        <v>501</v>
      </c>
    </row>
    <row r="74636" spans="429:429">
      <c r="PM74636" s="782" t="s">
        <v>501</v>
      </c>
    </row>
    <row r="74637" spans="429:429">
      <c r="PM74637" s="782" t="s">
        <v>501</v>
      </c>
    </row>
    <row r="74638" spans="429:429">
      <c r="PM74638" s="782" t="s">
        <v>501</v>
      </c>
    </row>
    <row r="74639" spans="429:429">
      <c r="PM74639" s="782" t="s">
        <v>501</v>
      </c>
    </row>
    <row r="74640" spans="429:429">
      <c r="PM74640" s="782" t="s">
        <v>501</v>
      </c>
    </row>
    <row r="74641" spans="429:429">
      <c r="PM74641" s="782" t="s">
        <v>501</v>
      </c>
    </row>
    <row r="74642" spans="429:429">
      <c r="PM74642" s="782" t="s">
        <v>501</v>
      </c>
    </row>
    <row r="74643" spans="429:429">
      <c r="PM74643" s="782" t="s">
        <v>501</v>
      </c>
    </row>
    <row r="74644" spans="429:429">
      <c r="PM74644" s="782" t="s">
        <v>501</v>
      </c>
    </row>
    <row r="74645" spans="429:429">
      <c r="PM74645" s="782" t="s">
        <v>501</v>
      </c>
    </row>
    <row r="74646" spans="429:429">
      <c r="PM74646" s="782" t="s">
        <v>501</v>
      </c>
    </row>
    <row r="74647" spans="429:429">
      <c r="PM74647" s="782" t="s">
        <v>501</v>
      </c>
    </row>
    <row r="74648" spans="429:429">
      <c r="PM74648" s="782" t="s">
        <v>501</v>
      </c>
    </row>
    <row r="74649" spans="429:429">
      <c r="PM74649" s="782" t="s">
        <v>501</v>
      </c>
    </row>
    <row r="74650" spans="429:429">
      <c r="PM74650" s="782" t="s">
        <v>501</v>
      </c>
    </row>
    <row r="74651" spans="429:429">
      <c r="PM74651" s="782" t="s">
        <v>501</v>
      </c>
    </row>
    <row r="74652" spans="429:429">
      <c r="PM74652" s="782" t="s">
        <v>501</v>
      </c>
    </row>
    <row r="74653" spans="429:429">
      <c r="PM74653" s="782" t="s">
        <v>501</v>
      </c>
    </row>
    <row r="74654" spans="429:429">
      <c r="PM74654" s="782" t="s">
        <v>501</v>
      </c>
    </row>
    <row r="74655" spans="429:429">
      <c r="PM74655" s="782" t="s">
        <v>501</v>
      </c>
    </row>
    <row r="74656" spans="429:429">
      <c r="PM74656" s="782" t="s">
        <v>501</v>
      </c>
    </row>
    <row r="74657" spans="429:429">
      <c r="PM74657" s="782" t="s">
        <v>501</v>
      </c>
    </row>
    <row r="74658" spans="429:429">
      <c r="PM74658" s="782" t="s">
        <v>501</v>
      </c>
    </row>
    <row r="74659" spans="429:429">
      <c r="PM74659" s="782" t="s">
        <v>501</v>
      </c>
    </row>
    <row r="74660" spans="429:429">
      <c r="PM74660" s="782" t="s">
        <v>501</v>
      </c>
    </row>
    <row r="74661" spans="429:429">
      <c r="PM74661" s="782" t="s">
        <v>501</v>
      </c>
    </row>
    <row r="74662" spans="429:429">
      <c r="PM74662" s="782" t="s">
        <v>501</v>
      </c>
    </row>
    <row r="74663" spans="429:429">
      <c r="PM74663" s="782" t="s">
        <v>501</v>
      </c>
    </row>
    <row r="74664" spans="429:429">
      <c r="PM74664" s="782" t="s">
        <v>501</v>
      </c>
    </row>
    <row r="74665" spans="429:429">
      <c r="PM74665" s="782" t="s">
        <v>501</v>
      </c>
    </row>
    <row r="74666" spans="429:429">
      <c r="PM74666" s="782" t="s">
        <v>501</v>
      </c>
    </row>
    <row r="74667" spans="429:429">
      <c r="PM74667" s="782" t="s">
        <v>501</v>
      </c>
    </row>
    <row r="74668" spans="429:429">
      <c r="PM74668" s="782" t="s">
        <v>501</v>
      </c>
    </row>
    <row r="74669" spans="429:429">
      <c r="PM74669" s="782" t="s">
        <v>501</v>
      </c>
    </row>
    <row r="74670" spans="429:429">
      <c r="PM74670" s="782" t="s">
        <v>501</v>
      </c>
    </row>
    <row r="74671" spans="429:429">
      <c r="PM74671" s="782" t="s">
        <v>501</v>
      </c>
    </row>
    <row r="74672" spans="429:429">
      <c r="PM74672" s="782" t="s">
        <v>501</v>
      </c>
    </row>
    <row r="74673" spans="429:429">
      <c r="PM74673" s="782" t="s">
        <v>501</v>
      </c>
    </row>
    <row r="74674" spans="429:429">
      <c r="PM74674" s="782" t="s">
        <v>501</v>
      </c>
    </row>
    <row r="74675" spans="429:429">
      <c r="PM74675" s="782" t="s">
        <v>501</v>
      </c>
    </row>
    <row r="74676" spans="429:429">
      <c r="PM74676" s="782" t="s">
        <v>501</v>
      </c>
    </row>
    <row r="74677" spans="429:429">
      <c r="PM74677" s="782" t="s">
        <v>501</v>
      </c>
    </row>
    <row r="74678" spans="429:429">
      <c r="PM74678" s="782" t="s">
        <v>501</v>
      </c>
    </row>
    <row r="74679" spans="429:429">
      <c r="PM74679" s="782" t="s">
        <v>501</v>
      </c>
    </row>
    <row r="74680" spans="429:429">
      <c r="PM74680" s="782" t="s">
        <v>501</v>
      </c>
    </row>
    <row r="74681" spans="429:429">
      <c r="PM74681" s="782" t="s">
        <v>501</v>
      </c>
    </row>
    <row r="74682" spans="429:429">
      <c r="PM74682" s="782" t="s">
        <v>501</v>
      </c>
    </row>
    <row r="74683" spans="429:429">
      <c r="PM74683" s="782" t="s">
        <v>501</v>
      </c>
    </row>
    <row r="74684" spans="429:429">
      <c r="PM74684" s="782" t="s">
        <v>501</v>
      </c>
    </row>
    <row r="74685" spans="429:429">
      <c r="PM74685" s="782" t="s">
        <v>501</v>
      </c>
    </row>
    <row r="74686" spans="429:429">
      <c r="PM74686" s="782" t="s">
        <v>501</v>
      </c>
    </row>
    <row r="74687" spans="429:429">
      <c r="PM74687" s="782" t="s">
        <v>501</v>
      </c>
    </row>
    <row r="74688" spans="429:429">
      <c r="PM74688" s="782" t="s">
        <v>501</v>
      </c>
    </row>
    <row r="74689" spans="429:429">
      <c r="PM74689" s="782" t="s">
        <v>501</v>
      </c>
    </row>
    <row r="74690" spans="429:429">
      <c r="PM74690" s="782" t="s">
        <v>501</v>
      </c>
    </row>
    <row r="74691" spans="429:429">
      <c r="PM74691" s="782" t="s">
        <v>501</v>
      </c>
    </row>
    <row r="74692" spans="429:429">
      <c r="PM74692" s="782" t="s">
        <v>501</v>
      </c>
    </row>
    <row r="74693" spans="429:429">
      <c r="PM74693" s="782" t="s">
        <v>501</v>
      </c>
    </row>
    <row r="74694" spans="429:429">
      <c r="PM74694" s="782" t="s">
        <v>501</v>
      </c>
    </row>
    <row r="74695" spans="429:429">
      <c r="PM74695" s="782" t="s">
        <v>501</v>
      </c>
    </row>
    <row r="74696" spans="429:429">
      <c r="PM74696" s="782" t="s">
        <v>501</v>
      </c>
    </row>
    <row r="74697" spans="429:429">
      <c r="PM74697" s="782" t="s">
        <v>501</v>
      </c>
    </row>
    <row r="74698" spans="429:429">
      <c r="PM74698" s="782" t="s">
        <v>501</v>
      </c>
    </row>
    <row r="74699" spans="429:429">
      <c r="PM74699" s="782" t="s">
        <v>501</v>
      </c>
    </row>
    <row r="74700" spans="429:429">
      <c r="PM74700" s="782" t="s">
        <v>501</v>
      </c>
    </row>
    <row r="74701" spans="429:429">
      <c r="PM74701" s="782" t="s">
        <v>501</v>
      </c>
    </row>
    <row r="74702" spans="429:429">
      <c r="PM74702" s="782" t="s">
        <v>501</v>
      </c>
    </row>
    <row r="74703" spans="429:429">
      <c r="PM74703" s="782" t="s">
        <v>501</v>
      </c>
    </row>
    <row r="74704" spans="429:429">
      <c r="PM74704" s="782" t="s">
        <v>501</v>
      </c>
    </row>
    <row r="74705" spans="429:429">
      <c r="PM74705" s="782" t="s">
        <v>501</v>
      </c>
    </row>
    <row r="74706" spans="429:429">
      <c r="PM74706" s="782" t="s">
        <v>501</v>
      </c>
    </row>
    <row r="74707" spans="429:429">
      <c r="PM74707" s="782" t="s">
        <v>501</v>
      </c>
    </row>
    <row r="74708" spans="429:429">
      <c r="PM74708" s="782" t="s">
        <v>501</v>
      </c>
    </row>
    <row r="74709" spans="429:429">
      <c r="PM74709" s="782" t="s">
        <v>501</v>
      </c>
    </row>
    <row r="74710" spans="429:429">
      <c r="PM74710" s="782" t="s">
        <v>501</v>
      </c>
    </row>
    <row r="74711" spans="429:429">
      <c r="PM74711" s="782" t="s">
        <v>501</v>
      </c>
    </row>
    <row r="74712" spans="429:429">
      <c r="PM74712" s="782" t="s">
        <v>501</v>
      </c>
    </row>
    <row r="74713" spans="429:429">
      <c r="PM74713" s="782" t="s">
        <v>501</v>
      </c>
    </row>
    <row r="74714" spans="429:429">
      <c r="PM74714" s="782" t="s">
        <v>501</v>
      </c>
    </row>
    <row r="74715" spans="429:429">
      <c r="PM74715" s="782" t="s">
        <v>501</v>
      </c>
    </row>
    <row r="74716" spans="429:429">
      <c r="PM74716" s="782" t="s">
        <v>501</v>
      </c>
    </row>
    <row r="74717" spans="429:429">
      <c r="PM74717" s="782" t="s">
        <v>501</v>
      </c>
    </row>
    <row r="74718" spans="429:429">
      <c r="PM74718" s="782" t="s">
        <v>501</v>
      </c>
    </row>
    <row r="74719" spans="429:429">
      <c r="PM74719" s="782" t="s">
        <v>501</v>
      </c>
    </row>
    <row r="74720" spans="429:429">
      <c r="PM74720" s="782" t="s">
        <v>501</v>
      </c>
    </row>
    <row r="74721" spans="429:429">
      <c r="PM74721" s="782" t="s">
        <v>501</v>
      </c>
    </row>
    <row r="74722" spans="429:429">
      <c r="PM74722" s="782" t="s">
        <v>501</v>
      </c>
    </row>
    <row r="74723" spans="429:429">
      <c r="PM74723" s="782" t="s">
        <v>501</v>
      </c>
    </row>
    <row r="74724" spans="429:429">
      <c r="PM74724" s="782" t="s">
        <v>501</v>
      </c>
    </row>
    <row r="74725" spans="429:429">
      <c r="PM74725" s="782" t="s">
        <v>501</v>
      </c>
    </row>
    <row r="74726" spans="429:429">
      <c r="PM74726" s="782" t="s">
        <v>501</v>
      </c>
    </row>
    <row r="74727" spans="429:429">
      <c r="PM74727" s="782" t="s">
        <v>501</v>
      </c>
    </row>
    <row r="74728" spans="429:429">
      <c r="PM74728" s="782" t="s">
        <v>501</v>
      </c>
    </row>
    <row r="74729" spans="429:429">
      <c r="PM74729" s="782" t="s">
        <v>501</v>
      </c>
    </row>
    <row r="74730" spans="429:429">
      <c r="PM74730" s="782" t="s">
        <v>501</v>
      </c>
    </row>
    <row r="74731" spans="429:429">
      <c r="PM74731" s="782" t="s">
        <v>501</v>
      </c>
    </row>
    <row r="74732" spans="429:429">
      <c r="PM74732" s="782" t="s">
        <v>501</v>
      </c>
    </row>
    <row r="74733" spans="429:429">
      <c r="PM74733" s="782" t="s">
        <v>501</v>
      </c>
    </row>
    <row r="74734" spans="429:429">
      <c r="PM74734" s="782" t="s">
        <v>501</v>
      </c>
    </row>
    <row r="74735" spans="429:429">
      <c r="PM74735" s="782" t="s">
        <v>501</v>
      </c>
    </row>
    <row r="74736" spans="429:429">
      <c r="PM74736" s="782" t="s">
        <v>501</v>
      </c>
    </row>
    <row r="74737" spans="429:429">
      <c r="PM74737" s="782" t="s">
        <v>501</v>
      </c>
    </row>
    <row r="74738" spans="429:429">
      <c r="PM74738" s="782" t="s">
        <v>501</v>
      </c>
    </row>
    <row r="74739" spans="429:429">
      <c r="PM74739" s="782" t="s">
        <v>501</v>
      </c>
    </row>
    <row r="74740" spans="429:429">
      <c r="PM74740" s="782" t="s">
        <v>501</v>
      </c>
    </row>
    <row r="74741" spans="429:429">
      <c r="PM74741" s="782" t="s">
        <v>501</v>
      </c>
    </row>
    <row r="74742" spans="429:429">
      <c r="PM74742" s="782" t="s">
        <v>501</v>
      </c>
    </row>
    <row r="74743" spans="429:429">
      <c r="PM74743" s="782" t="s">
        <v>501</v>
      </c>
    </row>
    <row r="74744" spans="429:429">
      <c r="PM74744" s="782" t="s">
        <v>501</v>
      </c>
    </row>
    <row r="74745" spans="429:429">
      <c r="PM74745" s="782" t="s">
        <v>501</v>
      </c>
    </row>
    <row r="74746" spans="429:429">
      <c r="PM74746" s="782" t="s">
        <v>501</v>
      </c>
    </row>
    <row r="74747" spans="429:429">
      <c r="PM74747" s="782" t="s">
        <v>501</v>
      </c>
    </row>
    <row r="74748" spans="429:429">
      <c r="PM74748" s="782" t="s">
        <v>501</v>
      </c>
    </row>
    <row r="74749" spans="429:429">
      <c r="PM74749" s="782" t="s">
        <v>501</v>
      </c>
    </row>
    <row r="74750" spans="429:429">
      <c r="PM74750" s="782" t="s">
        <v>501</v>
      </c>
    </row>
    <row r="74751" spans="429:429">
      <c r="PM74751" s="782" t="s">
        <v>501</v>
      </c>
    </row>
    <row r="74752" spans="429:429">
      <c r="PM74752" s="782" t="s">
        <v>501</v>
      </c>
    </row>
    <row r="74753" spans="429:429">
      <c r="PM74753" s="782" t="s">
        <v>501</v>
      </c>
    </row>
    <row r="74754" spans="429:429">
      <c r="PM74754" s="782" t="s">
        <v>501</v>
      </c>
    </row>
    <row r="74755" spans="429:429">
      <c r="PM74755" s="782" t="s">
        <v>501</v>
      </c>
    </row>
    <row r="74756" spans="429:429">
      <c r="PM74756" s="782" t="s">
        <v>501</v>
      </c>
    </row>
    <row r="74757" spans="429:429">
      <c r="PM74757" s="782" t="s">
        <v>501</v>
      </c>
    </row>
    <row r="74758" spans="429:429">
      <c r="PM74758" s="782" t="s">
        <v>501</v>
      </c>
    </row>
    <row r="74759" spans="429:429">
      <c r="PM74759" s="782" t="s">
        <v>501</v>
      </c>
    </row>
    <row r="74760" spans="429:429">
      <c r="PM74760" s="782" t="s">
        <v>501</v>
      </c>
    </row>
    <row r="74761" spans="429:429">
      <c r="PM74761" s="782" t="s">
        <v>501</v>
      </c>
    </row>
    <row r="74762" spans="429:429">
      <c r="PM74762" s="782" t="s">
        <v>501</v>
      </c>
    </row>
    <row r="74763" spans="429:429">
      <c r="PM74763" s="782" t="s">
        <v>501</v>
      </c>
    </row>
    <row r="74764" spans="429:429">
      <c r="PM74764" s="782" t="s">
        <v>501</v>
      </c>
    </row>
    <row r="74765" spans="429:429">
      <c r="PM74765" s="782" t="s">
        <v>501</v>
      </c>
    </row>
    <row r="74766" spans="429:429">
      <c r="PM74766" s="782" t="s">
        <v>501</v>
      </c>
    </row>
    <row r="74767" spans="429:429">
      <c r="PM74767" s="782" t="s">
        <v>501</v>
      </c>
    </row>
    <row r="74768" spans="429:429">
      <c r="PM74768" s="782" t="s">
        <v>501</v>
      </c>
    </row>
    <row r="74769" spans="429:429">
      <c r="PM74769" s="782" t="s">
        <v>501</v>
      </c>
    </row>
    <row r="74770" spans="429:429">
      <c r="PM74770" s="782" t="s">
        <v>501</v>
      </c>
    </row>
    <row r="74771" spans="429:429">
      <c r="PM74771" s="782" t="s">
        <v>501</v>
      </c>
    </row>
    <row r="74772" spans="429:429">
      <c r="PM74772" s="782" t="s">
        <v>501</v>
      </c>
    </row>
    <row r="74773" spans="429:429">
      <c r="PM74773" s="782" t="s">
        <v>501</v>
      </c>
    </row>
    <row r="74774" spans="429:429">
      <c r="PM74774" s="782" t="s">
        <v>501</v>
      </c>
    </row>
    <row r="74775" spans="429:429">
      <c r="PM74775" s="782" t="s">
        <v>501</v>
      </c>
    </row>
    <row r="74776" spans="429:429">
      <c r="PM74776" s="782" t="s">
        <v>501</v>
      </c>
    </row>
    <row r="74777" spans="429:429">
      <c r="PM74777" s="782" t="s">
        <v>501</v>
      </c>
    </row>
    <row r="74778" spans="429:429">
      <c r="PM74778" s="782" t="s">
        <v>501</v>
      </c>
    </row>
    <row r="74779" spans="429:429">
      <c r="PM74779" s="782" t="s">
        <v>501</v>
      </c>
    </row>
    <row r="74780" spans="429:429">
      <c r="PM74780" s="782" t="s">
        <v>501</v>
      </c>
    </row>
    <row r="74781" spans="429:429">
      <c r="PM74781" s="782" t="s">
        <v>501</v>
      </c>
    </row>
    <row r="74782" spans="429:429">
      <c r="PM74782" s="782" t="s">
        <v>501</v>
      </c>
    </row>
    <row r="74783" spans="429:429">
      <c r="PM74783" s="782" t="s">
        <v>501</v>
      </c>
    </row>
    <row r="74784" spans="429:429">
      <c r="PM74784" s="782" t="s">
        <v>501</v>
      </c>
    </row>
    <row r="74785" spans="429:429">
      <c r="PM74785" s="782" t="s">
        <v>501</v>
      </c>
    </row>
    <row r="74786" spans="429:429">
      <c r="PM74786" s="782" t="s">
        <v>501</v>
      </c>
    </row>
    <row r="74787" spans="429:429">
      <c r="PM74787" s="782" t="s">
        <v>501</v>
      </c>
    </row>
    <row r="74788" spans="429:429">
      <c r="PM74788" s="782" t="s">
        <v>501</v>
      </c>
    </row>
    <row r="74789" spans="429:429">
      <c r="PM74789" s="782" t="s">
        <v>501</v>
      </c>
    </row>
    <row r="74790" spans="429:429">
      <c r="PM74790" s="782" t="s">
        <v>501</v>
      </c>
    </row>
    <row r="74791" spans="429:429">
      <c r="PM74791" s="782" t="s">
        <v>501</v>
      </c>
    </row>
    <row r="74792" spans="429:429">
      <c r="PM74792" s="782" t="s">
        <v>501</v>
      </c>
    </row>
    <row r="74793" spans="429:429">
      <c r="PM74793" s="782" t="s">
        <v>501</v>
      </c>
    </row>
    <row r="74794" spans="429:429">
      <c r="PM74794" s="782" t="s">
        <v>501</v>
      </c>
    </row>
    <row r="74795" spans="429:429">
      <c r="PM74795" s="782" t="s">
        <v>501</v>
      </c>
    </row>
    <row r="74796" spans="429:429">
      <c r="PM74796" s="782" t="s">
        <v>501</v>
      </c>
    </row>
    <row r="74797" spans="429:429">
      <c r="PM74797" s="782" t="s">
        <v>501</v>
      </c>
    </row>
    <row r="74798" spans="429:429">
      <c r="PM74798" s="782" t="s">
        <v>501</v>
      </c>
    </row>
    <row r="74799" spans="429:429">
      <c r="PM74799" s="782" t="s">
        <v>501</v>
      </c>
    </row>
    <row r="74800" spans="429:429">
      <c r="PM74800" s="782" t="s">
        <v>501</v>
      </c>
    </row>
    <row r="74801" spans="429:429">
      <c r="PM74801" s="782" t="s">
        <v>501</v>
      </c>
    </row>
    <row r="74802" spans="429:429">
      <c r="PM74802" s="782" t="s">
        <v>501</v>
      </c>
    </row>
    <row r="74803" spans="429:429">
      <c r="PM74803" s="782" t="s">
        <v>501</v>
      </c>
    </row>
    <row r="74804" spans="429:429">
      <c r="PM74804" s="782" t="s">
        <v>501</v>
      </c>
    </row>
    <row r="74805" spans="429:429">
      <c r="PM74805" s="782" t="s">
        <v>501</v>
      </c>
    </row>
    <row r="74806" spans="429:429">
      <c r="PM74806" s="782" t="s">
        <v>501</v>
      </c>
    </row>
    <row r="74807" spans="429:429">
      <c r="PM74807" s="782" t="s">
        <v>501</v>
      </c>
    </row>
    <row r="74808" spans="429:429">
      <c r="PM74808" s="782" t="s">
        <v>501</v>
      </c>
    </row>
    <row r="74809" spans="429:429">
      <c r="PM74809" s="782" t="s">
        <v>501</v>
      </c>
    </row>
    <row r="74810" spans="429:429">
      <c r="PM74810" s="782" t="s">
        <v>501</v>
      </c>
    </row>
    <row r="74811" spans="429:429">
      <c r="PM74811" s="782" t="s">
        <v>501</v>
      </c>
    </row>
    <row r="74812" spans="429:429">
      <c r="PM74812" s="782" t="s">
        <v>501</v>
      </c>
    </row>
    <row r="74813" spans="429:429">
      <c r="PM74813" s="782" t="s">
        <v>501</v>
      </c>
    </row>
    <row r="74814" spans="429:429">
      <c r="PM74814" s="782" t="s">
        <v>501</v>
      </c>
    </row>
    <row r="74815" spans="429:429">
      <c r="PM74815" s="782" t="s">
        <v>501</v>
      </c>
    </row>
    <row r="74816" spans="429:429">
      <c r="PM74816" s="782" t="s">
        <v>501</v>
      </c>
    </row>
    <row r="74817" spans="429:429">
      <c r="PM74817" s="782" t="s">
        <v>501</v>
      </c>
    </row>
    <row r="74818" spans="429:429">
      <c r="PM74818" s="782" t="s">
        <v>501</v>
      </c>
    </row>
    <row r="74819" spans="429:429">
      <c r="PM74819" s="782" t="s">
        <v>501</v>
      </c>
    </row>
    <row r="74820" spans="429:429">
      <c r="PM74820" s="782" t="s">
        <v>501</v>
      </c>
    </row>
    <row r="74821" spans="429:429">
      <c r="PM74821" s="782" t="s">
        <v>501</v>
      </c>
    </row>
    <row r="74822" spans="429:429">
      <c r="PM74822" s="782" t="s">
        <v>501</v>
      </c>
    </row>
    <row r="74823" spans="429:429">
      <c r="PM74823" s="782" t="s">
        <v>501</v>
      </c>
    </row>
    <row r="74824" spans="429:429">
      <c r="PM74824" s="782" t="s">
        <v>501</v>
      </c>
    </row>
    <row r="74825" spans="429:429">
      <c r="PM74825" s="782" t="s">
        <v>501</v>
      </c>
    </row>
    <row r="74826" spans="429:429">
      <c r="PM74826" s="782" t="s">
        <v>501</v>
      </c>
    </row>
    <row r="74827" spans="429:429">
      <c r="PM74827" s="782" t="s">
        <v>501</v>
      </c>
    </row>
    <row r="74828" spans="429:429">
      <c r="PM74828" s="782" t="s">
        <v>501</v>
      </c>
    </row>
    <row r="74829" spans="429:429">
      <c r="PM74829" s="782" t="s">
        <v>501</v>
      </c>
    </row>
    <row r="74830" spans="429:429">
      <c r="PM74830" s="782" t="s">
        <v>501</v>
      </c>
    </row>
    <row r="74831" spans="429:429">
      <c r="PM74831" s="782" t="s">
        <v>501</v>
      </c>
    </row>
    <row r="74832" spans="429:429">
      <c r="PM74832" s="782" t="s">
        <v>501</v>
      </c>
    </row>
    <row r="74833" spans="429:429">
      <c r="PM74833" s="782" t="s">
        <v>501</v>
      </c>
    </row>
    <row r="74834" spans="429:429">
      <c r="PM74834" s="782" t="s">
        <v>501</v>
      </c>
    </row>
    <row r="74835" spans="429:429">
      <c r="PM74835" s="782" t="s">
        <v>501</v>
      </c>
    </row>
    <row r="74836" spans="429:429">
      <c r="PM74836" s="782" t="s">
        <v>501</v>
      </c>
    </row>
    <row r="74837" spans="429:429">
      <c r="PM74837" s="782" t="s">
        <v>501</v>
      </c>
    </row>
    <row r="74838" spans="429:429">
      <c r="PM74838" s="782" t="s">
        <v>501</v>
      </c>
    </row>
    <row r="74839" spans="429:429">
      <c r="PM74839" s="782" t="s">
        <v>501</v>
      </c>
    </row>
    <row r="74840" spans="429:429">
      <c r="PM74840" s="782" t="s">
        <v>501</v>
      </c>
    </row>
    <row r="74841" spans="429:429">
      <c r="PM74841" s="782" t="s">
        <v>501</v>
      </c>
    </row>
    <row r="74842" spans="429:429">
      <c r="PM74842" s="782" t="s">
        <v>501</v>
      </c>
    </row>
    <row r="74843" spans="429:429">
      <c r="PM74843" s="782" t="s">
        <v>501</v>
      </c>
    </row>
    <row r="74844" spans="429:429">
      <c r="PM74844" s="782" t="s">
        <v>501</v>
      </c>
    </row>
    <row r="74845" spans="429:429">
      <c r="PM74845" s="782" t="s">
        <v>501</v>
      </c>
    </row>
    <row r="74846" spans="429:429">
      <c r="PM74846" s="782" t="s">
        <v>501</v>
      </c>
    </row>
    <row r="74847" spans="429:429">
      <c r="PM74847" s="782" t="s">
        <v>501</v>
      </c>
    </row>
    <row r="74848" spans="429:429">
      <c r="PM74848" s="782" t="s">
        <v>501</v>
      </c>
    </row>
    <row r="74849" spans="429:429">
      <c r="PM74849" s="782" t="s">
        <v>501</v>
      </c>
    </row>
    <row r="74850" spans="429:429">
      <c r="PM74850" s="782" t="s">
        <v>501</v>
      </c>
    </row>
    <row r="74851" spans="429:429">
      <c r="PM74851" s="782" t="s">
        <v>501</v>
      </c>
    </row>
    <row r="74852" spans="429:429">
      <c r="PM74852" s="782" t="s">
        <v>501</v>
      </c>
    </row>
    <row r="74853" spans="429:429">
      <c r="PM74853" s="782" t="s">
        <v>501</v>
      </c>
    </row>
    <row r="74854" spans="429:429">
      <c r="PM74854" s="782" t="s">
        <v>501</v>
      </c>
    </row>
    <row r="74855" spans="429:429">
      <c r="PM74855" s="782" t="s">
        <v>501</v>
      </c>
    </row>
    <row r="74856" spans="429:429">
      <c r="PM74856" s="782" t="s">
        <v>501</v>
      </c>
    </row>
    <row r="74857" spans="429:429">
      <c r="PM74857" s="782" t="s">
        <v>501</v>
      </c>
    </row>
    <row r="74858" spans="429:429">
      <c r="PM74858" s="782" t="s">
        <v>501</v>
      </c>
    </row>
    <row r="74859" spans="429:429">
      <c r="PM74859" s="782" t="s">
        <v>501</v>
      </c>
    </row>
    <row r="74860" spans="429:429">
      <c r="PM74860" s="782" t="s">
        <v>501</v>
      </c>
    </row>
    <row r="74861" spans="429:429">
      <c r="PM74861" s="782" t="s">
        <v>501</v>
      </c>
    </row>
    <row r="74862" spans="429:429">
      <c r="PM74862" s="782" t="s">
        <v>501</v>
      </c>
    </row>
    <row r="74863" spans="429:429">
      <c r="PM74863" s="782" t="s">
        <v>501</v>
      </c>
    </row>
    <row r="74864" spans="429:429">
      <c r="PM74864" s="782" t="s">
        <v>501</v>
      </c>
    </row>
    <row r="74865" spans="429:429">
      <c r="PM74865" s="782" t="s">
        <v>501</v>
      </c>
    </row>
    <row r="74866" spans="429:429">
      <c r="PM74866" s="782" t="s">
        <v>501</v>
      </c>
    </row>
    <row r="74867" spans="429:429">
      <c r="PM74867" s="782" t="s">
        <v>501</v>
      </c>
    </row>
    <row r="74868" spans="429:429">
      <c r="PM74868" s="782" t="s">
        <v>501</v>
      </c>
    </row>
    <row r="74869" spans="429:429">
      <c r="PM74869" s="782" t="s">
        <v>501</v>
      </c>
    </row>
    <row r="74870" spans="429:429">
      <c r="PM74870" s="782" t="s">
        <v>501</v>
      </c>
    </row>
    <row r="74871" spans="429:429">
      <c r="PM74871" s="782" t="s">
        <v>501</v>
      </c>
    </row>
    <row r="74872" spans="429:429">
      <c r="PM74872" s="782" t="s">
        <v>501</v>
      </c>
    </row>
    <row r="74873" spans="429:429">
      <c r="PM74873" s="782" t="s">
        <v>501</v>
      </c>
    </row>
    <row r="74874" spans="429:429">
      <c r="PM74874" s="782" t="s">
        <v>501</v>
      </c>
    </row>
    <row r="74875" spans="429:429">
      <c r="PM74875" s="782" t="s">
        <v>501</v>
      </c>
    </row>
    <row r="74876" spans="429:429">
      <c r="PM74876" s="782" t="s">
        <v>501</v>
      </c>
    </row>
    <row r="74877" spans="429:429">
      <c r="PM74877" s="782" t="s">
        <v>501</v>
      </c>
    </row>
    <row r="74878" spans="429:429">
      <c r="PM74878" s="782" t="s">
        <v>501</v>
      </c>
    </row>
    <row r="74879" spans="429:429">
      <c r="PM74879" s="782" t="s">
        <v>501</v>
      </c>
    </row>
    <row r="74880" spans="429:429">
      <c r="PM74880" s="782" t="s">
        <v>501</v>
      </c>
    </row>
    <row r="74881" spans="429:429">
      <c r="PM74881" s="782" t="s">
        <v>501</v>
      </c>
    </row>
    <row r="74882" spans="429:429">
      <c r="PM74882" s="782" t="s">
        <v>501</v>
      </c>
    </row>
    <row r="74883" spans="429:429">
      <c r="PM74883" s="782" t="s">
        <v>501</v>
      </c>
    </row>
    <row r="74884" spans="429:429">
      <c r="PM74884" s="782" t="s">
        <v>501</v>
      </c>
    </row>
    <row r="74885" spans="429:429">
      <c r="PM74885" s="782" t="s">
        <v>501</v>
      </c>
    </row>
    <row r="74886" spans="429:429">
      <c r="PM74886" s="782" t="s">
        <v>501</v>
      </c>
    </row>
    <row r="74887" spans="429:429">
      <c r="PM74887" s="782" t="s">
        <v>501</v>
      </c>
    </row>
    <row r="74888" spans="429:429">
      <c r="PM74888" s="782" t="s">
        <v>501</v>
      </c>
    </row>
    <row r="74889" spans="429:429">
      <c r="PM74889" s="782" t="s">
        <v>501</v>
      </c>
    </row>
    <row r="74890" spans="429:429">
      <c r="PM74890" s="782" t="s">
        <v>501</v>
      </c>
    </row>
    <row r="74891" spans="429:429">
      <c r="PM74891" s="782" t="s">
        <v>501</v>
      </c>
    </row>
    <row r="74892" spans="429:429">
      <c r="PM74892" s="782" t="s">
        <v>501</v>
      </c>
    </row>
    <row r="74893" spans="429:429">
      <c r="PM74893" s="782" t="s">
        <v>501</v>
      </c>
    </row>
    <row r="74894" spans="429:429">
      <c r="PM74894" s="782" t="s">
        <v>501</v>
      </c>
    </row>
    <row r="74895" spans="429:429">
      <c r="PM74895" s="782" t="s">
        <v>501</v>
      </c>
    </row>
    <row r="74896" spans="429:429">
      <c r="PM74896" s="782" t="s">
        <v>501</v>
      </c>
    </row>
    <row r="74897" spans="429:429">
      <c r="PM74897" s="782" t="s">
        <v>501</v>
      </c>
    </row>
    <row r="74898" spans="429:429">
      <c r="PM74898" s="782" t="s">
        <v>501</v>
      </c>
    </row>
    <row r="74899" spans="429:429">
      <c r="PM74899" s="782" t="s">
        <v>501</v>
      </c>
    </row>
    <row r="74900" spans="429:429">
      <c r="PM74900" s="782" t="s">
        <v>501</v>
      </c>
    </row>
    <row r="74901" spans="429:429">
      <c r="PM74901" s="782" t="s">
        <v>501</v>
      </c>
    </row>
    <row r="74902" spans="429:429">
      <c r="PM74902" s="782" t="s">
        <v>501</v>
      </c>
    </row>
    <row r="74903" spans="429:429">
      <c r="PM74903" s="782" t="s">
        <v>501</v>
      </c>
    </row>
    <row r="74904" spans="429:429">
      <c r="PM74904" s="782" t="s">
        <v>501</v>
      </c>
    </row>
    <row r="74905" spans="429:429">
      <c r="PM74905" s="782" t="s">
        <v>501</v>
      </c>
    </row>
    <row r="74906" spans="429:429">
      <c r="PM74906" s="782" t="s">
        <v>501</v>
      </c>
    </row>
    <row r="74907" spans="429:429">
      <c r="PM74907" s="782" t="s">
        <v>501</v>
      </c>
    </row>
    <row r="74908" spans="429:429">
      <c r="PM74908" s="782" t="s">
        <v>501</v>
      </c>
    </row>
    <row r="74909" spans="429:429">
      <c r="PM74909" s="782" t="s">
        <v>501</v>
      </c>
    </row>
    <row r="74910" spans="429:429">
      <c r="PM74910" s="782" t="s">
        <v>501</v>
      </c>
    </row>
    <row r="74911" spans="429:429">
      <c r="PM74911" s="782" t="s">
        <v>501</v>
      </c>
    </row>
    <row r="74912" spans="429:429">
      <c r="PM74912" s="782" t="s">
        <v>501</v>
      </c>
    </row>
    <row r="74913" spans="429:429">
      <c r="PM74913" s="782" t="s">
        <v>501</v>
      </c>
    </row>
    <row r="74914" spans="429:429">
      <c r="PM74914" s="782" t="s">
        <v>501</v>
      </c>
    </row>
    <row r="74915" spans="429:429">
      <c r="PM74915" s="782" t="s">
        <v>501</v>
      </c>
    </row>
    <row r="74916" spans="429:429">
      <c r="PM74916" s="782" t="s">
        <v>501</v>
      </c>
    </row>
    <row r="74917" spans="429:429">
      <c r="PM74917" s="782" t="s">
        <v>501</v>
      </c>
    </row>
    <row r="74918" spans="429:429">
      <c r="PM74918" s="782" t="s">
        <v>501</v>
      </c>
    </row>
    <row r="74919" spans="429:429">
      <c r="PM74919" s="782" t="s">
        <v>501</v>
      </c>
    </row>
    <row r="74920" spans="429:429">
      <c r="PM74920" s="782" t="s">
        <v>501</v>
      </c>
    </row>
    <row r="74921" spans="429:429">
      <c r="PM74921" s="782" t="s">
        <v>501</v>
      </c>
    </row>
    <row r="74922" spans="429:429">
      <c r="PM74922" s="782" t="s">
        <v>501</v>
      </c>
    </row>
    <row r="74923" spans="429:429">
      <c r="PM74923" s="782" t="s">
        <v>501</v>
      </c>
    </row>
    <row r="74924" spans="429:429">
      <c r="PM74924" s="782" t="s">
        <v>501</v>
      </c>
    </row>
    <row r="74925" spans="429:429">
      <c r="PM74925" s="782" t="s">
        <v>501</v>
      </c>
    </row>
    <row r="74926" spans="429:429">
      <c r="PM74926" s="782" t="s">
        <v>501</v>
      </c>
    </row>
    <row r="74927" spans="429:429">
      <c r="PM74927" s="782" t="s">
        <v>501</v>
      </c>
    </row>
    <row r="74928" spans="429:429">
      <c r="PM74928" s="782" t="s">
        <v>501</v>
      </c>
    </row>
    <row r="74929" spans="429:429">
      <c r="PM74929" s="782" t="s">
        <v>501</v>
      </c>
    </row>
    <row r="74930" spans="429:429">
      <c r="PM74930" s="782" t="s">
        <v>501</v>
      </c>
    </row>
    <row r="74931" spans="429:429">
      <c r="PM74931" s="782" t="s">
        <v>501</v>
      </c>
    </row>
    <row r="74932" spans="429:429">
      <c r="PM74932" s="782" t="s">
        <v>501</v>
      </c>
    </row>
    <row r="74933" spans="429:429">
      <c r="PM74933" s="782" t="s">
        <v>501</v>
      </c>
    </row>
    <row r="74934" spans="429:429">
      <c r="PM74934" s="782" t="s">
        <v>501</v>
      </c>
    </row>
    <row r="74935" spans="429:429">
      <c r="PM74935" s="782" t="s">
        <v>501</v>
      </c>
    </row>
    <row r="74936" spans="429:429">
      <c r="PM74936" s="782" t="s">
        <v>501</v>
      </c>
    </row>
    <row r="74937" spans="429:429">
      <c r="PM74937" s="782" t="s">
        <v>501</v>
      </c>
    </row>
    <row r="74938" spans="429:429">
      <c r="PM74938" s="782" t="s">
        <v>501</v>
      </c>
    </row>
    <row r="74939" spans="429:429">
      <c r="PM74939" s="782" t="s">
        <v>501</v>
      </c>
    </row>
    <row r="74940" spans="429:429">
      <c r="PM74940" s="782" t="s">
        <v>501</v>
      </c>
    </row>
    <row r="74941" spans="429:429">
      <c r="PM74941" s="782" t="s">
        <v>501</v>
      </c>
    </row>
    <row r="74942" spans="429:429">
      <c r="PM74942" s="782" t="s">
        <v>501</v>
      </c>
    </row>
    <row r="74943" spans="429:429">
      <c r="PM74943" s="782" t="s">
        <v>501</v>
      </c>
    </row>
    <row r="74944" spans="429:429">
      <c r="PM74944" s="782" t="s">
        <v>501</v>
      </c>
    </row>
    <row r="74945" spans="429:429">
      <c r="PM74945" s="782" t="s">
        <v>501</v>
      </c>
    </row>
    <row r="74946" spans="429:429">
      <c r="PM74946" s="782" t="s">
        <v>501</v>
      </c>
    </row>
    <row r="74947" spans="429:429">
      <c r="PM74947" s="782" t="s">
        <v>501</v>
      </c>
    </row>
    <row r="74948" spans="429:429">
      <c r="PM74948" s="782" t="s">
        <v>501</v>
      </c>
    </row>
    <row r="74949" spans="429:429">
      <c r="PM74949" s="782" t="s">
        <v>501</v>
      </c>
    </row>
    <row r="74950" spans="429:429">
      <c r="PM74950" s="782" t="s">
        <v>501</v>
      </c>
    </row>
    <row r="74951" spans="429:429">
      <c r="PM74951" s="782" t="s">
        <v>501</v>
      </c>
    </row>
    <row r="74952" spans="429:429">
      <c r="PM74952" s="782" t="s">
        <v>501</v>
      </c>
    </row>
    <row r="74953" spans="429:429">
      <c r="PM74953" s="782" t="s">
        <v>501</v>
      </c>
    </row>
    <row r="74954" spans="429:429">
      <c r="PM74954" s="782" t="s">
        <v>501</v>
      </c>
    </row>
    <row r="74955" spans="429:429">
      <c r="PM74955" s="782" t="s">
        <v>501</v>
      </c>
    </row>
    <row r="74956" spans="429:429">
      <c r="PM74956" s="782" t="s">
        <v>501</v>
      </c>
    </row>
    <row r="74957" spans="429:429">
      <c r="PM74957" s="782" t="s">
        <v>501</v>
      </c>
    </row>
    <row r="74958" spans="429:429">
      <c r="PM74958" s="782" t="s">
        <v>501</v>
      </c>
    </row>
    <row r="74959" spans="429:429">
      <c r="PM74959" s="782" t="s">
        <v>501</v>
      </c>
    </row>
    <row r="74960" spans="429:429">
      <c r="PM74960" s="782" t="s">
        <v>501</v>
      </c>
    </row>
    <row r="74961" spans="429:429">
      <c r="PM74961" s="782" t="s">
        <v>501</v>
      </c>
    </row>
    <row r="74962" spans="429:429">
      <c r="PM74962" s="782" t="s">
        <v>501</v>
      </c>
    </row>
    <row r="74963" spans="429:429">
      <c r="PM74963" s="782" t="s">
        <v>501</v>
      </c>
    </row>
    <row r="74964" spans="429:429">
      <c r="PM74964" s="782" t="s">
        <v>501</v>
      </c>
    </row>
    <row r="74965" spans="429:429">
      <c r="PM74965" s="782" t="s">
        <v>501</v>
      </c>
    </row>
    <row r="74966" spans="429:429">
      <c r="PM74966" s="782" t="s">
        <v>501</v>
      </c>
    </row>
    <row r="74967" spans="429:429">
      <c r="PM74967" s="782" t="s">
        <v>501</v>
      </c>
    </row>
    <row r="74968" spans="429:429">
      <c r="PM74968" s="782" t="s">
        <v>501</v>
      </c>
    </row>
    <row r="74969" spans="429:429">
      <c r="PM74969" s="782" t="s">
        <v>501</v>
      </c>
    </row>
    <row r="74970" spans="429:429">
      <c r="PM74970" s="782" t="s">
        <v>501</v>
      </c>
    </row>
    <row r="74971" spans="429:429">
      <c r="PM74971" s="782" t="s">
        <v>501</v>
      </c>
    </row>
    <row r="74972" spans="429:429">
      <c r="PM74972" s="782" t="s">
        <v>501</v>
      </c>
    </row>
    <row r="74973" spans="429:429">
      <c r="PM74973" s="782" t="s">
        <v>501</v>
      </c>
    </row>
    <row r="74974" spans="429:429">
      <c r="PM74974" s="782" t="s">
        <v>501</v>
      </c>
    </row>
    <row r="74975" spans="429:429">
      <c r="PM74975" s="782" t="s">
        <v>501</v>
      </c>
    </row>
    <row r="74976" spans="429:429">
      <c r="PM74976" s="782" t="s">
        <v>501</v>
      </c>
    </row>
    <row r="74977" spans="429:429">
      <c r="PM74977" s="782" t="s">
        <v>501</v>
      </c>
    </row>
    <row r="74978" spans="429:429">
      <c r="PM74978" s="782" t="s">
        <v>501</v>
      </c>
    </row>
    <row r="74979" spans="429:429">
      <c r="PM74979" s="782" t="s">
        <v>501</v>
      </c>
    </row>
    <row r="74980" spans="429:429">
      <c r="PM74980" s="782" t="s">
        <v>501</v>
      </c>
    </row>
    <row r="74981" spans="429:429">
      <c r="PM74981" s="782" t="s">
        <v>501</v>
      </c>
    </row>
    <row r="74982" spans="429:429">
      <c r="PM74982" s="782" t="s">
        <v>501</v>
      </c>
    </row>
    <row r="74983" spans="429:429">
      <c r="PM74983" s="782" t="s">
        <v>501</v>
      </c>
    </row>
    <row r="74984" spans="429:429">
      <c r="PM74984" s="782" t="s">
        <v>501</v>
      </c>
    </row>
    <row r="74985" spans="429:429">
      <c r="PM74985" s="782" t="s">
        <v>501</v>
      </c>
    </row>
    <row r="74986" spans="429:429">
      <c r="PM74986" s="782" t="s">
        <v>501</v>
      </c>
    </row>
    <row r="74987" spans="429:429">
      <c r="PM74987" s="782" t="s">
        <v>501</v>
      </c>
    </row>
    <row r="74988" spans="429:429">
      <c r="PM74988" s="782" t="s">
        <v>501</v>
      </c>
    </row>
    <row r="74989" spans="429:429">
      <c r="PM74989" s="782" t="s">
        <v>501</v>
      </c>
    </row>
    <row r="74990" spans="429:429">
      <c r="PM74990" s="782" t="s">
        <v>501</v>
      </c>
    </row>
    <row r="74991" spans="429:429">
      <c r="PM74991" s="782" t="s">
        <v>501</v>
      </c>
    </row>
    <row r="74992" spans="429:429">
      <c r="PM74992" s="782" t="s">
        <v>501</v>
      </c>
    </row>
    <row r="74993" spans="429:429">
      <c r="PM74993" s="782" t="s">
        <v>501</v>
      </c>
    </row>
    <row r="74994" spans="429:429">
      <c r="PM74994" s="782" t="s">
        <v>501</v>
      </c>
    </row>
    <row r="74995" spans="429:429">
      <c r="PM74995" s="782" t="s">
        <v>501</v>
      </c>
    </row>
    <row r="74996" spans="429:429">
      <c r="PM74996" s="782" t="s">
        <v>501</v>
      </c>
    </row>
    <row r="74997" spans="429:429">
      <c r="PM74997" s="782" t="s">
        <v>501</v>
      </c>
    </row>
    <row r="74998" spans="429:429">
      <c r="PM74998" s="782" t="s">
        <v>501</v>
      </c>
    </row>
    <row r="74999" spans="429:429">
      <c r="PM74999" s="782" t="s">
        <v>501</v>
      </c>
    </row>
    <row r="75000" spans="429:429">
      <c r="PM75000" s="782" t="s">
        <v>501</v>
      </c>
    </row>
    <row r="75001" spans="429:429">
      <c r="PM75001" s="782" t="s">
        <v>501</v>
      </c>
    </row>
    <row r="75002" spans="429:429">
      <c r="PM75002" s="782" t="s">
        <v>501</v>
      </c>
    </row>
    <row r="75003" spans="429:429">
      <c r="PM75003" s="782" t="s">
        <v>501</v>
      </c>
    </row>
    <row r="75004" spans="429:429">
      <c r="PM75004" s="782" t="s">
        <v>501</v>
      </c>
    </row>
    <row r="75005" spans="429:429">
      <c r="PM75005" s="782" t="s">
        <v>501</v>
      </c>
    </row>
    <row r="75006" spans="429:429">
      <c r="PM75006" s="782" t="s">
        <v>501</v>
      </c>
    </row>
    <row r="75007" spans="429:429">
      <c r="PM75007" s="782" t="s">
        <v>501</v>
      </c>
    </row>
    <row r="75008" spans="429:429">
      <c r="PM75008" s="782" t="s">
        <v>501</v>
      </c>
    </row>
    <row r="75009" spans="429:429">
      <c r="PM75009" s="782" t="s">
        <v>501</v>
      </c>
    </row>
    <row r="75010" spans="429:429">
      <c r="PM75010" s="782" t="s">
        <v>501</v>
      </c>
    </row>
    <row r="75011" spans="429:429">
      <c r="PM75011" s="782" t="s">
        <v>501</v>
      </c>
    </row>
    <row r="75012" spans="429:429">
      <c r="PM75012" s="782" t="s">
        <v>501</v>
      </c>
    </row>
    <row r="75013" spans="429:429">
      <c r="PM75013" s="782" t="s">
        <v>501</v>
      </c>
    </row>
    <row r="75014" spans="429:429">
      <c r="PM75014" s="782" t="s">
        <v>501</v>
      </c>
    </row>
    <row r="75015" spans="429:429">
      <c r="PM75015" s="782" t="s">
        <v>501</v>
      </c>
    </row>
    <row r="75016" spans="429:429">
      <c r="PM75016" s="782" t="s">
        <v>501</v>
      </c>
    </row>
    <row r="75017" spans="429:429">
      <c r="PM75017" s="782" t="s">
        <v>501</v>
      </c>
    </row>
    <row r="75018" spans="429:429">
      <c r="PM75018" s="782" t="s">
        <v>501</v>
      </c>
    </row>
    <row r="75019" spans="429:429">
      <c r="PM75019" s="782" t="s">
        <v>501</v>
      </c>
    </row>
    <row r="75020" spans="429:429">
      <c r="PM75020" s="782" t="s">
        <v>501</v>
      </c>
    </row>
    <row r="75021" spans="429:429">
      <c r="PM75021" s="782" t="s">
        <v>501</v>
      </c>
    </row>
    <row r="75022" spans="429:429">
      <c r="PM75022" s="782" t="s">
        <v>501</v>
      </c>
    </row>
    <row r="75023" spans="429:429">
      <c r="PM75023" s="782" t="s">
        <v>501</v>
      </c>
    </row>
    <row r="75024" spans="429:429">
      <c r="PM75024" s="782" t="s">
        <v>501</v>
      </c>
    </row>
    <row r="75025" spans="429:429">
      <c r="PM75025" s="782" t="s">
        <v>501</v>
      </c>
    </row>
    <row r="75026" spans="429:429">
      <c r="PM75026" s="782" t="s">
        <v>501</v>
      </c>
    </row>
    <row r="75027" spans="429:429">
      <c r="PM75027" s="782" t="s">
        <v>501</v>
      </c>
    </row>
    <row r="75028" spans="429:429">
      <c r="PM75028" s="782" t="s">
        <v>501</v>
      </c>
    </row>
    <row r="75029" spans="429:429">
      <c r="PM75029" s="782" t="s">
        <v>501</v>
      </c>
    </row>
    <row r="75030" spans="429:429">
      <c r="PM75030" s="782" t="s">
        <v>501</v>
      </c>
    </row>
    <row r="75031" spans="429:429">
      <c r="PM75031" s="782" t="s">
        <v>501</v>
      </c>
    </row>
    <row r="75032" spans="429:429">
      <c r="PM75032" s="782" t="s">
        <v>501</v>
      </c>
    </row>
    <row r="75033" spans="429:429">
      <c r="PM75033" s="782" t="s">
        <v>501</v>
      </c>
    </row>
    <row r="75034" spans="429:429">
      <c r="PM75034" s="782" t="s">
        <v>501</v>
      </c>
    </row>
    <row r="75035" spans="429:429">
      <c r="PM75035" s="782" t="s">
        <v>501</v>
      </c>
    </row>
    <row r="75036" spans="429:429">
      <c r="PM75036" s="782" t="s">
        <v>501</v>
      </c>
    </row>
    <row r="75037" spans="429:429">
      <c r="PM75037" s="782" t="s">
        <v>501</v>
      </c>
    </row>
    <row r="75038" spans="429:429">
      <c r="PM75038" s="782" t="s">
        <v>501</v>
      </c>
    </row>
    <row r="75039" spans="429:429">
      <c r="PM75039" s="782" t="s">
        <v>501</v>
      </c>
    </row>
    <row r="75040" spans="429:429">
      <c r="PM75040" s="782" t="s">
        <v>501</v>
      </c>
    </row>
    <row r="75041" spans="429:429">
      <c r="PM75041" s="782" t="s">
        <v>501</v>
      </c>
    </row>
    <row r="75042" spans="429:429">
      <c r="PM75042" s="782" t="s">
        <v>501</v>
      </c>
    </row>
    <row r="75043" spans="429:429">
      <c r="PM75043" s="782" t="s">
        <v>501</v>
      </c>
    </row>
    <row r="75044" spans="429:429">
      <c r="PM75044" s="782" t="s">
        <v>501</v>
      </c>
    </row>
    <row r="75045" spans="429:429">
      <c r="PM75045" s="782" t="s">
        <v>501</v>
      </c>
    </row>
    <row r="75046" spans="429:429">
      <c r="PM75046" s="782" t="s">
        <v>501</v>
      </c>
    </row>
    <row r="75047" spans="429:429">
      <c r="PM75047" s="782" t="s">
        <v>501</v>
      </c>
    </row>
    <row r="75048" spans="429:429">
      <c r="PM75048" s="782" t="s">
        <v>501</v>
      </c>
    </row>
    <row r="75049" spans="429:429">
      <c r="PM75049" s="782" t="s">
        <v>501</v>
      </c>
    </row>
    <row r="75050" spans="429:429">
      <c r="PM75050" s="782" t="s">
        <v>501</v>
      </c>
    </row>
    <row r="75051" spans="429:429">
      <c r="PM75051" s="782" t="s">
        <v>501</v>
      </c>
    </row>
    <row r="75052" spans="429:429">
      <c r="PM75052" s="782" t="s">
        <v>501</v>
      </c>
    </row>
    <row r="75053" spans="429:429">
      <c r="PM75053" s="782" t="s">
        <v>501</v>
      </c>
    </row>
    <row r="75054" spans="429:429">
      <c r="PM75054" s="782" t="s">
        <v>501</v>
      </c>
    </row>
    <row r="75055" spans="429:429">
      <c r="PM75055" s="782" t="s">
        <v>501</v>
      </c>
    </row>
    <row r="75056" spans="429:429">
      <c r="PM75056" s="782" t="s">
        <v>501</v>
      </c>
    </row>
    <row r="75057" spans="429:429">
      <c r="PM75057" s="782" t="s">
        <v>501</v>
      </c>
    </row>
    <row r="75058" spans="429:429">
      <c r="PM75058" s="782" t="s">
        <v>501</v>
      </c>
    </row>
    <row r="75059" spans="429:429">
      <c r="PM75059" s="782" t="s">
        <v>501</v>
      </c>
    </row>
    <row r="75060" spans="429:429">
      <c r="PM75060" s="782" t="s">
        <v>501</v>
      </c>
    </row>
    <row r="75061" spans="429:429">
      <c r="PM75061" s="782" t="s">
        <v>501</v>
      </c>
    </row>
    <row r="75062" spans="429:429">
      <c r="PM75062" s="782" t="s">
        <v>501</v>
      </c>
    </row>
    <row r="75063" spans="429:429">
      <c r="PM75063" s="782" t="s">
        <v>501</v>
      </c>
    </row>
    <row r="75064" spans="429:429">
      <c r="PM75064" s="782" t="s">
        <v>501</v>
      </c>
    </row>
    <row r="75065" spans="429:429">
      <c r="PM75065" s="782" t="s">
        <v>501</v>
      </c>
    </row>
    <row r="75066" spans="429:429">
      <c r="PM75066" s="782" t="s">
        <v>501</v>
      </c>
    </row>
    <row r="75067" spans="429:429">
      <c r="PM75067" s="782" t="s">
        <v>501</v>
      </c>
    </row>
    <row r="75068" spans="429:429">
      <c r="PM75068" s="782" t="s">
        <v>501</v>
      </c>
    </row>
    <row r="75069" spans="429:429">
      <c r="PM75069" s="782" t="s">
        <v>501</v>
      </c>
    </row>
    <row r="75070" spans="429:429">
      <c r="PM75070" s="782" t="s">
        <v>501</v>
      </c>
    </row>
    <row r="75071" spans="429:429">
      <c r="PM75071" s="782" t="s">
        <v>501</v>
      </c>
    </row>
    <row r="75072" spans="429:429">
      <c r="PM75072" s="782" t="s">
        <v>501</v>
      </c>
    </row>
    <row r="75073" spans="429:429">
      <c r="PM75073" s="782" t="s">
        <v>501</v>
      </c>
    </row>
    <row r="75074" spans="429:429">
      <c r="PM75074" s="782" t="s">
        <v>501</v>
      </c>
    </row>
    <row r="75075" spans="429:429">
      <c r="PM75075" s="782" t="s">
        <v>501</v>
      </c>
    </row>
    <row r="75076" spans="429:429">
      <c r="PM75076" s="782" t="s">
        <v>501</v>
      </c>
    </row>
    <row r="75077" spans="429:429">
      <c r="PM75077" s="782" t="s">
        <v>501</v>
      </c>
    </row>
    <row r="75078" spans="429:429">
      <c r="PM75078" s="782" t="s">
        <v>501</v>
      </c>
    </row>
    <row r="75079" spans="429:429">
      <c r="PM75079" s="782" t="s">
        <v>501</v>
      </c>
    </row>
    <row r="75080" spans="429:429">
      <c r="PM75080" s="782" t="s">
        <v>501</v>
      </c>
    </row>
    <row r="75081" spans="429:429">
      <c r="PM75081" s="782" t="s">
        <v>501</v>
      </c>
    </row>
    <row r="75082" spans="429:429">
      <c r="PM75082" s="782" t="s">
        <v>501</v>
      </c>
    </row>
    <row r="75083" spans="429:429">
      <c r="PM75083" s="782" t="s">
        <v>501</v>
      </c>
    </row>
    <row r="75084" spans="429:429">
      <c r="PM75084" s="782" t="s">
        <v>501</v>
      </c>
    </row>
    <row r="75085" spans="429:429">
      <c r="PM75085" s="782" t="s">
        <v>501</v>
      </c>
    </row>
    <row r="75086" spans="429:429">
      <c r="PM75086" s="782" t="s">
        <v>501</v>
      </c>
    </row>
    <row r="75087" spans="429:429">
      <c r="PM75087" s="782" t="s">
        <v>501</v>
      </c>
    </row>
    <row r="75088" spans="429:429">
      <c r="PM75088" s="782" t="s">
        <v>501</v>
      </c>
    </row>
    <row r="75089" spans="429:429">
      <c r="PM75089" s="782" t="s">
        <v>501</v>
      </c>
    </row>
    <row r="75090" spans="429:429">
      <c r="PM75090" s="782" t="s">
        <v>501</v>
      </c>
    </row>
    <row r="75091" spans="429:429">
      <c r="PM75091" s="782" t="s">
        <v>501</v>
      </c>
    </row>
    <row r="75092" spans="429:429">
      <c r="PM75092" s="782" t="s">
        <v>501</v>
      </c>
    </row>
    <row r="75093" spans="429:429">
      <c r="PM75093" s="782" t="s">
        <v>501</v>
      </c>
    </row>
    <row r="75094" spans="429:429">
      <c r="PM75094" s="782" t="s">
        <v>501</v>
      </c>
    </row>
    <row r="75095" spans="429:429">
      <c r="PM75095" s="782" t="s">
        <v>501</v>
      </c>
    </row>
    <row r="75096" spans="429:429">
      <c r="PM75096" s="782" t="s">
        <v>501</v>
      </c>
    </row>
    <row r="75097" spans="429:429">
      <c r="PM75097" s="782" t="s">
        <v>501</v>
      </c>
    </row>
    <row r="75098" spans="429:429">
      <c r="PM75098" s="782" t="s">
        <v>501</v>
      </c>
    </row>
    <row r="75099" spans="429:429">
      <c r="PM75099" s="782" t="s">
        <v>501</v>
      </c>
    </row>
    <row r="75100" spans="429:429">
      <c r="PM75100" s="782" t="s">
        <v>501</v>
      </c>
    </row>
    <row r="75101" spans="429:429">
      <c r="PM75101" s="782" t="s">
        <v>501</v>
      </c>
    </row>
    <row r="75102" spans="429:429">
      <c r="PM75102" s="782" t="s">
        <v>501</v>
      </c>
    </row>
    <row r="75103" spans="429:429">
      <c r="PM75103" s="782" t="s">
        <v>501</v>
      </c>
    </row>
    <row r="75104" spans="429:429">
      <c r="PM75104" s="782" t="s">
        <v>501</v>
      </c>
    </row>
    <row r="75105" spans="429:429">
      <c r="PM75105" s="782" t="s">
        <v>501</v>
      </c>
    </row>
    <row r="75106" spans="429:429">
      <c r="PM75106" s="782" t="s">
        <v>501</v>
      </c>
    </row>
    <row r="75107" spans="429:429">
      <c r="PM75107" s="782" t="s">
        <v>501</v>
      </c>
    </row>
    <row r="75108" spans="429:429">
      <c r="PM75108" s="782" t="s">
        <v>501</v>
      </c>
    </row>
    <row r="75109" spans="429:429">
      <c r="PM75109" s="782" t="s">
        <v>501</v>
      </c>
    </row>
    <row r="75110" spans="429:429">
      <c r="PM75110" s="782" t="s">
        <v>501</v>
      </c>
    </row>
    <row r="75111" spans="429:429">
      <c r="PM75111" s="782" t="s">
        <v>501</v>
      </c>
    </row>
    <row r="75112" spans="429:429">
      <c r="PM75112" s="782" t="s">
        <v>501</v>
      </c>
    </row>
    <row r="75113" spans="429:429">
      <c r="PM75113" s="782" t="s">
        <v>501</v>
      </c>
    </row>
    <row r="75114" spans="429:429">
      <c r="PM75114" s="782" t="s">
        <v>501</v>
      </c>
    </row>
    <row r="75115" spans="429:429">
      <c r="PM75115" s="782" t="s">
        <v>501</v>
      </c>
    </row>
    <row r="75116" spans="429:429">
      <c r="PM75116" s="782" t="s">
        <v>501</v>
      </c>
    </row>
    <row r="75117" spans="429:429">
      <c r="PM75117" s="782" t="s">
        <v>501</v>
      </c>
    </row>
    <row r="75118" spans="429:429">
      <c r="PM75118" s="782" t="s">
        <v>501</v>
      </c>
    </row>
    <row r="75119" spans="429:429">
      <c r="PM75119" s="782" t="s">
        <v>501</v>
      </c>
    </row>
    <row r="75120" spans="429:429">
      <c r="PM75120" s="782" t="s">
        <v>501</v>
      </c>
    </row>
    <row r="75121" spans="429:429">
      <c r="PM75121" s="782" t="s">
        <v>501</v>
      </c>
    </row>
    <row r="75122" spans="429:429">
      <c r="PM75122" s="782" t="s">
        <v>501</v>
      </c>
    </row>
    <row r="75123" spans="429:429">
      <c r="PM75123" s="782" t="s">
        <v>501</v>
      </c>
    </row>
    <row r="75124" spans="429:429">
      <c r="PM75124" s="782" t="s">
        <v>501</v>
      </c>
    </row>
    <row r="75125" spans="429:429">
      <c r="PM75125" s="782" t="s">
        <v>501</v>
      </c>
    </row>
    <row r="75126" spans="429:429">
      <c r="PM75126" s="782" t="s">
        <v>501</v>
      </c>
    </row>
    <row r="75127" spans="429:429">
      <c r="PM75127" s="782" t="s">
        <v>501</v>
      </c>
    </row>
    <row r="75128" spans="429:429">
      <c r="PM75128" s="782" t="s">
        <v>501</v>
      </c>
    </row>
    <row r="75129" spans="429:429">
      <c r="PM75129" s="782" t="s">
        <v>501</v>
      </c>
    </row>
    <row r="75130" spans="429:429">
      <c r="PM75130" s="782" t="s">
        <v>501</v>
      </c>
    </row>
    <row r="75131" spans="429:429">
      <c r="PM75131" s="782" t="s">
        <v>501</v>
      </c>
    </row>
    <row r="75132" spans="429:429">
      <c r="PM75132" s="782" t="s">
        <v>501</v>
      </c>
    </row>
    <row r="75133" spans="429:429">
      <c r="PM75133" s="782" t="s">
        <v>501</v>
      </c>
    </row>
    <row r="75134" spans="429:429">
      <c r="PM75134" s="782" t="s">
        <v>501</v>
      </c>
    </row>
    <row r="75135" spans="429:429">
      <c r="PM75135" s="782" t="s">
        <v>501</v>
      </c>
    </row>
    <row r="75136" spans="429:429">
      <c r="PM75136" s="782" t="s">
        <v>501</v>
      </c>
    </row>
    <row r="75137" spans="429:429">
      <c r="PM75137" s="782" t="s">
        <v>501</v>
      </c>
    </row>
    <row r="75138" spans="429:429">
      <c r="PM75138" s="782" t="s">
        <v>501</v>
      </c>
    </row>
    <row r="75139" spans="429:429">
      <c r="PM75139" s="782" t="s">
        <v>501</v>
      </c>
    </row>
    <row r="75140" spans="429:429">
      <c r="PM75140" s="782" t="s">
        <v>501</v>
      </c>
    </row>
    <row r="75141" spans="429:429">
      <c r="PM75141" s="782" t="s">
        <v>501</v>
      </c>
    </row>
    <row r="75142" spans="429:429">
      <c r="PM75142" s="782" t="s">
        <v>501</v>
      </c>
    </row>
    <row r="75143" spans="429:429">
      <c r="PM75143" s="782" t="s">
        <v>501</v>
      </c>
    </row>
    <row r="75144" spans="429:429">
      <c r="PM75144" s="782" t="s">
        <v>501</v>
      </c>
    </row>
    <row r="75145" spans="429:429">
      <c r="PM75145" s="782" t="s">
        <v>501</v>
      </c>
    </row>
    <row r="75146" spans="429:429">
      <c r="PM75146" s="782" t="s">
        <v>501</v>
      </c>
    </row>
    <row r="75147" spans="429:429">
      <c r="PM75147" s="782" t="s">
        <v>501</v>
      </c>
    </row>
    <row r="75148" spans="429:429">
      <c r="PM75148" s="782" t="s">
        <v>501</v>
      </c>
    </row>
    <row r="75149" spans="429:429">
      <c r="PM75149" s="782" t="s">
        <v>501</v>
      </c>
    </row>
    <row r="75150" spans="429:429">
      <c r="PM75150" s="782" t="s">
        <v>501</v>
      </c>
    </row>
    <row r="75151" spans="429:429">
      <c r="PM75151" s="782" t="s">
        <v>501</v>
      </c>
    </row>
    <row r="75152" spans="429:429">
      <c r="PM75152" s="782" t="s">
        <v>501</v>
      </c>
    </row>
    <row r="75153" spans="429:429">
      <c r="PM75153" s="782" t="s">
        <v>501</v>
      </c>
    </row>
    <row r="75154" spans="429:429">
      <c r="PM75154" s="782" t="s">
        <v>501</v>
      </c>
    </row>
    <row r="75155" spans="429:429">
      <c r="PM75155" s="782" t="s">
        <v>501</v>
      </c>
    </row>
    <row r="75156" spans="429:429">
      <c r="PM75156" s="782" t="s">
        <v>501</v>
      </c>
    </row>
    <row r="75157" spans="429:429">
      <c r="PM75157" s="782" t="s">
        <v>501</v>
      </c>
    </row>
    <row r="75158" spans="429:429">
      <c r="PM75158" s="782" t="s">
        <v>501</v>
      </c>
    </row>
    <row r="75159" spans="429:429">
      <c r="PM75159" s="782" t="s">
        <v>501</v>
      </c>
    </row>
    <row r="75160" spans="429:429">
      <c r="PM75160" s="782" t="s">
        <v>501</v>
      </c>
    </row>
    <row r="75161" spans="429:429">
      <c r="PM75161" s="782" t="s">
        <v>501</v>
      </c>
    </row>
    <row r="75162" spans="429:429">
      <c r="PM75162" s="782" t="s">
        <v>501</v>
      </c>
    </row>
    <row r="75163" spans="429:429">
      <c r="PM75163" s="782" t="s">
        <v>501</v>
      </c>
    </row>
    <row r="75164" spans="429:429">
      <c r="PM75164" s="782" t="s">
        <v>501</v>
      </c>
    </row>
    <row r="75165" spans="429:429">
      <c r="PM75165" s="782" t="s">
        <v>501</v>
      </c>
    </row>
    <row r="75166" spans="429:429">
      <c r="PM75166" s="782" t="s">
        <v>501</v>
      </c>
    </row>
    <row r="75167" spans="429:429">
      <c r="PM75167" s="782" t="s">
        <v>501</v>
      </c>
    </row>
    <row r="75168" spans="429:429">
      <c r="PM75168" s="782" t="s">
        <v>501</v>
      </c>
    </row>
    <row r="75169" spans="429:429">
      <c r="PM75169" s="782" t="s">
        <v>501</v>
      </c>
    </row>
    <row r="75170" spans="429:429">
      <c r="PM75170" s="782" t="s">
        <v>501</v>
      </c>
    </row>
    <row r="75171" spans="429:429">
      <c r="PM75171" s="782" t="s">
        <v>501</v>
      </c>
    </row>
    <row r="75172" spans="429:429">
      <c r="PM75172" s="782" t="s">
        <v>501</v>
      </c>
    </row>
    <row r="75173" spans="429:429">
      <c r="PM75173" s="782" t="s">
        <v>501</v>
      </c>
    </row>
    <row r="75174" spans="429:429">
      <c r="PM75174" s="782" t="s">
        <v>501</v>
      </c>
    </row>
    <row r="75175" spans="429:429">
      <c r="PM75175" s="782" t="s">
        <v>501</v>
      </c>
    </row>
    <row r="75176" spans="429:429">
      <c r="PM75176" s="782" t="s">
        <v>501</v>
      </c>
    </row>
    <row r="75177" spans="429:429">
      <c r="PM75177" s="782" t="s">
        <v>501</v>
      </c>
    </row>
    <row r="75178" spans="429:429">
      <c r="PM75178" s="782" t="s">
        <v>501</v>
      </c>
    </row>
    <row r="75179" spans="429:429">
      <c r="PM75179" s="782" t="s">
        <v>501</v>
      </c>
    </row>
    <row r="75180" spans="429:429">
      <c r="PM75180" s="782" t="s">
        <v>501</v>
      </c>
    </row>
    <row r="75181" spans="429:429">
      <c r="PM75181" s="782" t="s">
        <v>501</v>
      </c>
    </row>
    <row r="75182" spans="429:429">
      <c r="PM75182" s="782" t="s">
        <v>501</v>
      </c>
    </row>
    <row r="75183" spans="429:429">
      <c r="PM75183" s="782" t="s">
        <v>501</v>
      </c>
    </row>
    <row r="75184" spans="429:429">
      <c r="PM75184" s="782" t="s">
        <v>501</v>
      </c>
    </row>
    <row r="75185" spans="429:429">
      <c r="PM75185" s="782" t="s">
        <v>501</v>
      </c>
    </row>
    <row r="75186" spans="429:429">
      <c r="PM75186" s="782" t="s">
        <v>501</v>
      </c>
    </row>
    <row r="75187" spans="429:429">
      <c r="PM75187" s="782" t="s">
        <v>501</v>
      </c>
    </row>
    <row r="75188" spans="429:429">
      <c r="PM75188" s="782" t="s">
        <v>501</v>
      </c>
    </row>
    <row r="75189" spans="429:429">
      <c r="PM75189" s="782" t="s">
        <v>501</v>
      </c>
    </row>
    <row r="75190" spans="429:429">
      <c r="PM75190" s="782" t="s">
        <v>501</v>
      </c>
    </row>
    <row r="75191" spans="429:429">
      <c r="PM75191" s="782" t="s">
        <v>501</v>
      </c>
    </row>
    <row r="75192" spans="429:429">
      <c r="PM75192" s="782" t="s">
        <v>501</v>
      </c>
    </row>
    <row r="75193" spans="429:429">
      <c r="PM75193" s="782" t="s">
        <v>501</v>
      </c>
    </row>
    <row r="75194" spans="429:429">
      <c r="PM75194" s="782" t="s">
        <v>501</v>
      </c>
    </row>
    <row r="75195" spans="429:429">
      <c r="PM75195" s="782" t="s">
        <v>501</v>
      </c>
    </row>
    <row r="75196" spans="429:429">
      <c r="PM75196" s="782" t="s">
        <v>501</v>
      </c>
    </row>
    <row r="75197" spans="429:429">
      <c r="PM75197" s="782" t="s">
        <v>501</v>
      </c>
    </row>
    <row r="75198" spans="429:429">
      <c r="PM75198" s="782" t="s">
        <v>501</v>
      </c>
    </row>
    <row r="75199" spans="429:429">
      <c r="PM75199" s="782" t="s">
        <v>501</v>
      </c>
    </row>
    <row r="75200" spans="429:429">
      <c r="PM75200" s="782" t="s">
        <v>501</v>
      </c>
    </row>
    <row r="75201" spans="429:429">
      <c r="PM75201" s="782" t="s">
        <v>501</v>
      </c>
    </row>
    <row r="75202" spans="429:429">
      <c r="PM75202" s="782" t="s">
        <v>501</v>
      </c>
    </row>
    <row r="75203" spans="429:429">
      <c r="PM75203" s="782" t="s">
        <v>501</v>
      </c>
    </row>
    <row r="75204" spans="429:429">
      <c r="PM75204" s="782" t="s">
        <v>501</v>
      </c>
    </row>
    <row r="75205" spans="429:429">
      <c r="PM75205" s="782" t="s">
        <v>501</v>
      </c>
    </row>
    <row r="75206" spans="429:429">
      <c r="PM75206" s="782" t="s">
        <v>501</v>
      </c>
    </row>
    <row r="75207" spans="429:429">
      <c r="PM75207" s="782" t="s">
        <v>501</v>
      </c>
    </row>
    <row r="75208" spans="429:429">
      <c r="PM75208" s="782" t="s">
        <v>501</v>
      </c>
    </row>
    <row r="75209" spans="429:429">
      <c r="PM75209" s="782" t="s">
        <v>501</v>
      </c>
    </row>
    <row r="75210" spans="429:429">
      <c r="PM75210" s="782" t="s">
        <v>501</v>
      </c>
    </row>
    <row r="75211" spans="429:429">
      <c r="PM75211" s="782" t="s">
        <v>501</v>
      </c>
    </row>
    <row r="75212" spans="429:429">
      <c r="PM75212" s="782" t="s">
        <v>501</v>
      </c>
    </row>
    <row r="75213" spans="429:429">
      <c r="PM75213" s="782" t="s">
        <v>501</v>
      </c>
    </row>
    <row r="75214" spans="429:429">
      <c r="PM75214" s="782" t="s">
        <v>501</v>
      </c>
    </row>
    <row r="75215" spans="429:429">
      <c r="PM75215" s="782" t="s">
        <v>501</v>
      </c>
    </row>
    <row r="75216" spans="429:429">
      <c r="PM75216" s="782" t="s">
        <v>501</v>
      </c>
    </row>
    <row r="75217" spans="429:429">
      <c r="PM75217" s="782" t="s">
        <v>501</v>
      </c>
    </row>
    <row r="75218" spans="429:429">
      <c r="PM75218" s="782" t="s">
        <v>501</v>
      </c>
    </row>
    <row r="75219" spans="429:429">
      <c r="PM75219" s="782" t="s">
        <v>501</v>
      </c>
    </row>
    <row r="75220" spans="429:429">
      <c r="PM75220" s="782" t="s">
        <v>501</v>
      </c>
    </row>
    <row r="75221" spans="429:429">
      <c r="PM75221" s="782" t="s">
        <v>501</v>
      </c>
    </row>
    <row r="75222" spans="429:429">
      <c r="PM75222" s="782" t="s">
        <v>501</v>
      </c>
    </row>
    <row r="75223" spans="429:429">
      <c r="PM75223" s="782" t="s">
        <v>501</v>
      </c>
    </row>
    <row r="75224" spans="429:429">
      <c r="PM75224" s="782" t="s">
        <v>501</v>
      </c>
    </row>
    <row r="75225" spans="429:429">
      <c r="PM75225" s="782" t="s">
        <v>501</v>
      </c>
    </row>
    <row r="75226" spans="429:429">
      <c r="PM75226" s="782" t="s">
        <v>501</v>
      </c>
    </row>
    <row r="75227" spans="429:429">
      <c r="PM75227" s="782" t="s">
        <v>501</v>
      </c>
    </row>
    <row r="75228" spans="429:429">
      <c r="PM75228" s="782" t="s">
        <v>501</v>
      </c>
    </row>
    <row r="75229" spans="429:429">
      <c r="PM75229" s="782" t="s">
        <v>501</v>
      </c>
    </row>
    <row r="75230" spans="429:429">
      <c r="PM75230" s="782" t="s">
        <v>501</v>
      </c>
    </row>
    <row r="75231" spans="429:429">
      <c r="PM75231" s="782" t="s">
        <v>501</v>
      </c>
    </row>
    <row r="75232" spans="429:429">
      <c r="PM75232" s="782" t="s">
        <v>501</v>
      </c>
    </row>
    <row r="75233" spans="429:429">
      <c r="PM75233" s="782" t="s">
        <v>501</v>
      </c>
    </row>
    <row r="75234" spans="429:429">
      <c r="PM75234" s="782" t="s">
        <v>501</v>
      </c>
    </row>
    <row r="75235" spans="429:429">
      <c r="PM75235" s="782" t="s">
        <v>501</v>
      </c>
    </row>
    <row r="75236" spans="429:429">
      <c r="PM75236" s="782" t="s">
        <v>501</v>
      </c>
    </row>
    <row r="75237" spans="429:429">
      <c r="PM75237" s="782" t="s">
        <v>501</v>
      </c>
    </row>
    <row r="75238" spans="429:429">
      <c r="PM75238" s="782" t="s">
        <v>501</v>
      </c>
    </row>
    <row r="75239" spans="429:429">
      <c r="PM75239" s="782" t="s">
        <v>501</v>
      </c>
    </row>
    <row r="75240" spans="429:429">
      <c r="PM75240" s="782" t="s">
        <v>501</v>
      </c>
    </row>
    <row r="75241" spans="429:429">
      <c r="PM75241" s="782" t="s">
        <v>501</v>
      </c>
    </row>
    <row r="75242" spans="429:429">
      <c r="PM75242" s="782" t="s">
        <v>501</v>
      </c>
    </row>
    <row r="75243" spans="429:429">
      <c r="PM75243" s="782" t="s">
        <v>501</v>
      </c>
    </row>
    <row r="75244" spans="429:429">
      <c r="PM75244" s="782" t="s">
        <v>501</v>
      </c>
    </row>
    <row r="75245" spans="429:429">
      <c r="PM75245" s="782" t="s">
        <v>501</v>
      </c>
    </row>
    <row r="75246" spans="429:429">
      <c r="PM75246" s="782" t="s">
        <v>501</v>
      </c>
    </row>
    <row r="75247" spans="429:429">
      <c r="PM75247" s="782" t="s">
        <v>501</v>
      </c>
    </row>
    <row r="75248" spans="429:429">
      <c r="PM75248" s="782" t="s">
        <v>501</v>
      </c>
    </row>
    <row r="75249" spans="429:429">
      <c r="PM75249" s="782" t="s">
        <v>501</v>
      </c>
    </row>
    <row r="75250" spans="429:429">
      <c r="PM75250" s="782" t="s">
        <v>501</v>
      </c>
    </row>
    <row r="75251" spans="429:429">
      <c r="PM75251" s="782" t="s">
        <v>501</v>
      </c>
    </row>
    <row r="75252" spans="429:429">
      <c r="PM75252" s="782" t="s">
        <v>501</v>
      </c>
    </row>
    <row r="75253" spans="429:429">
      <c r="PM75253" s="782" t="s">
        <v>501</v>
      </c>
    </row>
    <row r="75254" spans="429:429">
      <c r="PM75254" s="782" t="s">
        <v>501</v>
      </c>
    </row>
    <row r="75255" spans="429:429">
      <c r="PM75255" s="782" t="s">
        <v>501</v>
      </c>
    </row>
    <row r="75256" spans="429:429">
      <c r="PM75256" s="782" t="s">
        <v>501</v>
      </c>
    </row>
    <row r="75257" spans="429:429">
      <c r="PM75257" s="782" t="s">
        <v>501</v>
      </c>
    </row>
    <row r="75258" spans="429:429">
      <c r="PM75258" s="782" t="s">
        <v>501</v>
      </c>
    </row>
    <row r="75259" spans="429:429">
      <c r="PM75259" s="782" t="s">
        <v>501</v>
      </c>
    </row>
    <row r="75260" spans="429:429">
      <c r="PM75260" s="782" t="s">
        <v>501</v>
      </c>
    </row>
    <row r="75261" spans="429:429">
      <c r="PM75261" s="782" t="s">
        <v>501</v>
      </c>
    </row>
    <row r="75262" spans="429:429">
      <c r="PM75262" s="782" t="s">
        <v>501</v>
      </c>
    </row>
    <row r="75263" spans="429:429">
      <c r="PM75263" s="782" t="s">
        <v>501</v>
      </c>
    </row>
    <row r="75264" spans="429:429">
      <c r="PM75264" s="782" t="s">
        <v>501</v>
      </c>
    </row>
    <row r="75265" spans="429:429">
      <c r="PM75265" s="782" t="s">
        <v>501</v>
      </c>
    </row>
    <row r="75266" spans="429:429">
      <c r="PM75266" s="782" t="s">
        <v>501</v>
      </c>
    </row>
    <row r="75267" spans="429:429">
      <c r="PM75267" s="782" t="s">
        <v>501</v>
      </c>
    </row>
    <row r="75268" spans="429:429">
      <c r="PM75268" s="782" t="s">
        <v>501</v>
      </c>
    </row>
    <row r="75269" spans="429:429">
      <c r="PM75269" s="782" t="s">
        <v>501</v>
      </c>
    </row>
    <row r="75270" spans="429:429">
      <c r="PM75270" s="782" t="s">
        <v>501</v>
      </c>
    </row>
    <row r="75271" spans="429:429">
      <c r="PM75271" s="782" t="s">
        <v>501</v>
      </c>
    </row>
    <row r="75272" spans="429:429">
      <c r="PM75272" s="782" t="s">
        <v>501</v>
      </c>
    </row>
    <row r="75273" spans="429:429">
      <c r="PM75273" s="782" t="s">
        <v>501</v>
      </c>
    </row>
    <row r="75274" spans="429:429">
      <c r="PM75274" s="782" t="s">
        <v>501</v>
      </c>
    </row>
    <row r="75275" spans="429:429">
      <c r="PM75275" s="782" t="s">
        <v>501</v>
      </c>
    </row>
    <row r="75276" spans="429:429">
      <c r="PM75276" s="782" t="s">
        <v>501</v>
      </c>
    </row>
    <row r="75277" spans="429:429">
      <c r="PM75277" s="782" t="s">
        <v>501</v>
      </c>
    </row>
    <row r="75278" spans="429:429">
      <c r="PM75278" s="782" t="s">
        <v>501</v>
      </c>
    </row>
    <row r="75279" spans="429:429">
      <c r="PM75279" s="782" t="s">
        <v>501</v>
      </c>
    </row>
    <row r="75280" spans="429:429">
      <c r="PM75280" s="782" t="s">
        <v>501</v>
      </c>
    </row>
    <row r="75281" spans="429:429">
      <c r="PM75281" s="782" t="s">
        <v>501</v>
      </c>
    </row>
    <row r="75282" spans="429:429">
      <c r="PM75282" s="782" t="s">
        <v>501</v>
      </c>
    </row>
    <row r="75283" spans="429:429">
      <c r="PM75283" s="782" t="s">
        <v>501</v>
      </c>
    </row>
    <row r="75284" spans="429:429">
      <c r="PM75284" s="782" t="s">
        <v>501</v>
      </c>
    </row>
    <row r="75285" spans="429:429">
      <c r="PM75285" s="782" t="s">
        <v>501</v>
      </c>
    </row>
    <row r="75286" spans="429:429">
      <c r="PM75286" s="782" t="s">
        <v>501</v>
      </c>
    </row>
    <row r="75287" spans="429:429">
      <c r="PM75287" s="782" t="s">
        <v>501</v>
      </c>
    </row>
    <row r="75288" spans="429:429">
      <c r="PM75288" s="782" t="s">
        <v>501</v>
      </c>
    </row>
    <row r="75289" spans="429:429">
      <c r="PM75289" s="782" t="s">
        <v>501</v>
      </c>
    </row>
    <row r="75290" spans="429:429">
      <c r="PM75290" s="782" t="s">
        <v>501</v>
      </c>
    </row>
    <row r="75291" spans="429:429">
      <c r="PM75291" s="782" t="s">
        <v>501</v>
      </c>
    </row>
    <row r="75292" spans="429:429">
      <c r="PM75292" s="782" t="s">
        <v>501</v>
      </c>
    </row>
    <row r="75293" spans="429:429">
      <c r="PM75293" s="782" t="s">
        <v>501</v>
      </c>
    </row>
    <row r="75294" spans="429:429">
      <c r="PM75294" s="782" t="s">
        <v>501</v>
      </c>
    </row>
    <row r="75295" spans="429:429">
      <c r="PM75295" s="782" t="s">
        <v>501</v>
      </c>
    </row>
    <row r="75296" spans="429:429">
      <c r="PM75296" s="782" t="s">
        <v>501</v>
      </c>
    </row>
    <row r="75297" spans="429:429">
      <c r="PM75297" s="782" t="s">
        <v>501</v>
      </c>
    </row>
    <row r="75298" spans="429:429">
      <c r="PM75298" s="782" t="s">
        <v>501</v>
      </c>
    </row>
    <row r="75299" spans="429:429">
      <c r="PM75299" s="782" t="s">
        <v>501</v>
      </c>
    </row>
    <row r="75300" spans="429:429">
      <c r="PM75300" s="782" t="s">
        <v>501</v>
      </c>
    </row>
    <row r="75301" spans="429:429">
      <c r="PM75301" s="782" t="s">
        <v>501</v>
      </c>
    </row>
    <row r="75302" spans="429:429">
      <c r="PM75302" s="782" t="s">
        <v>501</v>
      </c>
    </row>
    <row r="75303" spans="429:429">
      <c r="PM75303" s="782" t="s">
        <v>501</v>
      </c>
    </row>
    <row r="75304" spans="429:429">
      <c r="PM75304" s="782" t="s">
        <v>501</v>
      </c>
    </row>
    <row r="75305" spans="429:429">
      <c r="PM75305" s="782" t="s">
        <v>501</v>
      </c>
    </row>
    <row r="75306" spans="429:429">
      <c r="PM75306" s="782" t="s">
        <v>501</v>
      </c>
    </row>
    <row r="75307" spans="429:429">
      <c r="PM75307" s="782" t="s">
        <v>501</v>
      </c>
    </row>
    <row r="75308" spans="429:429">
      <c r="PM75308" s="782" t="s">
        <v>501</v>
      </c>
    </row>
    <row r="75309" spans="429:429">
      <c r="PM75309" s="782" t="s">
        <v>501</v>
      </c>
    </row>
    <row r="75310" spans="429:429">
      <c r="PM75310" s="782" t="s">
        <v>501</v>
      </c>
    </row>
    <row r="75311" spans="429:429">
      <c r="PM75311" s="782" t="s">
        <v>501</v>
      </c>
    </row>
    <row r="75312" spans="429:429">
      <c r="PM75312" s="782" t="s">
        <v>501</v>
      </c>
    </row>
    <row r="75313" spans="429:429">
      <c r="PM75313" s="782" t="s">
        <v>501</v>
      </c>
    </row>
    <row r="75314" spans="429:429">
      <c r="PM75314" s="782" t="s">
        <v>501</v>
      </c>
    </row>
    <row r="75315" spans="429:429">
      <c r="PM75315" s="782" t="s">
        <v>501</v>
      </c>
    </row>
    <row r="75316" spans="429:429">
      <c r="PM75316" s="782" t="s">
        <v>501</v>
      </c>
    </row>
    <row r="75317" spans="429:429">
      <c r="PM75317" s="782" t="s">
        <v>501</v>
      </c>
    </row>
    <row r="75318" spans="429:429">
      <c r="PM75318" s="782" t="s">
        <v>501</v>
      </c>
    </row>
    <row r="75319" spans="429:429">
      <c r="PM75319" s="782" t="s">
        <v>501</v>
      </c>
    </row>
    <row r="75320" spans="429:429">
      <c r="PM75320" s="782" t="s">
        <v>501</v>
      </c>
    </row>
    <row r="75321" spans="429:429">
      <c r="PM75321" s="782" t="s">
        <v>501</v>
      </c>
    </row>
    <row r="75322" spans="429:429">
      <c r="PM75322" s="782" t="s">
        <v>501</v>
      </c>
    </row>
    <row r="75323" spans="429:429">
      <c r="PM75323" s="782" t="s">
        <v>501</v>
      </c>
    </row>
    <row r="75324" spans="429:429">
      <c r="PM75324" s="782" t="s">
        <v>501</v>
      </c>
    </row>
    <row r="75325" spans="429:429">
      <c r="PM75325" s="782" t="s">
        <v>501</v>
      </c>
    </row>
    <row r="75326" spans="429:429">
      <c r="PM75326" s="782" t="s">
        <v>501</v>
      </c>
    </row>
    <row r="75327" spans="429:429">
      <c r="PM75327" s="782" t="s">
        <v>501</v>
      </c>
    </row>
    <row r="75328" spans="429:429">
      <c r="PM75328" s="782" t="s">
        <v>501</v>
      </c>
    </row>
    <row r="75329" spans="429:429">
      <c r="PM75329" s="782" t="s">
        <v>501</v>
      </c>
    </row>
    <row r="75330" spans="429:429">
      <c r="PM75330" s="782" t="s">
        <v>501</v>
      </c>
    </row>
    <row r="75331" spans="429:429">
      <c r="PM75331" s="782" t="s">
        <v>501</v>
      </c>
    </row>
    <row r="75332" spans="429:429">
      <c r="PM75332" s="782" t="s">
        <v>501</v>
      </c>
    </row>
    <row r="75333" spans="429:429">
      <c r="PM75333" s="782" t="s">
        <v>501</v>
      </c>
    </row>
    <row r="75334" spans="429:429">
      <c r="PM75334" s="782" t="s">
        <v>501</v>
      </c>
    </row>
    <row r="75335" spans="429:429">
      <c r="PM75335" s="782" t="s">
        <v>501</v>
      </c>
    </row>
    <row r="75336" spans="429:429">
      <c r="PM75336" s="782" t="s">
        <v>501</v>
      </c>
    </row>
    <row r="75337" spans="429:429">
      <c r="PM75337" s="782" t="s">
        <v>501</v>
      </c>
    </row>
    <row r="75338" spans="429:429">
      <c r="PM75338" s="782" t="s">
        <v>501</v>
      </c>
    </row>
    <row r="75339" spans="429:429">
      <c r="PM75339" s="782" t="s">
        <v>501</v>
      </c>
    </row>
    <row r="75340" spans="429:429">
      <c r="PM75340" s="782" t="s">
        <v>501</v>
      </c>
    </row>
    <row r="75341" spans="429:429">
      <c r="PM75341" s="782" t="s">
        <v>501</v>
      </c>
    </row>
    <row r="75342" spans="429:429">
      <c r="PM75342" s="782" t="s">
        <v>501</v>
      </c>
    </row>
    <row r="75343" spans="429:429">
      <c r="PM75343" s="782" t="s">
        <v>501</v>
      </c>
    </row>
    <row r="75344" spans="429:429">
      <c r="PM75344" s="782" t="s">
        <v>501</v>
      </c>
    </row>
    <row r="75345" spans="429:429">
      <c r="PM75345" s="782" t="s">
        <v>501</v>
      </c>
    </row>
    <row r="75346" spans="429:429">
      <c r="PM75346" s="782" t="s">
        <v>501</v>
      </c>
    </row>
    <row r="75347" spans="429:429">
      <c r="PM75347" s="782" t="s">
        <v>501</v>
      </c>
    </row>
    <row r="75348" spans="429:429">
      <c r="PM75348" s="782" t="s">
        <v>501</v>
      </c>
    </row>
    <row r="75349" spans="429:429">
      <c r="PM75349" s="782" t="s">
        <v>501</v>
      </c>
    </row>
    <row r="75350" spans="429:429">
      <c r="PM75350" s="782" t="s">
        <v>501</v>
      </c>
    </row>
    <row r="75351" spans="429:429">
      <c r="PM75351" s="782" t="s">
        <v>501</v>
      </c>
    </row>
    <row r="75352" spans="429:429">
      <c r="PM75352" s="782" t="s">
        <v>501</v>
      </c>
    </row>
    <row r="75353" spans="429:429">
      <c r="PM75353" s="782" t="s">
        <v>501</v>
      </c>
    </row>
    <row r="75354" spans="429:429">
      <c r="PM75354" s="782" t="s">
        <v>501</v>
      </c>
    </row>
    <row r="75355" spans="429:429">
      <c r="PM75355" s="782" t="s">
        <v>501</v>
      </c>
    </row>
    <row r="75356" spans="429:429">
      <c r="PM75356" s="782" t="s">
        <v>501</v>
      </c>
    </row>
    <row r="75357" spans="429:429">
      <c r="PM75357" s="782" t="s">
        <v>501</v>
      </c>
    </row>
    <row r="75358" spans="429:429">
      <c r="PM75358" s="782" t="s">
        <v>501</v>
      </c>
    </row>
    <row r="75359" spans="429:429">
      <c r="PM75359" s="782" t="s">
        <v>501</v>
      </c>
    </row>
    <row r="75360" spans="429:429">
      <c r="PM75360" s="782" t="s">
        <v>501</v>
      </c>
    </row>
    <row r="75361" spans="429:429">
      <c r="PM75361" s="782" t="s">
        <v>501</v>
      </c>
    </row>
    <row r="75362" spans="429:429">
      <c r="PM75362" s="782" t="s">
        <v>501</v>
      </c>
    </row>
    <row r="75363" spans="429:429">
      <c r="PM75363" s="782" t="s">
        <v>501</v>
      </c>
    </row>
    <row r="75364" spans="429:429">
      <c r="PM75364" s="782" t="s">
        <v>501</v>
      </c>
    </row>
    <row r="75365" spans="429:429">
      <c r="PM75365" s="782" t="s">
        <v>501</v>
      </c>
    </row>
    <row r="75366" spans="429:429">
      <c r="PM75366" s="782" t="s">
        <v>501</v>
      </c>
    </row>
    <row r="75367" spans="429:429">
      <c r="PM75367" s="782" t="s">
        <v>501</v>
      </c>
    </row>
    <row r="75368" spans="429:429">
      <c r="PM75368" s="782" t="s">
        <v>501</v>
      </c>
    </row>
    <row r="75369" spans="429:429">
      <c r="PM75369" s="782" t="s">
        <v>501</v>
      </c>
    </row>
    <row r="75370" spans="429:429">
      <c r="PM75370" s="782" t="s">
        <v>501</v>
      </c>
    </row>
    <row r="75371" spans="429:429">
      <c r="PM75371" s="782" t="s">
        <v>501</v>
      </c>
    </row>
    <row r="75372" spans="429:429">
      <c r="PM75372" s="782" t="s">
        <v>501</v>
      </c>
    </row>
    <row r="75373" spans="429:429">
      <c r="PM75373" s="782" t="s">
        <v>501</v>
      </c>
    </row>
    <row r="75374" spans="429:429">
      <c r="PM75374" s="782" t="s">
        <v>501</v>
      </c>
    </row>
    <row r="75375" spans="429:429">
      <c r="PM75375" s="782" t="s">
        <v>501</v>
      </c>
    </row>
    <row r="75376" spans="429:429">
      <c r="PM75376" s="782" t="s">
        <v>501</v>
      </c>
    </row>
    <row r="75377" spans="429:429">
      <c r="PM75377" s="782" t="s">
        <v>501</v>
      </c>
    </row>
    <row r="75378" spans="429:429">
      <c r="PM75378" s="782" t="s">
        <v>501</v>
      </c>
    </row>
    <row r="75379" spans="429:429">
      <c r="PM75379" s="782" t="s">
        <v>501</v>
      </c>
    </row>
    <row r="75380" spans="429:429">
      <c r="PM75380" s="782" t="s">
        <v>501</v>
      </c>
    </row>
    <row r="75381" spans="429:429">
      <c r="PM75381" s="782" t="s">
        <v>501</v>
      </c>
    </row>
    <row r="75382" spans="429:429">
      <c r="PM75382" s="782" t="s">
        <v>501</v>
      </c>
    </row>
    <row r="75383" spans="429:429">
      <c r="PM75383" s="782" t="s">
        <v>501</v>
      </c>
    </row>
    <row r="75384" spans="429:429">
      <c r="PM75384" s="782" t="s">
        <v>501</v>
      </c>
    </row>
    <row r="75385" spans="429:429">
      <c r="PM75385" s="782" t="s">
        <v>501</v>
      </c>
    </row>
    <row r="75386" spans="429:429">
      <c r="PM75386" s="782" t="s">
        <v>501</v>
      </c>
    </row>
    <row r="75387" spans="429:429">
      <c r="PM75387" s="782" t="s">
        <v>501</v>
      </c>
    </row>
    <row r="75388" spans="429:429">
      <c r="PM75388" s="782" t="s">
        <v>501</v>
      </c>
    </row>
    <row r="75389" spans="429:429">
      <c r="PM75389" s="782" t="s">
        <v>501</v>
      </c>
    </row>
    <row r="75390" spans="429:429">
      <c r="PM75390" s="782" t="s">
        <v>501</v>
      </c>
    </row>
    <row r="75391" spans="429:429">
      <c r="PM75391" s="782" t="s">
        <v>501</v>
      </c>
    </row>
    <row r="75392" spans="429:429">
      <c r="PM75392" s="782" t="s">
        <v>501</v>
      </c>
    </row>
    <row r="75393" spans="429:429">
      <c r="PM75393" s="782" t="s">
        <v>501</v>
      </c>
    </row>
    <row r="75394" spans="429:429">
      <c r="PM75394" s="782" t="s">
        <v>501</v>
      </c>
    </row>
    <row r="75395" spans="429:429">
      <c r="PM75395" s="782" t="s">
        <v>501</v>
      </c>
    </row>
    <row r="75396" spans="429:429">
      <c r="PM75396" s="782" t="s">
        <v>501</v>
      </c>
    </row>
    <row r="75397" spans="429:429">
      <c r="PM75397" s="782" t="s">
        <v>501</v>
      </c>
    </row>
    <row r="75398" spans="429:429">
      <c r="PM75398" s="782" t="s">
        <v>501</v>
      </c>
    </row>
    <row r="75399" spans="429:429">
      <c r="PM75399" s="782" t="s">
        <v>501</v>
      </c>
    </row>
    <row r="75400" spans="429:429">
      <c r="PM75400" s="782" t="s">
        <v>501</v>
      </c>
    </row>
    <row r="75401" spans="429:429">
      <c r="PM75401" s="782" t="s">
        <v>501</v>
      </c>
    </row>
    <row r="75402" spans="429:429">
      <c r="PM75402" s="782" t="s">
        <v>501</v>
      </c>
    </row>
    <row r="75403" spans="429:429">
      <c r="PM75403" s="782" t="s">
        <v>501</v>
      </c>
    </row>
    <row r="75404" spans="429:429">
      <c r="PM75404" s="782" t="s">
        <v>501</v>
      </c>
    </row>
    <row r="75405" spans="429:429">
      <c r="PM75405" s="782" t="s">
        <v>501</v>
      </c>
    </row>
    <row r="75406" spans="429:429">
      <c r="PM75406" s="782" t="s">
        <v>501</v>
      </c>
    </row>
    <row r="75407" spans="429:429">
      <c r="PM75407" s="782" t="s">
        <v>501</v>
      </c>
    </row>
    <row r="75408" spans="429:429">
      <c r="PM75408" s="782" t="s">
        <v>501</v>
      </c>
    </row>
    <row r="75409" spans="429:429">
      <c r="PM75409" s="782" t="s">
        <v>501</v>
      </c>
    </row>
    <row r="75410" spans="429:429">
      <c r="PM75410" s="782" t="s">
        <v>501</v>
      </c>
    </row>
    <row r="75411" spans="429:429">
      <c r="PM75411" s="782" t="s">
        <v>501</v>
      </c>
    </row>
    <row r="75412" spans="429:429">
      <c r="PM75412" s="782" t="s">
        <v>501</v>
      </c>
    </row>
    <row r="75413" spans="429:429">
      <c r="PM75413" s="782" t="s">
        <v>501</v>
      </c>
    </row>
    <row r="75414" spans="429:429">
      <c r="PM75414" s="782" t="s">
        <v>501</v>
      </c>
    </row>
    <row r="75415" spans="429:429">
      <c r="PM75415" s="782" t="s">
        <v>501</v>
      </c>
    </row>
    <row r="75416" spans="429:429">
      <c r="PM75416" s="782" t="s">
        <v>501</v>
      </c>
    </row>
    <row r="75417" spans="429:429">
      <c r="PM75417" s="782" t="s">
        <v>501</v>
      </c>
    </row>
    <row r="75418" spans="429:429">
      <c r="PM75418" s="782" t="s">
        <v>501</v>
      </c>
    </row>
    <row r="75419" spans="429:429">
      <c r="PM75419" s="782" t="s">
        <v>501</v>
      </c>
    </row>
    <row r="75420" spans="429:429">
      <c r="PM75420" s="782" t="s">
        <v>501</v>
      </c>
    </row>
    <row r="75421" spans="429:429">
      <c r="PM75421" s="782" t="s">
        <v>501</v>
      </c>
    </row>
    <row r="75422" spans="429:429">
      <c r="PM75422" s="782" t="s">
        <v>501</v>
      </c>
    </row>
    <row r="75423" spans="429:429">
      <c r="PM75423" s="782" t="s">
        <v>501</v>
      </c>
    </row>
    <row r="75424" spans="429:429">
      <c r="PM75424" s="782" t="s">
        <v>501</v>
      </c>
    </row>
    <row r="75425" spans="429:429">
      <c r="PM75425" s="782" t="s">
        <v>501</v>
      </c>
    </row>
    <row r="75426" spans="429:429">
      <c r="PM75426" s="782" t="s">
        <v>501</v>
      </c>
    </row>
    <row r="75427" spans="429:429">
      <c r="PM75427" s="782" t="s">
        <v>501</v>
      </c>
    </row>
    <row r="75428" spans="429:429">
      <c r="PM75428" s="782" t="s">
        <v>501</v>
      </c>
    </row>
    <row r="75429" spans="429:429">
      <c r="PM75429" s="782" t="s">
        <v>501</v>
      </c>
    </row>
    <row r="75430" spans="429:429">
      <c r="PM75430" s="782" t="s">
        <v>501</v>
      </c>
    </row>
    <row r="75431" spans="429:429">
      <c r="PM75431" s="782" t="s">
        <v>501</v>
      </c>
    </row>
    <row r="75432" spans="429:429">
      <c r="PM75432" s="782" t="s">
        <v>501</v>
      </c>
    </row>
    <row r="75433" spans="429:429">
      <c r="PM75433" s="782" t="s">
        <v>501</v>
      </c>
    </row>
    <row r="75434" spans="429:429">
      <c r="PM75434" s="782" t="s">
        <v>501</v>
      </c>
    </row>
    <row r="75435" spans="429:429">
      <c r="PM75435" s="782" t="s">
        <v>501</v>
      </c>
    </row>
    <row r="75436" spans="429:429">
      <c r="PM75436" s="782" t="s">
        <v>501</v>
      </c>
    </row>
    <row r="75437" spans="429:429">
      <c r="PM75437" s="782" t="s">
        <v>501</v>
      </c>
    </row>
    <row r="75438" spans="429:429">
      <c r="PM75438" s="782" t="s">
        <v>501</v>
      </c>
    </row>
    <row r="75439" spans="429:429">
      <c r="PM75439" s="782" t="s">
        <v>501</v>
      </c>
    </row>
    <row r="75440" spans="429:429">
      <c r="PM75440" s="782" t="s">
        <v>501</v>
      </c>
    </row>
    <row r="75441" spans="429:429">
      <c r="PM75441" s="782" t="s">
        <v>501</v>
      </c>
    </row>
    <row r="75442" spans="429:429">
      <c r="PM75442" s="782" t="s">
        <v>501</v>
      </c>
    </row>
    <row r="75443" spans="429:429">
      <c r="PM75443" s="782" t="s">
        <v>501</v>
      </c>
    </row>
    <row r="75444" spans="429:429">
      <c r="PM75444" s="782" t="s">
        <v>501</v>
      </c>
    </row>
    <row r="75445" spans="429:429">
      <c r="PM75445" s="782" t="s">
        <v>501</v>
      </c>
    </row>
    <row r="75446" spans="429:429">
      <c r="PM75446" s="782" t="s">
        <v>501</v>
      </c>
    </row>
    <row r="75447" spans="429:429">
      <c r="PM75447" s="782" t="s">
        <v>501</v>
      </c>
    </row>
    <row r="75448" spans="429:429">
      <c r="PM75448" s="782" t="s">
        <v>501</v>
      </c>
    </row>
    <row r="75449" spans="429:429">
      <c r="PM75449" s="782" t="s">
        <v>501</v>
      </c>
    </row>
    <row r="75450" spans="429:429">
      <c r="PM75450" s="782" t="s">
        <v>501</v>
      </c>
    </row>
    <row r="75451" spans="429:429">
      <c r="PM75451" s="782" t="s">
        <v>501</v>
      </c>
    </row>
    <row r="75452" spans="429:429">
      <c r="PM75452" s="782" t="s">
        <v>501</v>
      </c>
    </row>
    <row r="75453" spans="429:429">
      <c r="PM75453" s="782" t="s">
        <v>501</v>
      </c>
    </row>
    <row r="75454" spans="429:429">
      <c r="PM75454" s="782" t="s">
        <v>501</v>
      </c>
    </row>
    <row r="75455" spans="429:429">
      <c r="PM75455" s="782" t="s">
        <v>501</v>
      </c>
    </row>
    <row r="75456" spans="429:429">
      <c r="PM75456" s="782" t="s">
        <v>501</v>
      </c>
    </row>
    <row r="75457" spans="429:429">
      <c r="PM75457" s="782" t="s">
        <v>501</v>
      </c>
    </row>
    <row r="75458" spans="429:429">
      <c r="PM75458" s="782" t="s">
        <v>501</v>
      </c>
    </row>
    <row r="75459" spans="429:429">
      <c r="PM75459" s="782" t="s">
        <v>501</v>
      </c>
    </row>
    <row r="75460" spans="429:429">
      <c r="PM75460" s="782" t="s">
        <v>501</v>
      </c>
    </row>
    <row r="75461" spans="429:429">
      <c r="PM75461" s="782" t="s">
        <v>501</v>
      </c>
    </row>
    <row r="75462" spans="429:429">
      <c r="PM75462" s="782" t="s">
        <v>501</v>
      </c>
    </row>
    <row r="75463" spans="429:429">
      <c r="PM75463" s="782" t="s">
        <v>501</v>
      </c>
    </row>
    <row r="75464" spans="429:429">
      <c r="PM75464" s="782" t="s">
        <v>501</v>
      </c>
    </row>
    <row r="75465" spans="429:429">
      <c r="PM75465" s="782" t="s">
        <v>501</v>
      </c>
    </row>
    <row r="75466" spans="429:429">
      <c r="PM75466" s="782" t="s">
        <v>501</v>
      </c>
    </row>
    <row r="75467" spans="429:429">
      <c r="PM75467" s="782" t="s">
        <v>501</v>
      </c>
    </row>
    <row r="75468" spans="429:429">
      <c r="PM75468" s="782" t="s">
        <v>501</v>
      </c>
    </row>
    <row r="75469" spans="429:429">
      <c r="PM75469" s="782" t="s">
        <v>501</v>
      </c>
    </row>
    <row r="75470" spans="429:429">
      <c r="PM75470" s="782" t="s">
        <v>501</v>
      </c>
    </row>
    <row r="75471" spans="429:429">
      <c r="PM75471" s="782" t="s">
        <v>501</v>
      </c>
    </row>
    <row r="75472" spans="429:429">
      <c r="PM75472" s="782" t="s">
        <v>501</v>
      </c>
    </row>
    <row r="75473" spans="429:429">
      <c r="PM75473" s="782" t="s">
        <v>501</v>
      </c>
    </row>
    <row r="75474" spans="429:429">
      <c r="PM75474" s="782" t="s">
        <v>501</v>
      </c>
    </row>
    <row r="75475" spans="429:429">
      <c r="PM75475" s="782" t="s">
        <v>501</v>
      </c>
    </row>
    <row r="75476" spans="429:429">
      <c r="PM75476" s="782" t="s">
        <v>501</v>
      </c>
    </row>
    <row r="75477" spans="429:429">
      <c r="PM75477" s="782" t="s">
        <v>501</v>
      </c>
    </row>
    <row r="75478" spans="429:429">
      <c r="PM75478" s="782" t="s">
        <v>501</v>
      </c>
    </row>
    <row r="75479" spans="429:429">
      <c r="PM75479" s="782" t="s">
        <v>501</v>
      </c>
    </row>
    <row r="75480" spans="429:429">
      <c r="PM75480" s="782" t="s">
        <v>501</v>
      </c>
    </row>
    <row r="75481" spans="429:429">
      <c r="PM75481" s="782" t="s">
        <v>501</v>
      </c>
    </row>
    <row r="75482" spans="429:429">
      <c r="PM75482" s="782" t="s">
        <v>501</v>
      </c>
    </row>
    <row r="75483" spans="429:429">
      <c r="PM75483" s="782" t="s">
        <v>501</v>
      </c>
    </row>
    <row r="75484" spans="429:429">
      <c r="PM75484" s="782" t="s">
        <v>501</v>
      </c>
    </row>
    <row r="75485" spans="429:429">
      <c r="PM75485" s="782" t="s">
        <v>501</v>
      </c>
    </row>
    <row r="75486" spans="429:429">
      <c r="PM75486" s="782" t="s">
        <v>501</v>
      </c>
    </row>
    <row r="75487" spans="429:429">
      <c r="PM75487" s="782" t="s">
        <v>501</v>
      </c>
    </row>
    <row r="75488" spans="429:429">
      <c r="PM75488" s="782" t="s">
        <v>501</v>
      </c>
    </row>
    <row r="75489" spans="429:429">
      <c r="PM75489" s="782" t="s">
        <v>501</v>
      </c>
    </row>
    <row r="75490" spans="429:429">
      <c r="PM75490" s="782" t="s">
        <v>501</v>
      </c>
    </row>
    <row r="75491" spans="429:429">
      <c r="PM75491" s="782" t="s">
        <v>501</v>
      </c>
    </row>
    <row r="75492" spans="429:429">
      <c r="PM75492" s="782" t="s">
        <v>501</v>
      </c>
    </row>
    <row r="75493" spans="429:429">
      <c r="PM75493" s="782" t="s">
        <v>501</v>
      </c>
    </row>
    <row r="75494" spans="429:429">
      <c r="PM75494" s="782" t="s">
        <v>501</v>
      </c>
    </row>
    <row r="75495" spans="429:429">
      <c r="PM75495" s="782" t="s">
        <v>501</v>
      </c>
    </row>
    <row r="75496" spans="429:429">
      <c r="PM75496" s="782" t="s">
        <v>501</v>
      </c>
    </row>
    <row r="75497" spans="429:429">
      <c r="PM75497" s="782" t="s">
        <v>501</v>
      </c>
    </row>
    <row r="75498" spans="429:429">
      <c r="PM75498" s="782" t="s">
        <v>501</v>
      </c>
    </row>
    <row r="75499" spans="429:429">
      <c r="PM75499" s="782" t="s">
        <v>501</v>
      </c>
    </row>
    <row r="75500" spans="429:429">
      <c r="PM75500" s="782" t="s">
        <v>501</v>
      </c>
    </row>
    <row r="75501" spans="429:429">
      <c r="PM75501" s="782" t="s">
        <v>501</v>
      </c>
    </row>
    <row r="75502" spans="429:429">
      <c r="PM75502" s="782" t="s">
        <v>501</v>
      </c>
    </row>
    <row r="75503" spans="429:429">
      <c r="PM75503" s="782" t="s">
        <v>501</v>
      </c>
    </row>
    <row r="75504" spans="429:429">
      <c r="PM75504" s="782" t="s">
        <v>501</v>
      </c>
    </row>
    <row r="75505" spans="429:429">
      <c r="PM75505" s="782" t="s">
        <v>501</v>
      </c>
    </row>
    <row r="75506" spans="429:429">
      <c r="PM75506" s="782" t="s">
        <v>501</v>
      </c>
    </row>
    <row r="75507" spans="429:429">
      <c r="PM75507" s="782" t="s">
        <v>501</v>
      </c>
    </row>
    <row r="75508" spans="429:429">
      <c r="PM75508" s="782" t="s">
        <v>501</v>
      </c>
    </row>
    <row r="75509" spans="429:429">
      <c r="PM75509" s="782" t="s">
        <v>501</v>
      </c>
    </row>
    <row r="75510" spans="429:429">
      <c r="PM75510" s="782" t="s">
        <v>501</v>
      </c>
    </row>
    <row r="75511" spans="429:429">
      <c r="PM75511" s="782" t="s">
        <v>501</v>
      </c>
    </row>
    <row r="75512" spans="429:429">
      <c r="PM75512" s="782" t="s">
        <v>501</v>
      </c>
    </row>
    <row r="75513" spans="429:429">
      <c r="PM75513" s="782" t="s">
        <v>501</v>
      </c>
    </row>
    <row r="75514" spans="429:429">
      <c r="PM75514" s="782" t="s">
        <v>501</v>
      </c>
    </row>
    <row r="75515" spans="429:429">
      <c r="PM75515" s="782" t="s">
        <v>501</v>
      </c>
    </row>
    <row r="75516" spans="429:429">
      <c r="PM75516" s="782" t="s">
        <v>501</v>
      </c>
    </row>
    <row r="75517" spans="429:429">
      <c r="PM75517" s="782" t="s">
        <v>501</v>
      </c>
    </row>
    <row r="75518" spans="429:429">
      <c r="PM75518" s="782" t="s">
        <v>501</v>
      </c>
    </row>
    <row r="75519" spans="429:429">
      <c r="PM75519" s="782" t="s">
        <v>501</v>
      </c>
    </row>
    <row r="75520" spans="429:429">
      <c r="PM75520" s="782" t="s">
        <v>501</v>
      </c>
    </row>
    <row r="75521" spans="429:429">
      <c r="PM75521" s="782" t="s">
        <v>501</v>
      </c>
    </row>
    <row r="75522" spans="429:429">
      <c r="PM75522" s="782" t="s">
        <v>501</v>
      </c>
    </row>
    <row r="75523" spans="429:429">
      <c r="PM75523" s="782" t="s">
        <v>501</v>
      </c>
    </row>
    <row r="75524" spans="429:429">
      <c r="PM75524" s="782" t="s">
        <v>501</v>
      </c>
    </row>
    <row r="75525" spans="429:429">
      <c r="PM75525" s="782" t="s">
        <v>501</v>
      </c>
    </row>
    <row r="75526" spans="429:429">
      <c r="PM75526" s="782" t="s">
        <v>501</v>
      </c>
    </row>
    <row r="75527" spans="429:429">
      <c r="PM75527" s="782" t="s">
        <v>501</v>
      </c>
    </row>
    <row r="75528" spans="429:429">
      <c r="PM75528" s="782" t="s">
        <v>501</v>
      </c>
    </row>
    <row r="75529" spans="429:429">
      <c r="PM75529" s="782" t="s">
        <v>501</v>
      </c>
    </row>
    <row r="75530" spans="429:429">
      <c r="PM75530" s="782" t="s">
        <v>501</v>
      </c>
    </row>
    <row r="75531" spans="429:429">
      <c r="PM75531" s="782" t="s">
        <v>501</v>
      </c>
    </row>
    <row r="75532" spans="429:429">
      <c r="PM75532" s="782" t="s">
        <v>501</v>
      </c>
    </row>
    <row r="75533" spans="429:429">
      <c r="PM75533" s="782" t="s">
        <v>501</v>
      </c>
    </row>
    <row r="75534" spans="429:429">
      <c r="PM75534" s="782" t="s">
        <v>501</v>
      </c>
    </row>
    <row r="75535" spans="429:429">
      <c r="PM75535" s="782" t="s">
        <v>501</v>
      </c>
    </row>
    <row r="75536" spans="429:429">
      <c r="PM75536" s="782" t="s">
        <v>501</v>
      </c>
    </row>
    <row r="75537" spans="429:429">
      <c r="PM75537" s="782" t="s">
        <v>501</v>
      </c>
    </row>
    <row r="75538" spans="429:429">
      <c r="PM75538" s="782" t="s">
        <v>501</v>
      </c>
    </row>
    <row r="75539" spans="429:429">
      <c r="PM75539" s="782" t="s">
        <v>501</v>
      </c>
    </row>
    <row r="75540" spans="429:429">
      <c r="PM75540" s="782" t="s">
        <v>501</v>
      </c>
    </row>
    <row r="75541" spans="429:429">
      <c r="PM75541" s="782" t="s">
        <v>501</v>
      </c>
    </row>
    <row r="75542" spans="429:429">
      <c r="PM75542" s="782" t="s">
        <v>501</v>
      </c>
    </row>
    <row r="75543" spans="429:429">
      <c r="PM75543" s="782" t="s">
        <v>501</v>
      </c>
    </row>
    <row r="75544" spans="429:429">
      <c r="PM75544" s="782" t="s">
        <v>501</v>
      </c>
    </row>
    <row r="75545" spans="429:429">
      <c r="PM75545" s="782" t="s">
        <v>501</v>
      </c>
    </row>
    <row r="75546" spans="429:429">
      <c r="PM75546" s="782" t="s">
        <v>501</v>
      </c>
    </row>
    <row r="75547" spans="429:429">
      <c r="PM75547" s="782" t="s">
        <v>501</v>
      </c>
    </row>
    <row r="75548" spans="429:429">
      <c r="PM75548" s="782" t="s">
        <v>501</v>
      </c>
    </row>
    <row r="75549" spans="429:429">
      <c r="PM75549" s="782" t="s">
        <v>501</v>
      </c>
    </row>
    <row r="75550" spans="429:429">
      <c r="PM75550" s="782" t="s">
        <v>501</v>
      </c>
    </row>
    <row r="75551" spans="429:429">
      <c r="PM75551" s="782" t="s">
        <v>501</v>
      </c>
    </row>
    <row r="75552" spans="429:429">
      <c r="PM75552" s="782" t="s">
        <v>501</v>
      </c>
    </row>
    <row r="75553" spans="429:429">
      <c r="PM75553" s="782" t="s">
        <v>501</v>
      </c>
    </row>
    <row r="75554" spans="429:429">
      <c r="PM75554" s="782" t="s">
        <v>501</v>
      </c>
    </row>
    <row r="75555" spans="429:429">
      <c r="PM75555" s="782" t="s">
        <v>501</v>
      </c>
    </row>
    <row r="75556" spans="429:429">
      <c r="PM75556" s="782" t="s">
        <v>501</v>
      </c>
    </row>
    <row r="75557" spans="429:429">
      <c r="PM75557" s="782" t="s">
        <v>501</v>
      </c>
    </row>
    <row r="75558" spans="429:429">
      <c r="PM75558" s="782" t="s">
        <v>501</v>
      </c>
    </row>
    <row r="75559" spans="429:429">
      <c r="PM75559" s="782" t="s">
        <v>501</v>
      </c>
    </row>
    <row r="75560" spans="429:429">
      <c r="PM75560" s="782" t="s">
        <v>501</v>
      </c>
    </row>
    <row r="75561" spans="429:429">
      <c r="PM75561" s="782" t="s">
        <v>501</v>
      </c>
    </row>
    <row r="75562" spans="429:429">
      <c r="PM75562" s="782" t="s">
        <v>501</v>
      </c>
    </row>
    <row r="75563" spans="429:429">
      <c r="PM75563" s="782" t="s">
        <v>501</v>
      </c>
    </row>
    <row r="75564" spans="429:429">
      <c r="PM75564" s="782" t="s">
        <v>501</v>
      </c>
    </row>
    <row r="75565" spans="429:429">
      <c r="PM75565" s="782" t="s">
        <v>501</v>
      </c>
    </row>
    <row r="75566" spans="429:429">
      <c r="PM75566" s="782" t="s">
        <v>501</v>
      </c>
    </row>
    <row r="75567" spans="429:429">
      <c r="PM75567" s="782" t="s">
        <v>501</v>
      </c>
    </row>
    <row r="75568" spans="429:429">
      <c r="PM75568" s="782" t="s">
        <v>501</v>
      </c>
    </row>
    <row r="75569" spans="429:429">
      <c r="PM75569" s="782" t="s">
        <v>501</v>
      </c>
    </row>
    <row r="75570" spans="429:429">
      <c r="PM75570" s="782" t="s">
        <v>501</v>
      </c>
    </row>
    <row r="75571" spans="429:429">
      <c r="PM75571" s="782" t="s">
        <v>501</v>
      </c>
    </row>
    <row r="75572" spans="429:429">
      <c r="PM75572" s="782" t="s">
        <v>501</v>
      </c>
    </row>
    <row r="75573" spans="429:429">
      <c r="PM75573" s="782" t="s">
        <v>501</v>
      </c>
    </row>
    <row r="75574" spans="429:429">
      <c r="PM75574" s="782" t="s">
        <v>501</v>
      </c>
    </row>
    <row r="75575" spans="429:429">
      <c r="PM75575" s="782" t="s">
        <v>501</v>
      </c>
    </row>
    <row r="75576" spans="429:429">
      <c r="PM75576" s="782" t="s">
        <v>501</v>
      </c>
    </row>
    <row r="75577" spans="429:429">
      <c r="PM75577" s="782" t="s">
        <v>501</v>
      </c>
    </row>
    <row r="75578" spans="429:429">
      <c r="PM75578" s="782" t="s">
        <v>501</v>
      </c>
    </row>
    <row r="75579" spans="429:429">
      <c r="PM75579" s="782" t="s">
        <v>501</v>
      </c>
    </row>
    <row r="75580" spans="429:429">
      <c r="PM75580" s="782" t="s">
        <v>501</v>
      </c>
    </row>
    <row r="75581" spans="429:429">
      <c r="PM75581" s="782" t="s">
        <v>501</v>
      </c>
    </row>
    <row r="75582" spans="429:429">
      <c r="PM75582" s="782" t="s">
        <v>501</v>
      </c>
    </row>
    <row r="75583" spans="429:429">
      <c r="PM75583" s="782" t="s">
        <v>501</v>
      </c>
    </row>
    <row r="75584" spans="429:429">
      <c r="PM75584" s="782" t="s">
        <v>501</v>
      </c>
    </row>
    <row r="75585" spans="429:429">
      <c r="PM75585" s="782" t="s">
        <v>501</v>
      </c>
    </row>
    <row r="75586" spans="429:429">
      <c r="PM75586" s="782" t="s">
        <v>501</v>
      </c>
    </row>
    <row r="75587" spans="429:429">
      <c r="PM75587" s="782" t="s">
        <v>501</v>
      </c>
    </row>
    <row r="75588" spans="429:429">
      <c r="PM75588" s="782" t="s">
        <v>501</v>
      </c>
    </row>
    <row r="75589" spans="429:429">
      <c r="PM75589" s="782" t="s">
        <v>501</v>
      </c>
    </row>
    <row r="75590" spans="429:429">
      <c r="PM75590" s="782" t="s">
        <v>501</v>
      </c>
    </row>
    <row r="75591" spans="429:429">
      <c r="PM75591" s="782" t="s">
        <v>501</v>
      </c>
    </row>
    <row r="75592" spans="429:429">
      <c r="PM75592" s="782" t="s">
        <v>501</v>
      </c>
    </row>
    <row r="75593" spans="429:429">
      <c r="PM75593" s="782" t="s">
        <v>501</v>
      </c>
    </row>
    <row r="75594" spans="429:429">
      <c r="PM75594" s="782" t="s">
        <v>501</v>
      </c>
    </row>
    <row r="75595" spans="429:429">
      <c r="PM75595" s="782" t="s">
        <v>501</v>
      </c>
    </row>
    <row r="75596" spans="429:429">
      <c r="PM75596" s="782" t="s">
        <v>501</v>
      </c>
    </row>
    <row r="75597" spans="429:429">
      <c r="PM75597" s="782" t="s">
        <v>501</v>
      </c>
    </row>
    <row r="75598" spans="429:429">
      <c r="PM75598" s="782" t="s">
        <v>501</v>
      </c>
    </row>
    <row r="75599" spans="429:429">
      <c r="PM75599" s="782" t="s">
        <v>501</v>
      </c>
    </row>
    <row r="75600" spans="429:429">
      <c r="PM75600" s="782" t="s">
        <v>501</v>
      </c>
    </row>
    <row r="75601" spans="429:429">
      <c r="PM75601" s="782" t="s">
        <v>501</v>
      </c>
    </row>
    <row r="75602" spans="429:429">
      <c r="PM75602" s="782" t="s">
        <v>501</v>
      </c>
    </row>
    <row r="75603" spans="429:429">
      <c r="PM75603" s="782" t="s">
        <v>501</v>
      </c>
    </row>
    <row r="75604" spans="429:429">
      <c r="PM75604" s="782" t="s">
        <v>501</v>
      </c>
    </row>
    <row r="75605" spans="429:429">
      <c r="PM75605" s="782" t="s">
        <v>501</v>
      </c>
    </row>
    <row r="75606" spans="429:429">
      <c r="PM75606" s="782" t="s">
        <v>501</v>
      </c>
    </row>
    <row r="75607" spans="429:429">
      <c r="PM75607" s="782" t="s">
        <v>501</v>
      </c>
    </row>
    <row r="75608" spans="429:429">
      <c r="PM75608" s="782" t="s">
        <v>501</v>
      </c>
    </row>
    <row r="75609" spans="429:429">
      <c r="PM75609" s="782" t="s">
        <v>501</v>
      </c>
    </row>
    <row r="75610" spans="429:429">
      <c r="PM75610" s="782" t="s">
        <v>501</v>
      </c>
    </row>
    <row r="75611" spans="429:429">
      <c r="PM75611" s="782" t="s">
        <v>501</v>
      </c>
    </row>
    <row r="75612" spans="429:429">
      <c r="PM75612" s="782" t="s">
        <v>501</v>
      </c>
    </row>
    <row r="75613" spans="429:429">
      <c r="PM75613" s="782" t="s">
        <v>501</v>
      </c>
    </row>
    <row r="75614" spans="429:429">
      <c r="PM75614" s="782" t="s">
        <v>501</v>
      </c>
    </row>
    <row r="75615" spans="429:429">
      <c r="PM75615" s="782" t="s">
        <v>501</v>
      </c>
    </row>
    <row r="75616" spans="429:429">
      <c r="PM75616" s="782" t="s">
        <v>501</v>
      </c>
    </row>
    <row r="75617" spans="429:429">
      <c r="PM75617" s="782" t="s">
        <v>501</v>
      </c>
    </row>
    <row r="75618" spans="429:429">
      <c r="PM75618" s="782" t="s">
        <v>501</v>
      </c>
    </row>
    <row r="75619" spans="429:429">
      <c r="PM75619" s="782" t="s">
        <v>501</v>
      </c>
    </row>
    <row r="75620" spans="429:429">
      <c r="PM75620" s="782" t="s">
        <v>501</v>
      </c>
    </row>
    <row r="75621" spans="429:429">
      <c r="PM75621" s="782" t="s">
        <v>501</v>
      </c>
    </row>
    <row r="75622" spans="429:429">
      <c r="PM75622" s="782" t="s">
        <v>501</v>
      </c>
    </row>
    <row r="75623" spans="429:429">
      <c r="PM75623" s="782" t="s">
        <v>501</v>
      </c>
    </row>
    <row r="75624" spans="429:429">
      <c r="PM75624" s="782" t="s">
        <v>501</v>
      </c>
    </row>
    <row r="75625" spans="429:429">
      <c r="PM75625" s="782" t="s">
        <v>501</v>
      </c>
    </row>
    <row r="75626" spans="429:429">
      <c r="PM75626" s="782" t="s">
        <v>501</v>
      </c>
    </row>
    <row r="75627" spans="429:429">
      <c r="PM75627" s="782" t="s">
        <v>501</v>
      </c>
    </row>
    <row r="75628" spans="429:429">
      <c r="PM75628" s="782" t="s">
        <v>501</v>
      </c>
    </row>
    <row r="75629" spans="429:429">
      <c r="PM75629" s="782" t="s">
        <v>501</v>
      </c>
    </row>
    <row r="75630" spans="429:429">
      <c r="PM75630" s="782" t="s">
        <v>501</v>
      </c>
    </row>
    <row r="75631" spans="429:429">
      <c r="PM75631" s="782" t="s">
        <v>501</v>
      </c>
    </row>
    <row r="75632" spans="429:429">
      <c r="PM75632" s="782" t="s">
        <v>501</v>
      </c>
    </row>
    <row r="75633" spans="429:429">
      <c r="PM75633" s="782" t="s">
        <v>501</v>
      </c>
    </row>
    <row r="75634" spans="429:429">
      <c r="PM75634" s="782" t="s">
        <v>501</v>
      </c>
    </row>
    <row r="75635" spans="429:429">
      <c r="PM75635" s="782" t="s">
        <v>501</v>
      </c>
    </row>
    <row r="75636" spans="429:429">
      <c r="PM75636" s="782" t="s">
        <v>501</v>
      </c>
    </row>
    <row r="75637" spans="429:429">
      <c r="PM75637" s="782" t="s">
        <v>501</v>
      </c>
    </row>
    <row r="75638" spans="429:429">
      <c r="PM75638" s="782" t="s">
        <v>501</v>
      </c>
    </row>
    <row r="75639" spans="429:429">
      <c r="PM75639" s="782" t="s">
        <v>501</v>
      </c>
    </row>
    <row r="75640" spans="429:429">
      <c r="PM75640" s="782" t="s">
        <v>501</v>
      </c>
    </row>
    <row r="75641" spans="429:429">
      <c r="PM75641" s="782" t="s">
        <v>501</v>
      </c>
    </row>
    <row r="75642" spans="429:429">
      <c r="PM75642" s="782" t="s">
        <v>501</v>
      </c>
    </row>
    <row r="75643" spans="429:429">
      <c r="PM75643" s="782" t="s">
        <v>501</v>
      </c>
    </row>
    <row r="75644" spans="429:429">
      <c r="PM75644" s="782" t="s">
        <v>501</v>
      </c>
    </row>
    <row r="75645" spans="429:429">
      <c r="PM75645" s="782" t="s">
        <v>501</v>
      </c>
    </row>
    <row r="75646" spans="429:429">
      <c r="PM75646" s="782" t="s">
        <v>501</v>
      </c>
    </row>
    <row r="75647" spans="429:429">
      <c r="PM75647" s="782" t="s">
        <v>501</v>
      </c>
    </row>
    <row r="75648" spans="429:429">
      <c r="PM75648" s="782" t="s">
        <v>501</v>
      </c>
    </row>
    <row r="75649" spans="429:429">
      <c r="PM75649" s="782" t="s">
        <v>501</v>
      </c>
    </row>
    <row r="75650" spans="429:429">
      <c r="PM75650" s="782" t="s">
        <v>501</v>
      </c>
    </row>
    <row r="75651" spans="429:429">
      <c r="PM75651" s="782" t="s">
        <v>501</v>
      </c>
    </row>
    <row r="75652" spans="429:429">
      <c r="PM75652" s="782" t="s">
        <v>501</v>
      </c>
    </row>
    <row r="75653" spans="429:429">
      <c r="PM75653" s="782" t="s">
        <v>501</v>
      </c>
    </row>
    <row r="75654" spans="429:429">
      <c r="PM75654" s="782" t="s">
        <v>501</v>
      </c>
    </row>
    <row r="75655" spans="429:429">
      <c r="PM75655" s="782" t="s">
        <v>501</v>
      </c>
    </row>
    <row r="75656" spans="429:429">
      <c r="PM75656" s="782" t="s">
        <v>501</v>
      </c>
    </row>
    <row r="75657" spans="429:429">
      <c r="PM75657" s="782" t="s">
        <v>501</v>
      </c>
    </row>
    <row r="75658" spans="429:429">
      <c r="PM75658" s="782" t="s">
        <v>501</v>
      </c>
    </row>
    <row r="75659" spans="429:429">
      <c r="PM75659" s="782" t="s">
        <v>501</v>
      </c>
    </row>
    <row r="75660" spans="429:429">
      <c r="PM75660" s="782" t="s">
        <v>501</v>
      </c>
    </row>
    <row r="75661" spans="429:429">
      <c r="PM75661" s="782" t="s">
        <v>501</v>
      </c>
    </row>
    <row r="75662" spans="429:429">
      <c r="PM75662" s="782" t="s">
        <v>501</v>
      </c>
    </row>
    <row r="75663" spans="429:429">
      <c r="PM75663" s="782" t="s">
        <v>501</v>
      </c>
    </row>
    <row r="75664" spans="429:429">
      <c r="PM75664" s="782" t="s">
        <v>501</v>
      </c>
    </row>
    <row r="75665" spans="429:429">
      <c r="PM75665" s="782" t="s">
        <v>501</v>
      </c>
    </row>
    <row r="75666" spans="429:429">
      <c r="PM75666" s="782" t="s">
        <v>501</v>
      </c>
    </row>
    <row r="75667" spans="429:429">
      <c r="PM75667" s="782" t="s">
        <v>501</v>
      </c>
    </row>
    <row r="75668" spans="429:429">
      <c r="PM75668" s="782" t="s">
        <v>501</v>
      </c>
    </row>
    <row r="75669" spans="429:429">
      <c r="PM75669" s="782" t="s">
        <v>501</v>
      </c>
    </row>
    <row r="75670" spans="429:429">
      <c r="PM75670" s="782" t="s">
        <v>501</v>
      </c>
    </row>
    <row r="75671" spans="429:429">
      <c r="PM75671" s="782" t="s">
        <v>501</v>
      </c>
    </row>
    <row r="75672" spans="429:429">
      <c r="PM75672" s="782" t="s">
        <v>501</v>
      </c>
    </row>
    <row r="75673" spans="429:429">
      <c r="PM75673" s="782" t="s">
        <v>501</v>
      </c>
    </row>
    <row r="75674" spans="429:429">
      <c r="PM75674" s="782" t="s">
        <v>501</v>
      </c>
    </row>
    <row r="75675" spans="429:429">
      <c r="PM75675" s="782" t="s">
        <v>501</v>
      </c>
    </row>
    <row r="75676" spans="429:429">
      <c r="PM75676" s="782" t="s">
        <v>501</v>
      </c>
    </row>
    <row r="75677" spans="429:429">
      <c r="PM75677" s="782" t="s">
        <v>501</v>
      </c>
    </row>
    <row r="75678" spans="429:429">
      <c r="PM75678" s="782" t="s">
        <v>501</v>
      </c>
    </row>
    <row r="75679" spans="429:429">
      <c r="PM75679" s="782" t="s">
        <v>501</v>
      </c>
    </row>
    <row r="75680" spans="429:429">
      <c r="PM75680" s="782" t="s">
        <v>501</v>
      </c>
    </row>
    <row r="75681" spans="429:429">
      <c r="PM75681" s="782" t="s">
        <v>501</v>
      </c>
    </row>
    <row r="75682" spans="429:429">
      <c r="PM75682" s="782" t="s">
        <v>501</v>
      </c>
    </row>
    <row r="75683" spans="429:429">
      <c r="PM75683" s="782" t="s">
        <v>501</v>
      </c>
    </row>
    <row r="75684" spans="429:429">
      <c r="PM75684" s="782" t="s">
        <v>501</v>
      </c>
    </row>
    <row r="75685" spans="429:429">
      <c r="PM75685" s="782" t="s">
        <v>501</v>
      </c>
    </row>
    <row r="75686" spans="429:429">
      <c r="PM75686" s="782" t="s">
        <v>501</v>
      </c>
    </row>
    <row r="75687" spans="429:429">
      <c r="PM75687" s="782" t="s">
        <v>501</v>
      </c>
    </row>
    <row r="75688" spans="429:429">
      <c r="PM75688" s="782" t="s">
        <v>501</v>
      </c>
    </row>
    <row r="75689" spans="429:429">
      <c r="PM75689" s="782" t="s">
        <v>501</v>
      </c>
    </row>
    <row r="75690" spans="429:429">
      <c r="PM75690" s="782" t="s">
        <v>501</v>
      </c>
    </row>
    <row r="75691" spans="429:429">
      <c r="PM75691" s="782" t="s">
        <v>501</v>
      </c>
    </row>
    <row r="75692" spans="429:429">
      <c r="PM75692" s="782" t="s">
        <v>501</v>
      </c>
    </row>
    <row r="75693" spans="429:429">
      <c r="PM75693" s="782" t="s">
        <v>501</v>
      </c>
    </row>
    <row r="75694" spans="429:429">
      <c r="PM75694" s="782" t="s">
        <v>501</v>
      </c>
    </row>
    <row r="75695" spans="429:429">
      <c r="PM75695" s="782" t="s">
        <v>501</v>
      </c>
    </row>
    <row r="75696" spans="429:429">
      <c r="PM75696" s="782" t="s">
        <v>501</v>
      </c>
    </row>
    <row r="75697" spans="429:429">
      <c r="PM75697" s="782" t="s">
        <v>501</v>
      </c>
    </row>
    <row r="75698" spans="429:429">
      <c r="PM75698" s="782" t="s">
        <v>501</v>
      </c>
    </row>
    <row r="75699" spans="429:429">
      <c r="PM75699" s="782" t="s">
        <v>501</v>
      </c>
    </row>
    <row r="75700" spans="429:429">
      <c r="PM75700" s="782" t="s">
        <v>501</v>
      </c>
    </row>
    <row r="75701" spans="429:429">
      <c r="PM75701" s="782" t="s">
        <v>501</v>
      </c>
    </row>
    <row r="75702" spans="429:429">
      <c r="PM75702" s="782" t="s">
        <v>501</v>
      </c>
    </row>
    <row r="75703" spans="429:429">
      <c r="PM75703" s="782" t="s">
        <v>501</v>
      </c>
    </row>
    <row r="75704" spans="429:429">
      <c r="PM75704" s="782" t="s">
        <v>501</v>
      </c>
    </row>
    <row r="75705" spans="429:429">
      <c r="PM75705" s="782" t="s">
        <v>501</v>
      </c>
    </row>
    <row r="75706" spans="429:429">
      <c r="PM75706" s="782" t="s">
        <v>501</v>
      </c>
    </row>
    <row r="75707" spans="429:429">
      <c r="PM75707" s="782" t="s">
        <v>501</v>
      </c>
    </row>
    <row r="75708" spans="429:429">
      <c r="PM75708" s="782" t="s">
        <v>501</v>
      </c>
    </row>
    <row r="75709" spans="429:429">
      <c r="PM75709" s="782" t="s">
        <v>501</v>
      </c>
    </row>
    <row r="75710" spans="429:429">
      <c r="PM75710" s="782" t="s">
        <v>501</v>
      </c>
    </row>
    <row r="75711" spans="429:429">
      <c r="PM75711" s="782" t="s">
        <v>501</v>
      </c>
    </row>
    <row r="75712" spans="429:429">
      <c r="PM75712" s="782" t="s">
        <v>501</v>
      </c>
    </row>
    <row r="75713" spans="429:429">
      <c r="PM75713" s="782" t="s">
        <v>501</v>
      </c>
    </row>
    <row r="75714" spans="429:429">
      <c r="PM75714" s="782" t="s">
        <v>501</v>
      </c>
    </row>
    <row r="75715" spans="429:429">
      <c r="PM75715" s="782" t="s">
        <v>501</v>
      </c>
    </row>
    <row r="75716" spans="429:429">
      <c r="PM75716" s="782" t="s">
        <v>501</v>
      </c>
    </row>
    <row r="75717" spans="429:429">
      <c r="PM75717" s="782" t="s">
        <v>501</v>
      </c>
    </row>
    <row r="75718" spans="429:429">
      <c r="PM75718" s="782" t="s">
        <v>501</v>
      </c>
    </row>
    <row r="75719" spans="429:429">
      <c r="PM75719" s="782" t="s">
        <v>501</v>
      </c>
    </row>
    <row r="75720" spans="429:429">
      <c r="PM75720" s="782" t="s">
        <v>501</v>
      </c>
    </row>
    <row r="75721" spans="429:429">
      <c r="PM75721" s="782" t="s">
        <v>501</v>
      </c>
    </row>
    <row r="75722" spans="429:429">
      <c r="PM75722" s="782" t="s">
        <v>501</v>
      </c>
    </row>
    <row r="75723" spans="429:429">
      <c r="PM75723" s="782" t="s">
        <v>501</v>
      </c>
    </row>
    <row r="75724" spans="429:429">
      <c r="PM75724" s="782" t="s">
        <v>501</v>
      </c>
    </row>
    <row r="75725" spans="429:429">
      <c r="PM75725" s="782" t="s">
        <v>501</v>
      </c>
    </row>
    <row r="75726" spans="429:429">
      <c r="PM75726" s="782" t="s">
        <v>501</v>
      </c>
    </row>
    <row r="75727" spans="429:429">
      <c r="PM75727" s="782" t="s">
        <v>501</v>
      </c>
    </row>
    <row r="75728" spans="429:429">
      <c r="PM75728" s="782" t="s">
        <v>501</v>
      </c>
    </row>
    <row r="75729" spans="429:429">
      <c r="PM75729" s="782" t="s">
        <v>501</v>
      </c>
    </row>
    <row r="75730" spans="429:429">
      <c r="PM75730" s="782" t="s">
        <v>501</v>
      </c>
    </row>
    <row r="75731" spans="429:429">
      <c r="PM75731" s="782" t="s">
        <v>501</v>
      </c>
    </row>
    <row r="75732" spans="429:429">
      <c r="PM75732" s="782" t="s">
        <v>501</v>
      </c>
    </row>
    <row r="75733" spans="429:429">
      <c r="PM75733" s="782" t="s">
        <v>501</v>
      </c>
    </row>
    <row r="75734" spans="429:429">
      <c r="PM75734" s="782" t="s">
        <v>501</v>
      </c>
    </row>
    <row r="75735" spans="429:429">
      <c r="PM75735" s="782" t="s">
        <v>501</v>
      </c>
    </row>
    <row r="75736" spans="429:429">
      <c r="PM75736" s="782" t="s">
        <v>501</v>
      </c>
    </row>
    <row r="75737" spans="429:429">
      <c r="PM75737" s="782" t="s">
        <v>501</v>
      </c>
    </row>
    <row r="75738" spans="429:429">
      <c r="PM75738" s="782" t="s">
        <v>501</v>
      </c>
    </row>
    <row r="75739" spans="429:429">
      <c r="PM75739" s="782" t="s">
        <v>501</v>
      </c>
    </row>
    <row r="75740" spans="429:429">
      <c r="PM75740" s="782" t="s">
        <v>501</v>
      </c>
    </row>
    <row r="75741" spans="429:429">
      <c r="PM75741" s="782" t="s">
        <v>501</v>
      </c>
    </row>
    <row r="75742" spans="429:429">
      <c r="PM75742" s="782" t="s">
        <v>501</v>
      </c>
    </row>
    <row r="75743" spans="429:429">
      <c r="PM75743" s="782" t="s">
        <v>501</v>
      </c>
    </row>
    <row r="75744" spans="429:429">
      <c r="PM75744" s="782" t="s">
        <v>501</v>
      </c>
    </row>
    <row r="75745" spans="429:429">
      <c r="PM75745" s="782" t="s">
        <v>501</v>
      </c>
    </row>
    <row r="75746" spans="429:429">
      <c r="PM75746" s="782" t="s">
        <v>501</v>
      </c>
    </row>
    <row r="75747" spans="429:429">
      <c r="PM75747" s="782" t="s">
        <v>501</v>
      </c>
    </row>
    <row r="75748" spans="429:429">
      <c r="PM75748" s="782" t="s">
        <v>501</v>
      </c>
    </row>
    <row r="75749" spans="429:429">
      <c r="PM75749" s="782" t="s">
        <v>501</v>
      </c>
    </row>
    <row r="75750" spans="429:429">
      <c r="PM75750" s="782" t="s">
        <v>501</v>
      </c>
    </row>
    <row r="75751" spans="429:429">
      <c r="PM75751" s="782" t="s">
        <v>501</v>
      </c>
    </row>
    <row r="75752" spans="429:429">
      <c r="PM75752" s="782" t="s">
        <v>501</v>
      </c>
    </row>
    <row r="75753" spans="429:429">
      <c r="PM75753" s="782" t="s">
        <v>501</v>
      </c>
    </row>
    <row r="75754" spans="429:429">
      <c r="PM75754" s="782" t="s">
        <v>501</v>
      </c>
    </row>
    <row r="75755" spans="429:429">
      <c r="PM75755" s="782" t="s">
        <v>501</v>
      </c>
    </row>
    <row r="75756" spans="429:429">
      <c r="PM75756" s="782" t="s">
        <v>501</v>
      </c>
    </row>
    <row r="75757" spans="429:429">
      <c r="PM75757" s="782" t="s">
        <v>501</v>
      </c>
    </row>
    <row r="75758" spans="429:429">
      <c r="PM75758" s="782" t="s">
        <v>501</v>
      </c>
    </row>
    <row r="75759" spans="429:429">
      <c r="PM75759" s="782" t="s">
        <v>501</v>
      </c>
    </row>
    <row r="75760" spans="429:429">
      <c r="PM75760" s="782" t="s">
        <v>501</v>
      </c>
    </row>
    <row r="75761" spans="429:429">
      <c r="PM75761" s="782" t="s">
        <v>501</v>
      </c>
    </row>
    <row r="75762" spans="429:429">
      <c r="PM75762" s="782" t="s">
        <v>501</v>
      </c>
    </row>
    <row r="75763" spans="429:429">
      <c r="PM75763" s="782" t="s">
        <v>501</v>
      </c>
    </row>
    <row r="75764" spans="429:429">
      <c r="PM75764" s="782" t="s">
        <v>501</v>
      </c>
    </row>
    <row r="75765" spans="429:429">
      <c r="PM75765" s="782" t="s">
        <v>501</v>
      </c>
    </row>
    <row r="75766" spans="429:429">
      <c r="PM75766" s="782" t="s">
        <v>501</v>
      </c>
    </row>
    <row r="75767" spans="429:429">
      <c r="PM75767" s="782" t="s">
        <v>501</v>
      </c>
    </row>
    <row r="75768" spans="429:429">
      <c r="PM75768" s="782" t="s">
        <v>501</v>
      </c>
    </row>
    <row r="75769" spans="429:429">
      <c r="PM75769" s="782" t="s">
        <v>501</v>
      </c>
    </row>
    <row r="75770" spans="429:429">
      <c r="PM75770" s="782" t="s">
        <v>501</v>
      </c>
    </row>
    <row r="75771" spans="429:429">
      <c r="PM75771" s="782" t="s">
        <v>501</v>
      </c>
    </row>
    <row r="75772" spans="429:429">
      <c r="PM75772" s="782" t="s">
        <v>501</v>
      </c>
    </row>
    <row r="75773" spans="429:429">
      <c r="PM75773" s="782" t="s">
        <v>501</v>
      </c>
    </row>
    <row r="75774" spans="429:429">
      <c r="PM75774" s="782" t="s">
        <v>501</v>
      </c>
    </row>
    <row r="75775" spans="429:429">
      <c r="PM75775" s="782" t="s">
        <v>501</v>
      </c>
    </row>
    <row r="75776" spans="429:429">
      <c r="PM75776" s="782" t="s">
        <v>501</v>
      </c>
    </row>
    <row r="75777" spans="429:429">
      <c r="PM75777" s="782" t="s">
        <v>501</v>
      </c>
    </row>
    <row r="75778" spans="429:429">
      <c r="PM75778" s="782" t="s">
        <v>501</v>
      </c>
    </row>
    <row r="75779" spans="429:429">
      <c r="PM75779" s="782" t="s">
        <v>501</v>
      </c>
    </row>
    <row r="75780" spans="429:429">
      <c r="PM75780" s="782" t="s">
        <v>501</v>
      </c>
    </row>
    <row r="75781" spans="429:429">
      <c r="PM75781" s="782" t="s">
        <v>501</v>
      </c>
    </row>
    <row r="75782" spans="429:429">
      <c r="PM75782" s="782" t="s">
        <v>501</v>
      </c>
    </row>
    <row r="75783" spans="429:429">
      <c r="PM75783" s="782" t="s">
        <v>501</v>
      </c>
    </row>
    <row r="75784" spans="429:429">
      <c r="PM75784" s="782" t="s">
        <v>501</v>
      </c>
    </row>
    <row r="75785" spans="429:429">
      <c r="PM75785" s="782" t="s">
        <v>501</v>
      </c>
    </row>
    <row r="75786" spans="429:429">
      <c r="PM75786" s="782" t="s">
        <v>501</v>
      </c>
    </row>
    <row r="75787" spans="429:429">
      <c r="PM75787" s="782" t="s">
        <v>501</v>
      </c>
    </row>
    <row r="75788" spans="429:429">
      <c r="PM75788" s="782" t="s">
        <v>501</v>
      </c>
    </row>
    <row r="75789" spans="429:429">
      <c r="PM75789" s="782" t="s">
        <v>501</v>
      </c>
    </row>
    <row r="75790" spans="429:429">
      <c r="PM75790" s="782" t="s">
        <v>501</v>
      </c>
    </row>
    <row r="75791" spans="429:429">
      <c r="PM75791" s="782" t="s">
        <v>501</v>
      </c>
    </row>
    <row r="75792" spans="429:429">
      <c r="PM75792" s="782" t="s">
        <v>501</v>
      </c>
    </row>
    <row r="75793" spans="429:429">
      <c r="PM75793" s="782" t="s">
        <v>501</v>
      </c>
    </row>
    <row r="75794" spans="429:429">
      <c r="PM75794" s="782" t="s">
        <v>501</v>
      </c>
    </row>
    <row r="75795" spans="429:429">
      <c r="PM75795" s="782" t="s">
        <v>501</v>
      </c>
    </row>
    <row r="75796" spans="429:429">
      <c r="PM75796" s="782" t="s">
        <v>501</v>
      </c>
    </row>
    <row r="75797" spans="429:429">
      <c r="PM75797" s="782" t="s">
        <v>501</v>
      </c>
    </row>
    <row r="75798" spans="429:429">
      <c r="PM75798" s="782" t="s">
        <v>501</v>
      </c>
    </row>
    <row r="75799" spans="429:429">
      <c r="PM75799" s="782" t="s">
        <v>501</v>
      </c>
    </row>
    <row r="75800" spans="429:429">
      <c r="PM75800" s="782" t="s">
        <v>501</v>
      </c>
    </row>
    <row r="75801" spans="429:429">
      <c r="PM75801" s="782" t="s">
        <v>501</v>
      </c>
    </row>
    <row r="75802" spans="429:429">
      <c r="PM75802" s="782" t="s">
        <v>501</v>
      </c>
    </row>
    <row r="75803" spans="429:429">
      <c r="PM75803" s="782" t="s">
        <v>501</v>
      </c>
    </row>
    <row r="75804" spans="429:429">
      <c r="PM75804" s="782" t="s">
        <v>501</v>
      </c>
    </row>
    <row r="75805" spans="429:429">
      <c r="PM75805" s="782" t="s">
        <v>501</v>
      </c>
    </row>
    <row r="75806" spans="429:429">
      <c r="PM75806" s="782" t="s">
        <v>501</v>
      </c>
    </row>
    <row r="75807" spans="429:429">
      <c r="PM75807" s="782" t="s">
        <v>501</v>
      </c>
    </row>
    <row r="75808" spans="429:429">
      <c r="PM75808" s="782" t="s">
        <v>501</v>
      </c>
    </row>
    <row r="75809" spans="429:429">
      <c r="PM75809" s="782" t="s">
        <v>501</v>
      </c>
    </row>
    <row r="75810" spans="429:429">
      <c r="PM75810" s="782" t="s">
        <v>501</v>
      </c>
    </row>
    <row r="75811" spans="429:429">
      <c r="PM75811" s="782" t="s">
        <v>501</v>
      </c>
    </row>
    <row r="75812" spans="429:429">
      <c r="PM75812" s="782" t="s">
        <v>501</v>
      </c>
    </row>
    <row r="75813" spans="429:429">
      <c r="PM75813" s="782" t="s">
        <v>501</v>
      </c>
    </row>
    <row r="75814" spans="429:429">
      <c r="PM75814" s="782" t="s">
        <v>501</v>
      </c>
    </row>
    <row r="75815" spans="429:429">
      <c r="PM75815" s="782" t="s">
        <v>501</v>
      </c>
    </row>
    <row r="75816" spans="429:429">
      <c r="PM75816" s="782" t="s">
        <v>501</v>
      </c>
    </row>
    <row r="75817" spans="429:429">
      <c r="PM75817" s="782" t="s">
        <v>501</v>
      </c>
    </row>
    <row r="75818" spans="429:429">
      <c r="PM75818" s="782" t="s">
        <v>501</v>
      </c>
    </row>
    <row r="75819" spans="429:429">
      <c r="PM75819" s="782" t="s">
        <v>501</v>
      </c>
    </row>
    <row r="75820" spans="429:429">
      <c r="PM75820" s="782" t="s">
        <v>501</v>
      </c>
    </row>
    <row r="75821" spans="429:429">
      <c r="PM75821" s="782" t="s">
        <v>501</v>
      </c>
    </row>
    <row r="75822" spans="429:429">
      <c r="PM75822" s="782" t="s">
        <v>501</v>
      </c>
    </row>
    <row r="75823" spans="429:429">
      <c r="PM75823" s="782" t="s">
        <v>501</v>
      </c>
    </row>
    <row r="75824" spans="429:429">
      <c r="PM75824" s="782" t="s">
        <v>501</v>
      </c>
    </row>
    <row r="75825" spans="429:429">
      <c r="PM75825" s="782" t="s">
        <v>501</v>
      </c>
    </row>
    <row r="75826" spans="429:429">
      <c r="PM75826" s="782" t="s">
        <v>501</v>
      </c>
    </row>
    <row r="75827" spans="429:429">
      <c r="PM75827" s="782" t="s">
        <v>501</v>
      </c>
    </row>
    <row r="75828" spans="429:429">
      <c r="PM75828" s="782" t="s">
        <v>501</v>
      </c>
    </row>
    <row r="75829" spans="429:429">
      <c r="PM75829" s="782" t="s">
        <v>501</v>
      </c>
    </row>
    <row r="75830" spans="429:429">
      <c r="PM75830" s="782" t="s">
        <v>501</v>
      </c>
    </row>
    <row r="75831" spans="429:429">
      <c r="PM75831" s="782" t="s">
        <v>501</v>
      </c>
    </row>
    <row r="75832" spans="429:429">
      <c r="PM75832" s="782" t="s">
        <v>501</v>
      </c>
    </row>
    <row r="75833" spans="429:429">
      <c r="PM75833" s="782" t="s">
        <v>501</v>
      </c>
    </row>
    <row r="75834" spans="429:429">
      <c r="PM75834" s="782" t="s">
        <v>501</v>
      </c>
    </row>
    <row r="75835" spans="429:429">
      <c r="PM75835" s="782" t="s">
        <v>501</v>
      </c>
    </row>
    <row r="75836" spans="429:429">
      <c r="PM75836" s="782" t="s">
        <v>501</v>
      </c>
    </row>
    <row r="75837" spans="429:429">
      <c r="PM75837" s="782" t="s">
        <v>501</v>
      </c>
    </row>
    <row r="75838" spans="429:429">
      <c r="PM75838" s="782" t="s">
        <v>501</v>
      </c>
    </row>
    <row r="75839" spans="429:429">
      <c r="PM75839" s="782" t="s">
        <v>501</v>
      </c>
    </row>
    <row r="75840" spans="429:429">
      <c r="PM75840" s="782" t="s">
        <v>501</v>
      </c>
    </row>
    <row r="75841" spans="429:429">
      <c r="PM75841" s="782" t="s">
        <v>501</v>
      </c>
    </row>
    <row r="75842" spans="429:429">
      <c r="PM75842" s="782" t="s">
        <v>501</v>
      </c>
    </row>
    <row r="75843" spans="429:429">
      <c r="PM75843" s="782" t="s">
        <v>501</v>
      </c>
    </row>
    <row r="75844" spans="429:429">
      <c r="PM75844" s="782" t="s">
        <v>501</v>
      </c>
    </row>
    <row r="75845" spans="429:429">
      <c r="PM75845" s="782" t="s">
        <v>501</v>
      </c>
    </row>
    <row r="75846" spans="429:429">
      <c r="PM75846" s="782" t="s">
        <v>501</v>
      </c>
    </row>
    <row r="75847" spans="429:429">
      <c r="PM75847" s="782" t="s">
        <v>501</v>
      </c>
    </row>
    <row r="75848" spans="429:429">
      <c r="PM75848" s="782" t="s">
        <v>501</v>
      </c>
    </row>
    <row r="75849" spans="429:429">
      <c r="PM75849" s="782" t="s">
        <v>501</v>
      </c>
    </row>
    <row r="75850" spans="429:429">
      <c r="PM75850" s="782" t="s">
        <v>501</v>
      </c>
    </row>
    <row r="75851" spans="429:429">
      <c r="PM75851" s="782" t="s">
        <v>501</v>
      </c>
    </row>
    <row r="75852" spans="429:429">
      <c r="PM75852" s="782" t="s">
        <v>501</v>
      </c>
    </row>
    <row r="75853" spans="429:429">
      <c r="PM75853" s="782" t="s">
        <v>501</v>
      </c>
    </row>
    <row r="75854" spans="429:429">
      <c r="PM75854" s="782" t="s">
        <v>501</v>
      </c>
    </row>
    <row r="75855" spans="429:429">
      <c r="PM75855" s="782" t="s">
        <v>501</v>
      </c>
    </row>
    <row r="75856" spans="429:429">
      <c r="PM75856" s="782" t="s">
        <v>501</v>
      </c>
    </row>
    <row r="75857" spans="429:429">
      <c r="PM75857" s="782" t="s">
        <v>501</v>
      </c>
    </row>
    <row r="75858" spans="429:429">
      <c r="PM75858" s="782" t="s">
        <v>501</v>
      </c>
    </row>
    <row r="75859" spans="429:429">
      <c r="PM75859" s="782" t="s">
        <v>501</v>
      </c>
    </row>
    <row r="75860" spans="429:429">
      <c r="PM75860" s="782" t="s">
        <v>501</v>
      </c>
    </row>
    <row r="75861" spans="429:429">
      <c r="PM75861" s="782" t="s">
        <v>501</v>
      </c>
    </row>
    <row r="75862" spans="429:429">
      <c r="PM75862" s="782" t="s">
        <v>501</v>
      </c>
    </row>
    <row r="75863" spans="429:429">
      <c r="PM75863" s="782" t="s">
        <v>501</v>
      </c>
    </row>
    <row r="75864" spans="429:429">
      <c r="PM75864" s="782" t="s">
        <v>501</v>
      </c>
    </row>
    <row r="75865" spans="429:429">
      <c r="PM75865" s="782" t="s">
        <v>501</v>
      </c>
    </row>
    <row r="75866" spans="429:429">
      <c r="PM75866" s="782" t="s">
        <v>501</v>
      </c>
    </row>
    <row r="75867" spans="429:429">
      <c r="PM75867" s="782" t="s">
        <v>501</v>
      </c>
    </row>
    <row r="75868" spans="429:429">
      <c r="PM75868" s="782" t="s">
        <v>501</v>
      </c>
    </row>
    <row r="75869" spans="429:429">
      <c r="PM75869" s="782" t="s">
        <v>501</v>
      </c>
    </row>
    <row r="75870" spans="429:429">
      <c r="PM75870" s="782" t="s">
        <v>501</v>
      </c>
    </row>
    <row r="75871" spans="429:429">
      <c r="PM75871" s="782" t="s">
        <v>501</v>
      </c>
    </row>
    <row r="75872" spans="429:429">
      <c r="PM75872" s="782" t="s">
        <v>501</v>
      </c>
    </row>
    <row r="75873" spans="429:429">
      <c r="PM75873" s="782" t="s">
        <v>501</v>
      </c>
    </row>
    <row r="75874" spans="429:429">
      <c r="PM75874" s="782" t="s">
        <v>501</v>
      </c>
    </row>
    <row r="75875" spans="429:429">
      <c r="PM75875" s="782" t="s">
        <v>501</v>
      </c>
    </row>
    <row r="75876" spans="429:429">
      <c r="PM75876" s="782" t="s">
        <v>501</v>
      </c>
    </row>
    <row r="75877" spans="429:429">
      <c r="PM75877" s="782" t="s">
        <v>501</v>
      </c>
    </row>
    <row r="75878" spans="429:429">
      <c r="PM75878" s="782" t="s">
        <v>501</v>
      </c>
    </row>
    <row r="75879" spans="429:429">
      <c r="PM75879" s="782" t="s">
        <v>501</v>
      </c>
    </row>
    <row r="75880" spans="429:429">
      <c r="PM75880" s="782" t="s">
        <v>501</v>
      </c>
    </row>
    <row r="75881" spans="429:429">
      <c r="PM75881" s="782" t="s">
        <v>501</v>
      </c>
    </row>
    <row r="75882" spans="429:429">
      <c r="PM75882" s="782" t="s">
        <v>501</v>
      </c>
    </row>
    <row r="75883" spans="429:429">
      <c r="PM75883" s="782" t="s">
        <v>501</v>
      </c>
    </row>
    <row r="75884" spans="429:429">
      <c r="PM75884" s="782" t="s">
        <v>501</v>
      </c>
    </row>
    <row r="75885" spans="429:429">
      <c r="PM75885" s="782" t="s">
        <v>501</v>
      </c>
    </row>
    <row r="75886" spans="429:429">
      <c r="PM75886" s="782" t="s">
        <v>501</v>
      </c>
    </row>
    <row r="75887" spans="429:429">
      <c r="PM75887" s="782" t="s">
        <v>501</v>
      </c>
    </row>
    <row r="75888" spans="429:429">
      <c r="PM75888" s="782" t="s">
        <v>501</v>
      </c>
    </row>
    <row r="75889" spans="429:429">
      <c r="PM75889" s="782" t="s">
        <v>501</v>
      </c>
    </row>
    <row r="75890" spans="429:429">
      <c r="PM75890" s="782" t="s">
        <v>501</v>
      </c>
    </row>
    <row r="75891" spans="429:429">
      <c r="PM75891" s="782" t="s">
        <v>501</v>
      </c>
    </row>
    <row r="75892" spans="429:429">
      <c r="PM75892" s="782" t="s">
        <v>501</v>
      </c>
    </row>
    <row r="75893" spans="429:429">
      <c r="PM75893" s="782" t="s">
        <v>501</v>
      </c>
    </row>
    <row r="75894" spans="429:429">
      <c r="PM75894" s="782" t="s">
        <v>501</v>
      </c>
    </row>
    <row r="75895" spans="429:429">
      <c r="PM75895" s="782" t="s">
        <v>501</v>
      </c>
    </row>
    <row r="75896" spans="429:429">
      <c r="PM75896" s="782" t="s">
        <v>501</v>
      </c>
    </row>
    <row r="75897" spans="429:429">
      <c r="PM75897" s="782" t="s">
        <v>501</v>
      </c>
    </row>
    <row r="75898" spans="429:429">
      <c r="PM75898" s="782" t="s">
        <v>501</v>
      </c>
    </row>
    <row r="75899" spans="429:429">
      <c r="PM75899" s="782" t="s">
        <v>501</v>
      </c>
    </row>
    <row r="75900" spans="429:429">
      <c r="PM75900" s="782" t="s">
        <v>501</v>
      </c>
    </row>
    <row r="75901" spans="429:429">
      <c r="PM75901" s="782" t="s">
        <v>501</v>
      </c>
    </row>
    <row r="75902" spans="429:429">
      <c r="PM75902" s="782" t="s">
        <v>501</v>
      </c>
    </row>
    <row r="75903" spans="429:429">
      <c r="PM75903" s="782" t="s">
        <v>501</v>
      </c>
    </row>
    <row r="75904" spans="429:429">
      <c r="PM75904" s="782" t="s">
        <v>501</v>
      </c>
    </row>
    <row r="75905" spans="429:429">
      <c r="PM75905" s="782" t="s">
        <v>501</v>
      </c>
    </row>
    <row r="75906" spans="429:429">
      <c r="PM75906" s="782" t="s">
        <v>501</v>
      </c>
    </row>
    <row r="75907" spans="429:429">
      <c r="PM75907" s="782" t="s">
        <v>501</v>
      </c>
    </row>
    <row r="75908" spans="429:429">
      <c r="PM75908" s="782" t="s">
        <v>501</v>
      </c>
    </row>
    <row r="75909" spans="429:429">
      <c r="PM75909" s="782" t="s">
        <v>501</v>
      </c>
    </row>
    <row r="75910" spans="429:429">
      <c r="PM75910" s="782" t="s">
        <v>501</v>
      </c>
    </row>
    <row r="75911" spans="429:429">
      <c r="PM75911" s="782" t="s">
        <v>501</v>
      </c>
    </row>
    <row r="75912" spans="429:429">
      <c r="PM75912" s="782" t="s">
        <v>501</v>
      </c>
    </row>
    <row r="75913" spans="429:429">
      <c r="PM75913" s="782" t="s">
        <v>501</v>
      </c>
    </row>
    <row r="75914" spans="429:429">
      <c r="PM75914" s="782" t="s">
        <v>501</v>
      </c>
    </row>
    <row r="75915" spans="429:429">
      <c r="PM75915" s="782" t="s">
        <v>501</v>
      </c>
    </row>
    <row r="75916" spans="429:429">
      <c r="PM75916" s="782" t="s">
        <v>501</v>
      </c>
    </row>
    <row r="75917" spans="429:429">
      <c r="PM75917" s="782" t="s">
        <v>501</v>
      </c>
    </row>
    <row r="75918" spans="429:429">
      <c r="PM75918" s="782" t="s">
        <v>501</v>
      </c>
    </row>
    <row r="75919" spans="429:429">
      <c r="PM75919" s="782" t="s">
        <v>501</v>
      </c>
    </row>
    <row r="75920" spans="429:429">
      <c r="PM75920" s="782" t="s">
        <v>501</v>
      </c>
    </row>
    <row r="75921" spans="429:429">
      <c r="PM75921" s="782" t="s">
        <v>501</v>
      </c>
    </row>
    <row r="75922" spans="429:429">
      <c r="PM75922" s="782" t="s">
        <v>501</v>
      </c>
    </row>
    <row r="75923" spans="429:429">
      <c r="PM75923" s="782" t="s">
        <v>501</v>
      </c>
    </row>
    <row r="75924" spans="429:429">
      <c r="PM75924" s="782" t="s">
        <v>501</v>
      </c>
    </row>
    <row r="75925" spans="429:429">
      <c r="PM75925" s="782" t="s">
        <v>501</v>
      </c>
    </row>
    <row r="75926" spans="429:429">
      <c r="PM75926" s="782" t="s">
        <v>501</v>
      </c>
    </row>
    <row r="75927" spans="429:429">
      <c r="PM75927" s="782" t="s">
        <v>501</v>
      </c>
    </row>
    <row r="75928" spans="429:429">
      <c r="PM75928" s="782" t="s">
        <v>501</v>
      </c>
    </row>
    <row r="75929" spans="429:429">
      <c r="PM75929" s="782" t="s">
        <v>501</v>
      </c>
    </row>
    <row r="75930" spans="429:429">
      <c r="PM75930" s="782" t="s">
        <v>501</v>
      </c>
    </row>
    <row r="75931" spans="429:429">
      <c r="PM75931" s="782" t="s">
        <v>501</v>
      </c>
    </row>
    <row r="75932" spans="429:429">
      <c r="PM75932" s="782" t="s">
        <v>501</v>
      </c>
    </row>
    <row r="75933" spans="429:429">
      <c r="PM75933" s="782" t="s">
        <v>501</v>
      </c>
    </row>
    <row r="75934" spans="429:429">
      <c r="PM75934" s="782" t="s">
        <v>501</v>
      </c>
    </row>
    <row r="75935" spans="429:429">
      <c r="PM75935" s="782" t="s">
        <v>501</v>
      </c>
    </row>
    <row r="75936" spans="429:429">
      <c r="PM75936" s="782" t="s">
        <v>501</v>
      </c>
    </row>
    <row r="75937" spans="429:429">
      <c r="PM75937" s="782" t="s">
        <v>501</v>
      </c>
    </row>
    <row r="75938" spans="429:429">
      <c r="PM75938" s="782" t="s">
        <v>501</v>
      </c>
    </row>
    <row r="75939" spans="429:429">
      <c r="PM75939" s="782" t="s">
        <v>501</v>
      </c>
    </row>
    <row r="75940" spans="429:429">
      <c r="PM75940" s="782" t="s">
        <v>501</v>
      </c>
    </row>
    <row r="75941" spans="429:429">
      <c r="PM75941" s="782" t="s">
        <v>501</v>
      </c>
    </row>
    <row r="75942" spans="429:429">
      <c r="PM75942" s="782" t="s">
        <v>501</v>
      </c>
    </row>
    <row r="75943" spans="429:429">
      <c r="PM75943" s="782" t="s">
        <v>501</v>
      </c>
    </row>
    <row r="75944" spans="429:429">
      <c r="PM75944" s="782" t="s">
        <v>501</v>
      </c>
    </row>
    <row r="75945" spans="429:429">
      <c r="PM75945" s="782" t="s">
        <v>501</v>
      </c>
    </row>
    <row r="75946" spans="429:429">
      <c r="PM75946" s="782" t="s">
        <v>501</v>
      </c>
    </row>
    <row r="75947" spans="429:429">
      <c r="PM75947" s="782" t="s">
        <v>501</v>
      </c>
    </row>
    <row r="75948" spans="429:429">
      <c r="PM75948" s="782" t="s">
        <v>501</v>
      </c>
    </row>
    <row r="75949" spans="429:429">
      <c r="PM75949" s="782" t="s">
        <v>501</v>
      </c>
    </row>
    <row r="75950" spans="429:429">
      <c r="PM75950" s="782" t="s">
        <v>501</v>
      </c>
    </row>
    <row r="75951" spans="429:429">
      <c r="PM75951" s="782" t="s">
        <v>501</v>
      </c>
    </row>
    <row r="75952" spans="429:429">
      <c r="PM75952" s="782" t="s">
        <v>501</v>
      </c>
    </row>
    <row r="75953" spans="429:429">
      <c r="PM75953" s="782" t="s">
        <v>501</v>
      </c>
    </row>
    <row r="75954" spans="429:429">
      <c r="PM75954" s="782" t="s">
        <v>501</v>
      </c>
    </row>
    <row r="75955" spans="429:429">
      <c r="PM75955" s="782" t="s">
        <v>501</v>
      </c>
    </row>
    <row r="75956" spans="429:429">
      <c r="PM75956" s="782" t="s">
        <v>501</v>
      </c>
    </row>
    <row r="75957" spans="429:429">
      <c r="PM75957" s="782" t="s">
        <v>501</v>
      </c>
    </row>
    <row r="75958" spans="429:429">
      <c r="PM75958" s="782" t="s">
        <v>501</v>
      </c>
    </row>
    <row r="75959" spans="429:429">
      <c r="PM75959" s="782" t="s">
        <v>501</v>
      </c>
    </row>
    <row r="75960" spans="429:429">
      <c r="PM75960" s="782" t="s">
        <v>501</v>
      </c>
    </row>
    <row r="75961" spans="429:429">
      <c r="PM75961" s="782" t="s">
        <v>501</v>
      </c>
    </row>
    <row r="75962" spans="429:429">
      <c r="PM75962" s="782" t="s">
        <v>501</v>
      </c>
    </row>
    <row r="75963" spans="429:429">
      <c r="PM75963" s="782" t="s">
        <v>501</v>
      </c>
    </row>
    <row r="75964" spans="429:429">
      <c r="PM75964" s="782" t="s">
        <v>501</v>
      </c>
    </row>
    <row r="75965" spans="429:429">
      <c r="PM75965" s="782" t="s">
        <v>501</v>
      </c>
    </row>
    <row r="75966" spans="429:429">
      <c r="PM75966" s="782" t="s">
        <v>501</v>
      </c>
    </row>
    <row r="75967" spans="429:429">
      <c r="PM75967" s="782" t="s">
        <v>501</v>
      </c>
    </row>
    <row r="75968" spans="429:429">
      <c r="PM75968" s="782" t="s">
        <v>501</v>
      </c>
    </row>
    <row r="75969" spans="429:429">
      <c r="PM75969" s="782" t="s">
        <v>501</v>
      </c>
    </row>
    <row r="75970" spans="429:429">
      <c r="PM75970" s="782" t="s">
        <v>501</v>
      </c>
    </row>
    <row r="75971" spans="429:429">
      <c r="PM75971" s="782" t="s">
        <v>501</v>
      </c>
    </row>
    <row r="75972" spans="429:429">
      <c r="PM75972" s="782" t="s">
        <v>501</v>
      </c>
    </row>
    <row r="75973" spans="429:429">
      <c r="PM75973" s="782" t="s">
        <v>501</v>
      </c>
    </row>
    <row r="75974" spans="429:429">
      <c r="PM75974" s="782" t="s">
        <v>501</v>
      </c>
    </row>
    <row r="75975" spans="429:429">
      <c r="PM75975" s="782" t="s">
        <v>501</v>
      </c>
    </row>
    <row r="75976" spans="429:429">
      <c r="PM75976" s="782" t="s">
        <v>501</v>
      </c>
    </row>
    <row r="75977" spans="429:429">
      <c r="PM75977" s="782" t="s">
        <v>501</v>
      </c>
    </row>
    <row r="75978" spans="429:429">
      <c r="PM75978" s="782" t="s">
        <v>501</v>
      </c>
    </row>
    <row r="75979" spans="429:429">
      <c r="PM75979" s="782" t="s">
        <v>501</v>
      </c>
    </row>
    <row r="75980" spans="429:429">
      <c r="PM75980" s="782" t="s">
        <v>501</v>
      </c>
    </row>
    <row r="75981" spans="429:429">
      <c r="PM75981" s="782" t="s">
        <v>501</v>
      </c>
    </row>
    <row r="75982" spans="429:429">
      <c r="PM75982" s="782" t="s">
        <v>501</v>
      </c>
    </row>
    <row r="75983" spans="429:429">
      <c r="PM75983" s="782" t="s">
        <v>501</v>
      </c>
    </row>
    <row r="75984" spans="429:429">
      <c r="PM75984" s="782" t="s">
        <v>501</v>
      </c>
    </row>
    <row r="75985" spans="429:429">
      <c r="PM75985" s="782" t="s">
        <v>501</v>
      </c>
    </row>
    <row r="75986" spans="429:429">
      <c r="PM75986" s="782" t="s">
        <v>501</v>
      </c>
    </row>
    <row r="75987" spans="429:429">
      <c r="PM75987" s="782" t="s">
        <v>501</v>
      </c>
    </row>
    <row r="75988" spans="429:429">
      <c r="PM75988" s="782" t="s">
        <v>501</v>
      </c>
    </row>
    <row r="75989" spans="429:429">
      <c r="PM75989" s="782" t="s">
        <v>501</v>
      </c>
    </row>
    <row r="75990" spans="429:429">
      <c r="PM75990" s="782" t="s">
        <v>501</v>
      </c>
    </row>
    <row r="75991" spans="429:429">
      <c r="PM75991" s="782" t="s">
        <v>501</v>
      </c>
    </row>
    <row r="75992" spans="429:429">
      <c r="PM75992" s="782" t="s">
        <v>501</v>
      </c>
    </row>
    <row r="75993" spans="429:429">
      <c r="PM75993" s="782" t="s">
        <v>501</v>
      </c>
    </row>
    <row r="75994" spans="429:429">
      <c r="PM75994" s="782" t="s">
        <v>501</v>
      </c>
    </row>
    <row r="75995" spans="429:429">
      <c r="PM75995" s="782" t="s">
        <v>501</v>
      </c>
    </row>
    <row r="75996" spans="429:429">
      <c r="PM75996" s="782" t="s">
        <v>501</v>
      </c>
    </row>
    <row r="75997" spans="429:429">
      <c r="PM75997" s="782" t="s">
        <v>501</v>
      </c>
    </row>
    <row r="75998" spans="429:429">
      <c r="PM75998" s="782" t="s">
        <v>501</v>
      </c>
    </row>
    <row r="75999" spans="429:429">
      <c r="PM75999" s="782" t="s">
        <v>501</v>
      </c>
    </row>
    <row r="76000" spans="429:429">
      <c r="PM76000" s="782" t="s">
        <v>501</v>
      </c>
    </row>
    <row r="76001" spans="429:429">
      <c r="PM76001" s="782" t="s">
        <v>501</v>
      </c>
    </row>
    <row r="76002" spans="429:429">
      <c r="PM76002" s="782" t="s">
        <v>501</v>
      </c>
    </row>
    <row r="76003" spans="429:429">
      <c r="PM76003" s="782" t="s">
        <v>501</v>
      </c>
    </row>
    <row r="76004" spans="429:429">
      <c r="PM76004" s="782" t="s">
        <v>501</v>
      </c>
    </row>
    <row r="76005" spans="429:429">
      <c r="PM76005" s="782" t="s">
        <v>501</v>
      </c>
    </row>
    <row r="76006" spans="429:429">
      <c r="PM76006" s="782" t="s">
        <v>501</v>
      </c>
    </row>
    <row r="76007" spans="429:429">
      <c r="PM76007" s="782" t="s">
        <v>501</v>
      </c>
    </row>
    <row r="76008" spans="429:429">
      <c r="PM76008" s="782" t="s">
        <v>501</v>
      </c>
    </row>
    <row r="76009" spans="429:429">
      <c r="PM76009" s="782" t="s">
        <v>501</v>
      </c>
    </row>
    <row r="76010" spans="429:429">
      <c r="PM76010" s="782" t="s">
        <v>501</v>
      </c>
    </row>
    <row r="76011" spans="429:429">
      <c r="PM76011" s="782" t="s">
        <v>501</v>
      </c>
    </row>
    <row r="76012" spans="429:429">
      <c r="PM76012" s="782" t="s">
        <v>501</v>
      </c>
    </row>
    <row r="76013" spans="429:429">
      <c r="PM76013" s="782" t="s">
        <v>501</v>
      </c>
    </row>
    <row r="76014" spans="429:429">
      <c r="PM76014" s="782" t="s">
        <v>501</v>
      </c>
    </row>
    <row r="76015" spans="429:429">
      <c r="PM76015" s="782" t="s">
        <v>501</v>
      </c>
    </row>
    <row r="76016" spans="429:429">
      <c r="PM76016" s="782" t="s">
        <v>501</v>
      </c>
    </row>
    <row r="76017" spans="429:429">
      <c r="PM76017" s="782" t="s">
        <v>501</v>
      </c>
    </row>
    <row r="76018" spans="429:429">
      <c r="PM76018" s="782" t="s">
        <v>501</v>
      </c>
    </row>
    <row r="76019" spans="429:429">
      <c r="PM76019" s="782" t="s">
        <v>501</v>
      </c>
    </row>
    <row r="76020" spans="429:429">
      <c r="PM76020" s="782" t="s">
        <v>501</v>
      </c>
    </row>
    <row r="76021" spans="429:429">
      <c r="PM76021" s="782" t="s">
        <v>501</v>
      </c>
    </row>
    <row r="76022" spans="429:429">
      <c r="PM76022" s="782" t="s">
        <v>501</v>
      </c>
    </row>
    <row r="76023" spans="429:429">
      <c r="PM76023" s="782" t="s">
        <v>501</v>
      </c>
    </row>
    <row r="76024" spans="429:429">
      <c r="PM76024" s="782" t="s">
        <v>501</v>
      </c>
    </row>
    <row r="76025" spans="429:429">
      <c r="PM76025" s="782" t="s">
        <v>501</v>
      </c>
    </row>
    <row r="76026" spans="429:429">
      <c r="PM76026" s="782" t="s">
        <v>501</v>
      </c>
    </row>
    <row r="76027" spans="429:429">
      <c r="PM76027" s="782" t="s">
        <v>501</v>
      </c>
    </row>
    <row r="76028" spans="429:429">
      <c r="PM76028" s="782" t="s">
        <v>501</v>
      </c>
    </row>
    <row r="76029" spans="429:429">
      <c r="PM76029" s="782" t="s">
        <v>501</v>
      </c>
    </row>
    <row r="76030" spans="429:429">
      <c r="PM76030" s="782" t="s">
        <v>501</v>
      </c>
    </row>
    <row r="76031" spans="429:429">
      <c r="PM76031" s="782" t="s">
        <v>501</v>
      </c>
    </row>
    <row r="76032" spans="429:429">
      <c r="PM76032" s="782" t="s">
        <v>501</v>
      </c>
    </row>
    <row r="76033" spans="429:429">
      <c r="PM76033" s="782" t="s">
        <v>501</v>
      </c>
    </row>
    <row r="76034" spans="429:429">
      <c r="PM76034" s="782" t="s">
        <v>501</v>
      </c>
    </row>
    <row r="76035" spans="429:429">
      <c r="PM76035" s="782" t="s">
        <v>501</v>
      </c>
    </row>
    <row r="76036" spans="429:429">
      <c r="PM76036" s="782" t="s">
        <v>501</v>
      </c>
    </row>
    <row r="76037" spans="429:429">
      <c r="PM76037" s="782" t="s">
        <v>501</v>
      </c>
    </row>
    <row r="76038" spans="429:429">
      <c r="PM76038" s="782" t="s">
        <v>501</v>
      </c>
    </row>
    <row r="76039" spans="429:429">
      <c r="PM76039" s="782" t="s">
        <v>501</v>
      </c>
    </row>
    <row r="76040" spans="429:429">
      <c r="PM76040" s="782" t="s">
        <v>501</v>
      </c>
    </row>
    <row r="76041" spans="429:429">
      <c r="PM76041" s="782" t="s">
        <v>501</v>
      </c>
    </row>
    <row r="76042" spans="429:429">
      <c r="PM76042" s="782" t="s">
        <v>501</v>
      </c>
    </row>
    <row r="76043" spans="429:429">
      <c r="PM76043" s="782" t="s">
        <v>501</v>
      </c>
    </row>
    <row r="76044" spans="429:429">
      <c r="PM76044" s="782" t="s">
        <v>501</v>
      </c>
    </row>
    <row r="76045" spans="429:429">
      <c r="PM76045" s="782" t="s">
        <v>501</v>
      </c>
    </row>
    <row r="76046" spans="429:429">
      <c r="PM76046" s="782" t="s">
        <v>501</v>
      </c>
    </row>
    <row r="76047" spans="429:429">
      <c r="PM76047" s="782" t="s">
        <v>501</v>
      </c>
    </row>
    <row r="76048" spans="429:429">
      <c r="PM76048" s="782" t="s">
        <v>501</v>
      </c>
    </row>
    <row r="76049" spans="429:429">
      <c r="PM76049" s="782" t="s">
        <v>501</v>
      </c>
    </row>
    <row r="76050" spans="429:429">
      <c r="PM76050" s="782" t="s">
        <v>501</v>
      </c>
    </row>
    <row r="76051" spans="429:429">
      <c r="PM76051" s="782" t="s">
        <v>501</v>
      </c>
    </row>
    <row r="76052" spans="429:429">
      <c r="PM76052" s="782" t="s">
        <v>501</v>
      </c>
    </row>
    <row r="76053" spans="429:429">
      <c r="PM76053" s="782" t="s">
        <v>501</v>
      </c>
    </row>
    <row r="76054" spans="429:429">
      <c r="PM76054" s="782" t="s">
        <v>501</v>
      </c>
    </row>
    <row r="76055" spans="429:429">
      <c r="PM76055" s="782" t="s">
        <v>501</v>
      </c>
    </row>
    <row r="76056" spans="429:429">
      <c r="PM76056" s="782" t="s">
        <v>501</v>
      </c>
    </row>
    <row r="76057" spans="429:429">
      <c r="PM76057" s="782" t="s">
        <v>501</v>
      </c>
    </row>
    <row r="76058" spans="429:429">
      <c r="PM76058" s="782" t="s">
        <v>501</v>
      </c>
    </row>
    <row r="76059" spans="429:429">
      <c r="PM76059" s="782" t="s">
        <v>501</v>
      </c>
    </row>
    <row r="76060" spans="429:429">
      <c r="PM76060" s="782" t="s">
        <v>501</v>
      </c>
    </row>
    <row r="76061" spans="429:429">
      <c r="PM76061" s="782" t="s">
        <v>501</v>
      </c>
    </row>
    <row r="76062" spans="429:429">
      <c r="PM76062" s="782" t="s">
        <v>501</v>
      </c>
    </row>
    <row r="76063" spans="429:429">
      <c r="PM76063" s="782" t="s">
        <v>501</v>
      </c>
    </row>
    <row r="76064" spans="429:429">
      <c r="PM76064" s="782" t="s">
        <v>501</v>
      </c>
    </row>
    <row r="76065" spans="429:429">
      <c r="PM76065" s="782" t="s">
        <v>501</v>
      </c>
    </row>
    <row r="76066" spans="429:429">
      <c r="PM76066" s="782" t="s">
        <v>501</v>
      </c>
    </row>
    <row r="76067" spans="429:429">
      <c r="PM76067" s="782" t="s">
        <v>501</v>
      </c>
    </row>
    <row r="76068" spans="429:429">
      <c r="PM76068" s="782" t="s">
        <v>501</v>
      </c>
    </row>
    <row r="76069" spans="429:429">
      <c r="PM76069" s="782" t="s">
        <v>501</v>
      </c>
    </row>
    <row r="76070" spans="429:429">
      <c r="PM76070" s="782" t="s">
        <v>501</v>
      </c>
    </row>
    <row r="76071" spans="429:429">
      <c r="PM76071" s="782" t="s">
        <v>501</v>
      </c>
    </row>
    <row r="76072" spans="429:429">
      <c r="PM76072" s="782" t="s">
        <v>501</v>
      </c>
    </row>
    <row r="76073" spans="429:429">
      <c r="PM76073" s="782" t="s">
        <v>501</v>
      </c>
    </row>
    <row r="76074" spans="429:429">
      <c r="PM76074" s="782" t="s">
        <v>501</v>
      </c>
    </row>
    <row r="76075" spans="429:429">
      <c r="PM76075" s="782" t="s">
        <v>501</v>
      </c>
    </row>
    <row r="76076" spans="429:429">
      <c r="PM76076" s="782" t="s">
        <v>501</v>
      </c>
    </row>
    <row r="76077" spans="429:429">
      <c r="PM76077" s="782" t="s">
        <v>501</v>
      </c>
    </row>
    <row r="76078" spans="429:429">
      <c r="PM76078" s="782" t="s">
        <v>501</v>
      </c>
    </row>
    <row r="76079" spans="429:429">
      <c r="PM76079" s="782" t="s">
        <v>501</v>
      </c>
    </row>
    <row r="76080" spans="429:429">
      <c r="PM76080" s="782" t="s">
        <v>501</v>
      </c>
    </row>
    <row r="76081" spans="429:429">
      <c r="PM76081" s="782" t="s">
        <v>501</v>
      </c>
    </row>
    <row r="76082" spans="429:429">
      <c r="PM76082" s="782" t="s">
        <v>501</v>
      </c>
    </row>
    <row r="76083" spans="429:429">
      <c r="PM76083" s="782" t="s">
        <v>501</v>
      </c>
    </row>
    <row r="76084" spans="429:429">
      <c r="PM76084" s="782" t="s">
        <v>501</v>
      </c>
    </row>
    <row r="76085" spans="429:429">
      <c r="PM76085" s="782" t="s">
        <v>501</v>
      </c>
    </row>
    <row r="76086" spans="429:429">
      <c r="PM76086" s="782" t="s">
        <v>501</v>
      </c>
    </row>
    <row r="76087" spans="429:429">
      <c r="PM76087" s="782" t="s">
        <v>501</v>
      </c>
    </row>
    <row r="76088" spans="429:429">
      <c r="PM76088" s="782" t="s">
        <v>501</v>
      </c>
    </row>
    <row r="76089" spans="429:429">
      <c r="PM76089" s="782" t="s">
        <v>501</v>
      </c>
    </row>
    <row r="76090" spans="429:429">
      <c r="PM76090" s="782" t="s">
        <v>501</v>
      </c>
    </row>
    <row r="76091" spans="429:429">
      <c r="PM76091" s="782" t="s">
        <v>501</v>
      </c>
    </row>
    <row r="76092" spans="429:429">
      <c r="PM76092" s="782" t="s">
        <v>501</v>
      </c>
    </row>
    <row r="76093" spans="429:429">
      <c r="PM76093" s="782" t="s">
        <v>501</v>
      </c>
    </row>
    <row r="76094" spans="429:429">
      <c r="PM76094" s="782" t="s">
        <v>501</v>
      </c>
    </row>
    <row r="76095" spans="429:429">
      <c r="PM76095" s="782" t="s">
        <v>501</v>
      </c>
    </row>
    <row r="76096" spans="429:429">
      <c r="PM76096" s="782" t="s">
        <v>501</v>
      </c>
    </row>
    <row r="76097" spans="429:429">
      <c r="PM76097" s="782" t="s">
        <v>501</v>
      </c>
    </row>
    <row r="76098" spans="429:429">
      <c r="PM76098" s="782" t="s">
        <v>501</v>
      </c>
    </row>
    <row r="76099" spans="429:429">
      <c r="PM76099" s="782" t="s">
        <v>501</v>
      </c>
    </row>
    <row r="76100" spans="429:429">
      <c r="PM76100" s="782" t="s">
        <v>501</v>
      </c>
    </row>
    <row r="76101" spans="429:429">
      <c r="PM76101" s="782" t="s">
        <v>501</v>
      </c>
    </row>
    <row r="76102" spans="429:429">
      <c r="PM76102" s="782" t="s">
        <v>501</v>
      </c>
    </row>
    <row r="76103" spans="429:429">
      <c r="PM76103" s="782" t="s">
        <v>501</v>
      </c>
    </row>
    <row r="76104" spans="429:429">
      <c r="PM76104" s="782" t="s">
        <v>501</v>
      </c>
    </row>
    <row r="76105" spans="429:429">
      <c r="PM76105" s="782" t="s">
        <v>501</v>
      </c>
    </row>
    <row r="76106" spans="429:429">
      <c r="PM76106" s="782" t="s">
        <v>501</v>
      </c>
    </row>
    <row r="76107" spans="429:429">
      <c r="PM76107" s="782" t="s">
        <v>501</v>
      </c>
    </row>
    <row r="76108" spans="429:429">
      <c r="PM76108" s="782" t="s">
        <v>501</v>
      </c>
    </row>
    <row r="76109" spans="429:429">
      <c r="PM76109" s="782" t="s">
        <v>501</v>
      </c>
    </row>
    <row r="76110" spans="429:429">
      <c r="PM76110" s="782" t="s">
        <v>501</v>
      </c>
    </row>
    <row r="76111" spans="429:429">
      <c r="PM76111" s="782" t="s">
        <v>501</v>
      </c>
    </row>
    <row r="76112" spans="429:429">
      <c r="PM76112" s="782" t="s">
        <v>501</v>
      </c>
    </row>
    <row r="76113" spans="429:429">
      <c r="PM76113" s="782" t="s">
        <v>501</v>
      </c>
    </row>
    <row r="76114" spans="429:429">
      <c r="PM76114" s="782" t="s">
        <v>501</v>
      </c>
    </row>
    <row r="76115" spans="429:429">
      <c r="PM76115" s="782" t="s">
        <v>501</v>
      </c>
    </row>
    <row r="76116" spans="429:429">
      <c r="PM76116" s="782" t="s">
        <v>501</v>
      </c>
    </row>
    <row r="76117" spans="429:429">
      <c r="PM76117" s="782" t="s">
        <v>501</v>
      </c>
    </row>
    <row r="76118" spans="429:429">
      <c r="PM76118" s="782" t="s">
        <v>501</v>
      </c>
    </row>
    <row r="76119" spans="429:429">
      <c r="PM76119" s="782" t="s">
        <v>501</v>
      </c>
    </row>
    <row r="76120" spans="429:429">
      <c r="PM76120" s="782" t="s">
        <v>501</v>
      </c>
    </row>
    <row r="76121" spans="429:429">
      <c r="PM76121" s="782" t="s">
        <v>501</v>
      </c>
    </row>
    <row r="76122" spans="429:429">
      <c r="PM76122" s="782" t="s">
        <v>501</v>
      </c>
    </row>
    <row r="76123" spans="429:429">
      <c r="PM76123" s="782" t="s">
        <v>501</v>
      </c>
    </row>
    <row r="76124" spans="429:429">
      <c r="PM76124" s="782" t="s">
        <v>501</v>
      </c>
    </row>
    <row r="76125" spans="429:429">
      <c r="PM76125" s="782" t="s">
        <v>501</v>
      </c>
    </row>
    <row r="76126" spans="429:429">
      <c r="PM76126" s="782" t="s">
        <v>501</v>
      </c>
    </row>
    <row r="76127" spans="429:429">
      <c r="PM76127" s="782" t="s">
        <v>501</v>
      </c>
    </row>
    <row r="76128" spans="429:429">
      <c r="PM76128" s="782" t="s">
        <v>501</v>
      </c>
    </row>
    <row r="76129" spans="429:429">
      <c r="PM76129" s="782" t="s">
        <v>501</v>
      </c>
    </row>
    <row r="76130" spans="429:429">
      <c r="PM76130" s="782" t="s">
        <v>501</v>
      </c>
    </row>
    <row r="76131" spans="429:429">
      <c r="PM76131" s="782" t="s">
        <v>501</v>
      </c>
    </row>
    <row r="76132" spans="429:429">
      <c r="PM76132" s="782" t="s">
        <v>501</v>
      </c>
    </row>
    <row r="76133" spans="429:429">
      <c r="PM76133" s="782" t="s">
        <v>501</v>
      </c>
    </row>
    <row r="76134" spans="429:429">
      <c r="PM76134" s="782" t="s">
        <v>501</v>
      </c>
    </row>
    <row r="76135" spans="429:429">
      <c r="PM76135" s="782" t="s">
        <v>501</v>
      </c>
    </row>
    <row r="76136" spans="429:429">
      <c r="PM76136" s="782" t="s">
        <v>501</v>
      </c>
    </row>
    <row r="76137" spans="429:429">
      <c r="PM76137" s="782" t="s">
        <v>501</v>
      </c>
    </row>
    <row r="76138" spans="429:429">
      <c r="PM76138" s="782" t="s">
        <v>501</v>
      </c>
    </row>
    <row r="76139" spans="429:429">
      <c r="PM76139" s="782" t="s">
        <v>501</v>
      </c>
    </row>
    <row r="76140" spans="429:429">
      <c r="PM76140" s="782" t="s">
        <v>501</v>
      </c>
    </row>
    <row r="76141" spans="429:429">
      <c r="PM76141" s="782" t="s">
        <v>501</v>
      </c>
    </row>
    <row r="76142" spans="429:429">
      <c r="PM76142" s="782" t="s">
        <v>501</v>
      </c>
    </row>
    <row r="76143" spans="429:429">
      <c r="PM76143" s="782" t="s">
        <v>501</v>
      </c>
    </row>
    <row r="76144" spans="429:429">
      <c r="PM76144" s="782" t="s">
        <v>501</v>
      </c>
    </row>
    <row r="76145" spans="429:429">
      <c r="PM76145" s="782" t="s">
        <v>501</v>
      </c>
    </row>
    <row r="76146" spans="429:429">
      <c r="PM76146" s="782" t="s">
        <v>501</v>
      </c>
    </row>
    <row r="76147" spans="429:429">
      <c r="PM76147" s="782" t="s">
        <v>501</v>
      </c>
    </row>
    <row r="76148" spans="429:429">
      <c r="PM76148" s="782" t="s">
        <v>501</v>
      </c>
    </row>
    <row r="76149" spans="429:429">
      <c r="PM76149" s="782" t="s">
        <v>501</v>
      </c>
    </row>
    <row r="76150" spans="429:429">
      <c r="PM76150" s="782" t="s">
        <v>501</v>
      </c>
    </row>
    <row r="76151" spans="429:429">
      <c r="PM76151" s="782" t="s">
        <v>501</v>
      </c>
    </row>
    <row r="76152" spans="429:429">
      <c r="PM76152" s="782" t="s">
        <v>501</v>
      </c>
    </row>
    <row r="76153" spans="429:429">
      <c r="PM76153" s="782" t="s">
        <v>501</v>
      </c>
    </row>
    <row r="76154" spans="429:429">
      <c r="PM76154" s="782" t="s">
        <v>501</v>
      </c>
    </row>
    <row r="76155" spans="429:429">
      <c r="PM76155" s="782" t="s">
        <v>501</v>
      </c>
    </row>
    <row r="76156" spans="429:429">
      <c r="PM76156" s="782" t="s">
        <v>501</v>
      </c>
    </row>
    <row r="76157" spans="429:429">
      <c r="PM76157" s="782" t="s">
        <v>501</v>
      </c>
    </row>
    <row r="76158" spans="429:429">
      <c r="PM76158" s="782" t="s">
        <v>501</v>
      </c>
    </row>
    <row r="76159" spans="429:429">
      <c r="PM76159" s="782" t="s">
        <v>501</v>
      </c>
    </row>
    <row r="76160" spans="429:429">
      <c r="PM76160" s="782" t="s">
        <v>501</v>
      </c>
    </row>
    <row r="76161" spans="429:429">
      <c r="PM76161" s="782" t="s">
        <v>501</v>
      </c>
    </row>
    <row r="76162" spans="429:429">
      <c r="PM76162" s="782" t="s">
        <v>501</v>
      </c>
    </row>
    <row r="76163" spans="429:429">
      <c r="PM76163" s="782" t="s">
        <v>501</v>
      </c>
    </row>
    <row r="76164" spans="429:429">
      <c r="PM76164" s="782" t="s">
        <v>501</v>
      </c>
    </row>
    <row r="76165" spans="429:429">
      <c r="PM76165" s="782" t="s">
        <v>501</v>
      </c>
    </row>
    <row r="76166" spans="429:429">
      <c r="PM76166" s="782" t="s">
        <v>501</v>
      </c>
    </row>
    <row r="76167" spans="429:429">
      <c r="PM76167" s="782" t="s">
        <v>501</v>
      </c>
    </row>
    <row r="76168" spans="429:429">
      <c r="PM76168" s="782" t="s">
        <v>501</v>
      </c>
    </row>
    <row r="76169" spans="429:429">
      <c r="PM76169" s="782" t="s">
        <v>501</v>
      </c>
    </row>
    <row r="76170" spans="429:429">
      <c r="PM76170" s="782" t="s">
        <v>501</v>
      </c>
    </row>
    <row r="76171" spans="429:429">
      <c r="PM76171" s="782" t="s">
        <v>501</v>
      </c>
    </row>
    <row r="76172" spans="429:429">
      <c r="PM76172" s="782" t="s">
        <v>501</v>
      </c>
    </row>
    <row r="76173" spans="429:429">
      <c r="PM76173" s="782" t="s">
        <v>501</v>
      </c>
    </row>
    <row r="76174" spans="429:429">
      <c r="PM76174" s="782" t="s">
        <v>501</v>
      </c>
    </row>
    <row r="76175" spans="429:429">
      <c r="PM76175" s="782" t="s">
        <v>501</v>
      </c>
    </row>
    <row r="76176" spans="429:429">
      <c r="PM76176" s="782" t="s">
        <v>501</v>
      </c>
    </row>
    <row r="76177" spans="429:429">
      <c r="PM76177" s="782" t="s">
        <v>501</v>
      </c>
    </row>
    <row r="76178" spans="429:429">
      <c r="PM76178" s="782" t="s">
        <v>501</v>
      </c>
    </row>
    <row r="76179" spans="429:429">
      <c r="PM76179" s="782" t="s">
        <v>501</v>
      </c>
    </row>
    <row r="76180" spans="429:429">
      <c r="PM76180" s="782" t="s">
        <v>501</v>
      </c>
    </row>
    <row r="76181" spans="429:429">
      <c r="PM76181" s="782" t="s">
        <v>501</v>
      </c>
    </row>
    <row r="76182" spans="429:429">
      <c r="PM76182" s="782" t="s">
        <v>501</v>
      </c>
    </row>
    <row r="76183" spans="429:429">
      <c r="PM76183" s="782" t="s">
        <v>501</v>
      </c>
    </row>
    <row r="76184" spans="429:429">
      <c r="PM76184" s="782" t="s">
        <v>501</v>
      </c>
    </row>
    <row r="76185" spans="429:429">
      <c r="PM76185" s="782" t="s">
        <v>501</v>
      </c>
    </row>
    <row r="76186" spans="429:429">
      <c r="PM76186" s="782" t="s">
        <v>501</v>
      </c>
    </row>
    <row r="76187" spans="429:429">
      <c r="PM76187" s="782" t="s">
        <v>501</v>
      </c>
    </row>
    <row r="76188" spans="429:429">
      <c r="PM76188" s="782" t="s">
        <v>501</v>
      </c>
    </row>
    <row r="76189" spans="429:429">
      <c r="PM76189" s="782" t="s">
        <v>501</v>
      </c>
    </row>
    <row r="76190" spans="429:429">
      <c r="PM76190" s="782" t="s">
        <v>501</v>
      </c>
    </row>
    <row r="76191" spans="429:429">
      <c r="PM76191" s="782" t="s">
        <v>501</v>
      </c>
    </row>
    <row r="76192" spans="429:429">
      <c r="PM76192" s="782" t="s">
        <v>501</v>
      </c>
    </row>
    <row r="76193" spans="429:429">
      <c r="PM76193" s="782" t="s">
        <v>501</v>
      </c>
    </row>
    <row r="76194" spans="429:429">
      <c r="PM76194" s="782" t="s">
        <v>501</v>
      </c>
    </row>
    <row r="76195" spans="429:429">
      <c r="PM76195" s="782" t="s">
        <v>501</v>
      </c>
    </row>
    <row r="76196" spans="429:429">
      <c r="PM76196" s="782" t="s">
        <v>501</v>
      </c>
    </row>
    <row r="76197" spans="429:429">
      <c r="PM76197" s="782" t="s">
        <v>501</v>
      </c>
    </row>
    <row r="76198" spans="429:429">
      <c r="PM76198" s="782" t="s">
        <v>501</v>
      </c>
    </row>
    <row r="76199" spans="429:429">
      <c r="PM76199" s="782" t="s">
        <v>501</v>
      </c>
    </row>
    <row r="76200" spans="429:429">
      <c r="PM76200" s="782" t="s">
        <v>501</v>
      </c>
    </row>
    <row r="76201" spans="429:429">
      <c r="PM76201" s="782" t="s">
        <v>501</v>
      </c>
    </row>
    <row r="76202" spans="429:429">
      <c r="PM76202" s="782" t="s">
        <v>501</v>
      </c>
    </row>
    <row r="76203" spans="429:429">
      <c r="PM76203" s="782" t="s">
        <v>501</v>
      </c>
    </row>
    <row r="76204" spans="429:429">
      <c r="PM76204" s="782" t="s">
        <v>501</v>
      </c>
    </row>
    <row r="76205" spans="429:429">
      <c r="PM76205" s="782" t="s">
        <v>501</v>
      </c>
    </row>
    <row r="76206" spans="429:429">
      <c r="PM76206" s="782" t="s">
        <v>501</v>
      </c>
    </row>
    <row r="76207" spans="429:429">
      <c r="PM76207" s="782" t="s">
        <v>501</v>
      </c>
    </row>
    <row r="76208" spans="429:429">
      <c r="PM76208" s="782" t="s">
        <v>501</v>
      </c>
    </row>
    <row r="76209" spans="429:429">
      <c r="PM76209" s="782" t="s">
        <v>501</v>
      </c>
    </row>
    <row r="76210" spans="429:429">
      <c r="PM76210" s="782" t="s">
        <v>501</v>
      </c>
    </row>
    <row r="76211" spans="429:429">
      <c r="PM76211" s="782" t="s">
        <v>501</v>
      </c>
    </row>
    <row r="76212" spans="429:429">
      <c r="PM76212" s="782" t="s">
        <v>501</v>
      </c>
    </row>
    <row r="76213" spans="429:429">
      <c r="PM76213" s="782" t="s">
        <v>501</v>
      </c>
    </row>
    <row r="76214" spans="429:429">
      <c r="PM76214" s="782" t="s">
        <v>501</v>
      </c>
    </row>
    <row r="76215" spans="429:429">
      <c r="PM76215" s="782" t="s">
        <v>501</v>
      </c>
    </row>
    <row r="76216" spans="429:429">
      <c r="PM76216" s="782" t="s">
        <v>501</v>
      </c>
    </row>
    <row r="76217" spans="429:429">
      <c r="PM76217" s="782" t="s">
        <v>501</v>
      </c>
    </row>
    <row r="76218" spans="429:429">
      <c r="PM76218" s="782" t="s">
        <v>501</v>
      </c>
    </row>
    <row r="76219" spans="429:429">
      <c r="PM76219" s="782" t="s">
        <v>501</v>
      </c>
    </row>
    <row r="76220" spans="429:429">
      <c r="PM76220" s="782" t="s">
        <v>501</v>
      </c>
    </row>
    <row r="76221" spans="429:429">
      <c r="PM76221" s="782" t="s">
        <v>501</v>
      </c>
    </row>
    <row r="76222" spans="429:429">
      <c r="PM76222" s="782" t="s">
        <v>501</v>
      </c>
    </row>
    <row r="76223" spans="429:429">
      <c r="PM76223" s="782" t="s">
        <v>501</v>
      </c>
    </row>
    <row r="76224" spans="429:429">
      <c r="PM76224" s="782" t="s">
        <v>501</v>
      </c>
    </row>
    <row r="76225" spans="429:429">
      <c r="PM76225" s="782" t="s">
        <v>501</v>
      </c>
    </row>
    <row r="76226" spans="429:429">
      <c r="PM76226" s="782" t="s">
        <v>501</v>
      </c>
    </row>
    <row r="76227" spans="429:429">
      <c r="PM76227" s="782" t="s">
        <v>501</v>
      </c>
    </row>
    <row r="76228" spans="429:429">
      <c r="PM76228" s="782" t="s">
        <v>501</v>
      </c>
    </row>
    <row r="76229" spans="429:429">
      <c r="PM76229" s="782" t="s">
        <v>501</v>
      </c>
    </row>
    <row r="76230" spans="429:429">
      <c r="PM76230" s="782" t="s">
        <v>501</v>
      </c>
    </row>
    <row r="76231" spans="429:429">
      <c r="PM76231" s="782" t="s">
        <v>501</v>
      </c>
    </row>
    <row r="76232" spans="429:429">
      <c r="PM76232" s="782" t="s">
        <v>501</v>
      </c>
    </row>
    <row r="76233" spans="429:429">
      <c r="PM76233" s="782" t="s">
        <v>501</v>
      </c>
    </row>
    <row r="76234" spans="429:429">
      <c r="PM76234" s="782" t="s">
        <v>501</v>
      </c>
    </row>
    <row r="76235" spans="429:429">
      <c r="PM76235" s="782" t="s">
        <v>501</v>
      </c>
    </row>
    <row r="76236" spans="429:429">
      <c r="PM76236" s="782" t="s">
        <v>501</v>
      </c>
    </row>
    <row r="76237" spans="429:429">
      <c r="PM76237" s="782" t="s">
        <v>501</v>
      </c>
    </row>
    <row r="76238" spans="429:429">
      <c r="PM76238" s="782" t="s">
        <v>501</v>
      </c>
    </row>
    <row r="76239" spans="429:429">
      <c r="PM76239" s="782" t="s">
        <v>501</v>
      </c>
    </row>
    <row r="76240" spans="429:429">
      <c r="PM76240" s="782" t="s">
        <v>501</v>
      </c>
    </row>
    <row r="76241" spans="429:429">
      <c r="PM76241" s="782" t="s">
        <v>501</v>
      </c>
    </row>
    <row r="76242" spans="429:429">
      <c r="PM76242" s="782" t="s">
        <v>501</v>
      </c>
    </row>
    <row r="76243" spans="429:429">
      <c r="PM76243" s="782" t="s">
        <v>501</v>
      </c>
    </row>
    <row r="76244" spans="429:429">
      <c r="PM76244" s="782" t="s">
        <v>501</v>
      </c>
    </row>
    <row r="76245" spans="429:429">
      <c r="PM76245" s="782" t="s">
        <v>501</v>
      </c>
    </row>
    <row r="76246" spans="429:429">
      <c r="PM76246" s="782" t="s">
        <v>501</v>
      </c>
    </row>
    <row r="76247" spans="429:429">
      <c r="PM76247" s="782" t="s">
        <v>501</v>
      </c>
    </row>
    <row r="76248" spans="429:429">
      <c r="PM76248" s="782" t="s">
        <v>501</v>
      </c>
    </row>
    <row r="76249" spans="429:429">
      <c r="PM76249" s="782" t="s">
        <v>501</v>
      </c>
    </row>
    <row r="76250" spans="429:429">
      <c r="PM76250" s="782" t="s">
        <v>501</v>
      </c>
    </row>
    <row r="76251" spans="429:429">
      <c r="PM76251" s="782" t="s">
        <v>501</v>
      </c>
    </row>
    <row r="76252" spans="429:429">
      <c r="PM76252" s="782" t="s">
        <v>501</v>
      </c>
    </row>
    <row r="76253" spans="429:429">
      <c r="PM76253" s="782" t="s">
        <v>501</v>
      </c>
    </row>
    <row r="76254" spans="429:429">
      <c r="PM76254" s="782" t="s">
        <v>501</v>
      </c>
    </row>
    <row r="76255" spans="429:429">
      <c r="PM76255" s="782" t="s">
        <v>501</v>
      </c>
    </row>
    <row r="76256" spans="429:429">
      <c r="PM76256" s="782" t="s">
        <v>501</v>
      </c>
    </row>
    <row r="76257" spans="429:429">
      <c r="PM76257" s="782" t="s">
        <v>501</v>
      </c>
    </row>
    <row r="76258" spans="429:429">
      <c r="PM76258" s="782" t="s">
        <v>501</v>
      </c>
    </row>
    <row r="76259" spans="429:429">
      <c r="PM76259" s="782" t="s">
        <v>501</v>
      </c>
    </row>
    <row r="76260" spans="429:429">
      <c r="PM76260" s="782" t="s">
        <v>501</v>
      </c>
    </row>
    <row r="76261" spans="429:429">
      <c r="PM76261" s="782" t="s">
        <v>501</v>
      </c>
    </row>
    <row r="76262" spans="429:429">
      <c r="PM76262" s="782" t="s">
        <v>501</v>
      </c>
    </row>
    <row r="76263" spans="429:429">
      <c r="PM76263" s="782" t="s">
        <v>501</v>
      </c>
    </row>
    <row r="76264" spans="429:429">
      <c r="PM76264" s="782" t="s">
        <v>501</v>
      </c>
    </row>
    <row r="76265" spans="429:429">
      <c r="PM76265" s="782" t="s">
        <v>501</v>
      </c>
    </row>
    <row r="76266" spans="429:429">
      <c r="PM76266" s="782" t="s">
        <v>501</v>
      </c>
    </row>
    <row r="76267" spans="429:429">
      <c r="PM76267" s="782" t="s">
        <v>501</v>
      </c>
    </row>
    <row r="76268" spans="429:429">
      <c r="PM76268" s="782" t="s">
        <v>501</v>
      </c>
    </row>
    <row r="76269" spans="429:429">
      <c r="PM76269" s="782" t="s">
        <v>501</v>
      </c>
    </row>
    <row r="76270" spans="429:429">
      <c r="PM76270" s="782" t="s">
        <v>501</v>
      </c>
    </row>
    <row r="76271" spans="429:429">
      <c r="PM76271" s="782" t="s">
        <v>501</v>
      </c>
    </row>
    <row r="76272" spans="429:429">
      <c r="PM76272" s="782" t="s">
        <v>501</v>
      </c>
    </row>
    <row r="76273" spans="429:429">
      <c r="PM76273" s="782" t="s">
        <v>501</v>
      </c>
    </row>
    <row r="76274" spans="429:429">
      <c r="PM76274" s="782" t="s">
        <v>501</v>
      </c>
    </row>
    <row r="76275" spans="429:429">
      <c r="PM76275" s="782" t="s">
        <v>501</v>
      </c>
    </row>
    <row r="76276" spans="429:429">
      <c r="PM76276" s="782" t="s">
        <v>501</v>
      </c>
    </row>
    <row r="76277" spans="429:429">
      <c r="PM76277" s="782" t="s">
        <v>501</v>
      </c>
    </row>
    <row r="76278" spans="429:429">
      <c r="PM76278" s="782" t="s">
        <v>501</v>
      </c>
    </row>
    <row r="76279" spans="429:429">
      <c r="PM76279" s="782" t="s">
        <v>501</v>
      </c>
    </row>
    <row r="76280" spans="429:429">
      <c r="PM76280" s="782" t="s">
        <v>501</v>
      </c>
    </row>
    <row r="76281" spans="429:429">
      <c r="PM76281" s="782" t="s">
        <v>501</v>
      </c>
    </row>
    <row r="76282" spans="429:429">
      <c r="PM76282" s="782" t="s">
        <v>501</v>
      </c>
    </row>
    <row r="76283" spans="429:429">
      <c r="PM76283" s="782" t="s">
        <v>501</v>
      </c>
    </row>
    <row r="76284" spans="429:429">
      <c r="PM76284" s="782" t="s">
        <v>501</v>
      </c>
    </row>
    <row r="76285" spans="429:429">
      <c r="PM76285" s="782" t="s">
        <v>501</v>
      </c>
    </row>
    <row r="76286" spans="429:429">
      <c r="PM76286" s="782" t="s">
        <v>501</v>
      </c>
    </row>
    <row r="76287" spans="429:429">
      <c r="PM76287" s="782" t="s">
        <v>501</v>
      </c>
    </row>
    <row r="76288" spans="429:429">
      <c r="PM76288" s="782" t="s">
        <v>501</v>
      </c>
    </row>
    <row r="76289" spans="429:429">
      <c r="PM76289" s="782" t="s">
        <v>501</v>
      </c>
    </row>
    <row r="76290" spans="429:429">
      <c r="PM76290" s="782" t="s">
        <v>501</v>
      </c>
    </row>
    <row r="76291" spans="429:429">
      <c r="PM76291" s="782" t="s">
        <v>501</v>
      </c>
    </row>
    <row r="76292" spans="429:429">
      <c r="PM76292" s="782" t="s">
        <v>501</v>
      </c>
    </row>
    <row r="76293" spans="429:429">
      <c r="PM76293" s="782" t="s">
        <v>501</v>
      </c>
    </row>
    <row r="76294" spans="429:429">
      <c r="PM76294" s="782" t="s">
        <v>501</v>
      </c>
    </row>
    <row r="76295" spans="429:429">
      <c r="PM76295" s="782" t="s">
        <v>501</v>
      </c>
    </row>
    <row r="76296" spans="429:429">
      <c r="PM76296" s="782" t="s">
        <v>501</v>
      </c>
    </row>
    <row r="76297" spans="429:429">
      <c r="PM76297" s="782" t="s">
        <v>501</v>
      </c>
    </row>
    <row r="76298" spans="429:429">
      <c r="PM76298" s="782" t="s">
        <v>501</v>
      </c>
    </row>
    <row r="76299" spans="429:429">
      <c r="PM76299" s="782" t="s">
        <v>501</v>
      </c>
    </row>
    <row r="76300" spans="429:429">
      <c r="PM76300" s="782" t="s">
        <v>501</v>
      </c>
    </row>
    <row r="76301" spans="429:429">
      <c r="PM76301" s="782" t="s">
        <v>501</v>
      </c>
    </row>
    <row r="76302" spans="429:429">
      <c r="PM76302" s="782" t="s">
        <v>501</v>
      </c>
    </row>
    <row r="76303" spans="429:429">
      <c r="PM76303" s="782" t="s">
        <v>501</v>
      </c>
    </row>
    <row r="76304" spans="429:429">
      <c r="PM76304" s="782" t="s">
        <v>501</v>
      </c>
    </row>
    <row r="76305" spans="429:429">
      <c r="PM76305" s="782" t="s">
        <v>501</v>
      </c>
    </row>
    <row r="76306" spans="429:429">
      <c r="PM76306" s="782" t="s">
        <v>501</v>
      </c>
    </row>
    <row r="76307" spans="429:429">
      <c r="PM76307" s="782" t="s">
        <v>501</v>
      </c>
    </row>
    <row r="76308" spans="429:429">
      <c r="PM76308" s="782" t="s">
        <v>501</v>
      </c>
    </row>
    <row r="76309" spans="429:429">
      <c r="PM76309" s="782" t="s">
        <v>501</v>
      </c>
    </row>
    <row r="76310" spans="429:429">
      <c r="PM76310" s="782" t="s">
        <v>501</v>
      </c>
    </row>
    <row r="76311" spans="429:429">
      <c r="PM76311" s="782" t="s">
        <v>501</v>
      </c>
    </row>
    <row r="76312" spans="429:429">
      <c r="PM76312" s="782" t="s">
        <v>501</v>
      </c>
    </row>
    <row r="76313" spans="429:429">
      <c r="PM76313" s="782" t="s">
        <v>501</v>
      </c>
    </row>
    <row r="76314" spans="429:429">
      <c r="PM76314" s="782" t="s">
        <v>501</v>
      </c>
    </row>
    <row r="76315" spans="429:429">
      <c r="PM76315" s="782" t="s">
        <v>501</v>
      </c>
    </row>
    <row r="76316" spans="429:429">
      <c r="PM76316" s="782" t="s">
        <v>501</v>
      </c>
    </row>
    <row r="76317" spans="429:429">
      <c r="PM76317" s="782" t="s">
        <v>501</v>
      </c>
    </row>
    <row r="76318" spans="429:429">
      <c r="PM76318" s="782" t="s">
        <v>501</v>
      </c>
    </row>
    <row r="76319" spans="429:429">
      <c r="PM76319" s="782" t="s">
        <v>501</v>
      </c>
    </row>
    <row r="76320" spans="429:429">
      <c r="PM76320" s="782" t="s">
        <v>501</v>
      </c>
    </row>
    <row r="76321" spans="429:429">
      <c r="PM76321" s="782" t="s">
        <v>501</v>
      </c>
    </row>
    <row r="76322" spans="429:429">
      <c r="PM76322" s="782" t="s">
        <v>501</v>
      </c>
    </row>
    <row r="76323" spans="429:429">
      <c r="PM76323" s="782" t="s">
        <v>501</v>
      </c>
    </row>
    <row r="76324" spans="429:429">
      <c r="PM76324" s="782" t="s">
        <v>501</v>
      </c>
    </row>
    <row r="76325" spans="429:429">
      <c r="PM76325" s="782" t="s">
        <v>501</v>
      </c>
    </row>
    <row r="76326" spans="429:429">
      <c r="PM76326" s="782" t="s">
        <v>501</v>
      </c>
    </row>
    <row r="76327" spans="429:429">
      <c r="PM76327" s="782" t="s">
        <v>501</v>
      </c>
    </row>
    <row r="76328" spans="429:429">
      <c r="PM76328" s="782" t="s">
        <v>501</v>
      </c>
    </row>
    <row r="76329" spans="429:429">
      <c r="PM76329" s="782" t="s">
        <v>501</v>
      </c>
    </row>
    <row r="76330" spans="429:429">
      <c r="PM76330" s="782" t="s">
        <v>501</v>
      </c>
    </row>
    <row r="76331" spans="429:429">
      <c r="PM76331" s="782" t="s">
        <v>501</v>
      </c>
    </row>
    <row r="76332" spans="429:429">
      <c r="PM76332" s="782" t="s">
        <v>501</v>
      </c>
    </row>
    <row r="76333" spans="429:429">
      <c r="PM76333" s="782" t="s">
        <v>501</v>
      </c>
    </row>
    <row r="76334" spans="429:429">
      <c r="PM76334" s="782" t="s">
        <v>501</v>
      </c>
    </row>
    <row r="76335" spans="429:429">
      <c r="PM76335" s="782" t="s">
        <v>501</v>
      </c>
    </row>
    <row r="76336" spans="429:429">
      <c r="PM76336" s="782" t="s">
        <v>501</v>
      </c>
    </row>
    <row r="76337" spans="429:429">
      <c r="PM76337" s="782" t="s">
        <v>501</v>
      </c>
    </row>
    <row r="76338" spans="429:429">
      <c r="PM76338" s="782" t="s">
        <v>501</v>
      </c>
    </row>
    <row r="76339" spans="429:429">
      <c r="PM76339" s="782" t="s">
        <v>501</v>
      </c>
    </row>
    <row r="76340" spans="429:429">
      <c r="PM76340" s="782" t="s">
        <v>501</v>
      </c>
    </row>
    <row r="76341" spans="429:429">
      <c r="PM76341" s="782" t="s">
        <v>501</v>
      </c>
    </row>
    <row r="76342" spans="429:429">
      <c r="PM76342" s="782" t="s">
        <v>501</v>
      </c>
    </row>
    <row r="76343" spans="429:429">
      <c r="PM76343" s="782" t="s">
        <v>501</v>
      </c>
    </row>
    <row r="76344" spans="429:429">
      <c r="PM76344" s="782" t="s">
        <v>501</v>
      </c>
    </row>
    <row r="76345" spans="429:429">
      <c r="PM76345" s="782" t="s">
        <v>501</v>
      </c>
    </row>
    <row r="76346" spans="429:429">
      <c r="PM76346" s="782" t="s">
        <v>501</v>
      </c>
    </row>
    <row r="76347" spans="429:429">
      <c r="PM76347" s="782" t="s">
        <v>501</v>
      </c>
    </row>
    <row r="76348" spans="429:429">
      <c r="PM76348" s="782" t="s">
        <v>501</v>
      </c>
    </row>
    <row r="76349" spans="429:429">
      <c r="PM76349" s="782" t="s">
        <v>501</v>
      </c>
    </row>
    <row r="76350" spans="429:429">
      <c r="PM76350" s="782" t="s">
        <v>501</v>
      </c>
    </row>
    <row r="76351" spans="429:429">
      <c r="PM76351" s="782" t="s">
        <v>501</v>
      </c>
    </row>
    <row r="76352" spans="429:429">
      <c r="PM76352" s="782" t="s">
        <v>501</v>
      </c>
    </row>
    <row r="76353" spans="429:429">
      <c r="PM76353" s="782" t="s">
        <v>501</v>
      </c>
    </row>
    <row r="76354" spans="429:429">
      <c r="PM76354" s="782" t="s">
        <v>501</v>
      </c>
    </row>
    <row r="76355" spans="429:429">
      <c r="PM76355" s="782" t="s">
        <v>501</v>
      </c>
    </row>
    <row r="76356" spans="429:429">
      <c r="PM76356" s="782" t="s">
        <v>501</v>
      </c>
    </row>
    <row r="76357" spans="429:429">
      <c r="PM76357" s="782" t="s">
        <v>501</v>
      </c>
    </row>
    <row r="76358" spans="429:429">
      <c r="PM76358" s="782" t="s">
        <v>501</v>
      </c>
    </row>
    <row r="76359" spans="429:429">
      <c r="PM76359" s="782" t="s">
        <v>501</v>
      </c>
    </row>
    <row r="76360" spans="429:429">
      <c r="PM76360" s="782" t="s">
        <v>501</v>
      </c>
    </row>
    <row r="76361" spans="429:429">
      <c r="PM76361" s="782" t="s">
        <v>501</v>
      </c>
    </row>
    <row r="76362" spans="429:429">
      <c r="PM76362" s="782" t="s">
        <v>501</v>
      </c>
    </row>
    <row r="76363" spans="429:429">
      <c r="PM76363" s="782" t="s">
        <v>501</v>
      </c>
    </row>
    <row r="76364" spans="429:429">
      <c r="PM76364" s="782" t="s">
        <v>501</v>
      </c>
    </row>
    <row r="76365" spans="429:429">
      <c r="PM76365" s="782" t="s">
        <v>501</v>
      </c>
    </row>
    <row r="76366" spans="429:429">
      <c r="PM76366" s="782" t="s">
        <v>501</v>
      </c>
    </row>
    <row r="76367" spans="429:429">
      <c r="PM76367" s="782" t="s">
        <v>501</v>
      </c>
    </row>
    <row r="76368" spans="429:429">
      <c r="PM76368" s="782" t="s">
        <v>501</v>
      </c>
    </row>
    <row r="76369" spans="429:429">
      <c r="PM76369" s="782" t="s">
        <v>501</v>
      </c>
    </row>
    <row r="76370" spans="429:429">
      <c r="PM76370" s="782" t="s">
        <v>501</v>
      </c>
    </row>
    <row r="76371" spans="429:429">
      <c r="PM76371" s="782" t="s">
        <v>501</v>
      </c>
    </row>
    <row r="76372" spans="429:429">
      <c r="PM76372" s="782" t="s">
        <v>501</v>
      </c>
    </row>
    <row r="76373" spans="429:429">
      <c r="PM76373" s="782" t="s">
        <v>501</v>
      </c>
    </row>
    <row r="76374" spans="429:429">
      <c r="PM76374" s="782" t="s">
        <v>501</v>
      </c>
    </row>
    <row r="76375" spans="429:429">
      <c r="PM76375" s="782" t="s">
        <v>501</v>
      </c>
    </row>
    <row r="76376" spans="429:429">
      <c r="PM76376" s="782" t="s">
        <v>501</v>
      </c>
    </row>
    <row r="76377" spans="429:429">
      <c r="PM76377" s="782" t="s">
        <v>501</v>
      </c>
    </row>
    <row r="76378" spans="429:429">
      <c r="PM76378" s="782" t="s">
        <v>501</v>
      </c>
    </row>
    <row r="76379" spans="429:429">
      <c r="PM76379" s="782" t="s">
        <v>501</v>
      </c>
    </row>
    <row r="76380" spans="429:429">
      <c r="PM76380" s="782" t="s">
        <v>501</v>
      </c>
    </row>
    <row r="76381" spans="429:429">
      <c r="PM76381" s="782" t="s">
        <v>501</v>
      </c>
    </row>
    <row r="76382" spans="429:429">
      <c r="PM76382" s="782" t="s">
        <v>501</v>
      </c>
    </row>
    <row r="76383" spans="429:429">
      <c r="PM76383" s="782" t="s">
        <v>501</v>
      </c>
    </row>
    <row r="76384" spans="429:429">
      <c r="PM76384" s="782" t="s">
        <v>501</v>
      </c>
    </row>
    <row r="76385" spans="429:429">
      <c r="PM76385" s="782" t="s">
        <v>501</v>
      </c>
    </row>
    <row r="76386" spans="429:429">
      <c r="PM76386" s="782" t="s">
        <v>501</v>
      </c>
    </row>
    <row r="76387" spans="429:429">
      <c r="PM76387" s="782" t="s">
        <v>501</v>
      </c>
    </row>
    <row r="76388" spans="429:429">
      <c r="PM76388" s="782" t="s">
        <v>501</v>
      </c>
    </row>
    <row r="76389" spans="429:429">
      <c r="PM76389" s="782" t="s">
        <v>501</v>
      </c>
    </row>
    <row r="76390" spans="429:429">
      <c r="PM76390" s="782" t="s">
        <v>501</v>
      </c>
    </row>
    <row r="76391" spans="429:429">
      <c r="PM76391" s="782" t="s">
        <v>501</v>
      </c>
    </row>
    <row r="76392" spans="429:429">
      <c r="PM76392" s="782" t="s">
        <v>501</v>
      </c>
    </row>
    <row r="76393" spans="429:429">
      <c r="PM76393" s="782" t="s">
        <v>501</v>
      </c>
    </row>
    <row r="76394" spans="429:429">
      <c r="PM76394" s="782" t="s">
        <v>501</v>
      </c>
    </row>
    <row r="76395" spans="429:429">
      <c r="PM76395" s="782" t="s">
        <v>501</v>
      </c>
    </row>
    <row r="76396" spans="429:429">
      <c r="PM76396" s="782" t="s">
        <v>501</v>
      </c>
    </row>
    <row r="76397" spans="429:429">
      <c r="PM76397" s="782" t="s">
        <v>501</v>
      </c>
    </row>
    <row r="76398" spans="429:429">
      <c r="PM76398" s="782" t="s">
        <v>501</v>
      </c>
    </row>
    <row r="76399" spans="429:429">
      <c r="PM76399" s="782" t="s">
        <v>501</v>
      </c>
    </row>
    <row r="76400" spans="429:429">
      <c r="PM76400" s="782" t="s">
        <v>501</v>
      </c>
    </row>
    <row r="76401" spans="429:429">
      <c r="PM76401" s="782" t="s">
        <v>501</v>
      </c>
    </row>
    <row r="76402" spans="429:429">
      <c r="PM76402" s="782" t="s">
        <v>501</v>
      </c>
    </row>
    <row r="76403" spans="429:429">
      <c r="PM76403" s="782" t="s">
        <v>501</v>
      </c>
    </row>
    <row r="76404" spans="429:429">
      <c r="PM76404" s="782" t="s">
        <v>501</v>
      </c>
    </row>
    <row r="76405" spans="429:429">
      <c r="PM76405" s="782" t="s">
        <v>501</v>
      </c>
    </row>
    <row r="76406" spans="429:429">
      <c r="PM76406" s="782" t="s">
        <v>501</v>
      </c>
    </row>
    <row r="76407" spans="429:429">
      <c r="PM76407" s="782" t="s">
        <v>501</v>
      </c>
    </row>
    <row r="76408" spans="429:429">
      <c r="PM76408" s="782" t="s">
        <v>501</v>
      </c>
    </row>
    <row r="76409" spans="429:429">
      <c r="PM76409" s="782" t="s">
        <v>501</v>
      </c>
    </row>
    <row r="76410" spans="429:429">
      <c r="PM76410" s="782" t="s">
        <v>501</v>
      </c>
    </row>
    <row r="76411" spans="429:429">
      <c r="PM76411" s="782" t="s">
        <v>501</v>
      </c>
    </row>
    <row r="76412" spans="429:429">
      <c r="PM76412" s="782" t="s">
        <v>501</v>
      </c>
    </row>
    <row r="76413" spans="429:429">
      <c r="PM76413" s="782" t="s">
        <v>501</v>
      </c>
    </row>
    <row r="76414" spans="429:429">
      <c r="PM76414" s="782" t="s">
        <v>501</v>
      </c>
    </row>
    <row r="76415" spans="429:429">
      <c r="PM76415" s="782" t="s">
        <v>501</v>
      </c>
    </row>
    <row r="76416" spans="429:429">
      <c r="PM76416" s="782" t="s">
        <v>501</v>
      </c>
    </row>
    <row r="76417" spans="429:429">
      <c r="PM76417" s="782" t="s">
        <v>501</v>
      </c>
    </row>
    <row r="76418" spans="429:429">
      <c r="PM76418" s="782" t="s">
        <v>501</v>
      </c>
    </row>
    <row r="76419" spans="429:429">
      <c r="PM76419" s="782" t="s">
        <v>501</v>
      </c>
    </row>
    <row r="76420" spans="429:429">
      <c r="PM76420" s="782" t="s">
        <v>501</v>
      </c>
    </row>
    <row r="76421" spans="429:429">
      <c r="PM76421" s="782" t="s">
        <v>501</v>
      </c>
    </row>
    <row r="76422" spans="429:429">
      <c r="PM76422" s="782" t="s">
        <v>501</v>
      </c>
    </row>
    <row r="76423" spans="429:429">
      <c r="PM76423" s="782" t="s">
        <v>501</v>
      </c>
    </row>
    <row r="76424" spans="429:429">
      <c r="PM76424" s="782" t="s">
        <v>501</v>
      </c>
    </row>
    <row r="76425" spans="429:429">
      <c r="PM76425" s="782" t="s">
        <v>501</v>
      </c>
    </row>
    <row r="76426" spans="429:429">
      <c r="PM76426" s="782" t="s">
        <v>501</v>
      </c>
    </row>
    <row r="76427" spans="429:429">
      <c r="PM76427" s="782" t="s">
        <v>501</v>
      </c>
    </row>
    <row r="76428" spans="429:429">
      <c r="PM76428" s="782" t="s">
        <v>501</v>
      </c>
    </row>
    <row r="76429" spans="429:429">
      <c r="PM76429" s="782" t="s">
        <v>501</v>
      </c>
    </row>
    <row r="76430" spans="429:429">
      <c r="PM76430" s="782" t="s">
        <v>501</v>
      </c>
    </row>
    <row r="76431" spans="429:429">
      <c r="PM76431" s="782" t="s">
        <v>501</v>
      </c>
    </row>
    <row r="76432" spans="429:429">
      <c r="PM76432" s="782" t="s">
        <v>501</v>
      </c>
    </row>
    <row r="76433" spans="429:429">
      <c r="PM76433" s="782" t="s">
        <v>501</v>
      </c>
    </row>
    <row r="76434" spans="429:429">
      <c r="PM76434" s="782" t="s">
        <v>501</v>
      </c>
    </row>
    <row r="76435" spans="429:429">
      <c r="PM76435" s="782" t="s">
        <v>501</v>
      </c>
    </row>
    <row r="76436" spans="429:429">
      <c r="PM76436" s="782" t="s">
        <v>501</v>
      </c>
    </row>
    <row r="76437" spans="429:429">
      <c r="PM76437" s="782" t="s">
        <v>501</v>
      </c>
    </row>
    <row r="76438" spans="429:429">
      <c r="PM76438" s="782" t="s">
        <v>501</v>
      </c>
    </row>
    <row r="76439" spans="429:429">
      <c r="PM76439" s="782" t="s">
        <v>501</v>
      </c>
    </row>
    <row r="76440" spans="429:429">
      <c r="PM76440" s="782" t="s">
        <v>501</v>
      </c>
    </row>
    <row r="76441" spans="429:429">
      <c r="PM76441" s="782" t="s">
        <v>501</v>
      </c>
    </row>
    <row r="76442" spans="429:429">
      <c r="PM76442" s="782" t="s">
        <v>501</v>
      </c>
    </row>
    <row r="76443" spans="429:429">
      <c r="PM76443" s="782" t="s">
        <v>501</v>
      </c>
    </row>
    <row r="76444" spans="429:429">
      <c r="PM76444" s="782" t="s">
        <v>501</v>
      </c>
    </row>
    <row r="76445" spans="429:429">
      <c r="PM76445" s="782" t="s">
        <v>501</v>
      </c>
    </row>
    <row r="76446" spans="429:429">
      <c r="PM76446" s="782" t="s">
        <v>501</v>
      </c>
    </row>
    <row r="76447" spans="429:429">
      <c r="PM76447" s="782" t="s">
        <v>501</v>
      </c>
    </row>
    <row r="76448" spans="429:429">
      <c r="PM76448" s="782" t="s">
        <v>501</v>
      </c>
    </row>
    <row r="76449" spans="429:429">
      <c r="PM76449" s="782" t="s">
        <v>501</v>
      </c>
    </row>
    <row r="76450" spans="429:429">
      <c r="PM76450" s="782" t="s">
        <v>501</v>
      </c>
    </row>
    <row r="76451" spans="429:429">
      <c r="PM76451" s="782" t="s">
        <v>501</v>
      </c>
    </row>
    <row r="76452" spans="429:429">
      <c r="PM76452" s="782" t="s">
        <v>501</v>
      </c>
    </row>
    <row r="76453" spans="429:429">
      <c r="PM76453" s="782" t="s">
        <v>501</v>
      </c>
    </row>
    <row r="76454" spans="429:429">
      <c r="PM76454" s="782" t="s">
        <v>501</v>
      </c>
    </row>
    <row r="76455" spans="429:429">
      <c r="PM76455" s="782" t="s">
        <v>501</v>
      </c>
    </row>
    <row r="76456" spans="429:429">
      <c r="PM76456" s="782" t="s">
        <v>501</v>
      </c>
    </row>
    <row r="76457" spans="429:429">
      <c r="PM76457" s="782" t="s">
        <v>501</v>
      </c>
    </row>
    <row r="76458" spans="429:429">
      <c r="PM76458" s="782" t="s">
        <v>501</v>
      </c>
    </row>
    <row r="76459" spans="429:429">
      <c r="PM76459" s="782" t="s">
        <v>501</v>
      </c>
    </row>
    <row r="76460" spans="429:429">
      <c r="PM76460" s="782" t="s">
        <v>501</v>
      </c>
    </row>
    <row r="76461" spans="429:429">
      <c r="PM76461" s="782" t="s">
        <v>501</v>
      </c>
    </row>
    <row r="76462" spans="429:429">
      <c r="PM76462" s="782" t="s">
        <v>501</v>
      </c>
    </row>
    <row r="76463" spans="429:429">
      <c r="PM76463" s="782" t="s">
        <v>501</v>
      </c>
    </row>
    <row r="76464" spans="429:429">
      <c r="PM76464" s="782" t="s">
        <v>501</v>
      </c>
    </row>
    <row r="76465" spans="429:429">
      <c r="PM76465" s="782" t="s">
        <v>501</v>
      </c>
    </row>
    <row r="76466" spans="429:429">
      <c r="PM76466" s="782" t="s">
        <v>501</v>
      </c>
    </row>
    <row r="76467" spans="429:429">
      <c r="PM76467" s="782" t="s">
        <v>501</v>
      </c>
    </row>
    <row r="76468" spans="429:429">
      <c r="PM76468" s="782" t="s">
        <v>501</v>
      </c>
    </row>
    <row r="76469" spans="429:429">
      <c r="PM76469" s="782" t="s">
        <v>501</v>
      </c>
    </row>
    <row r="76470" spans="429:429">
      <c r="PM76470" s="782" t="s">
        <v>501</v>
      </c>
    </row>
    <row r="76471" spans="429:429">
      <c r="PM76471" s="782" t="s">
        <v>501</v>
      </c>
    </row>
    <row r="76472" spans="429:429">
      <c r="PM76472" s="782" t="s">
        <v>501</v>
      </c>
    </row>
    <row r="76473" spans="429:429">
      <c r="PM76473" s="782" t="s">
        <v>501</v>
      </c>
    </row>
    <row r="76474" spans="429:429">
      <c r="PM76474" s="782" t="s">
        <v>501</v>
      </c>
    </row>
    <row r="76475" spans="429:429">
      <c r="PM76475" s="782" t="s">
        <v>501</v>
      </c>
    </row>
    <row r="76476" spans="429:429">
      <c r="PM76476" s="782" t="s">
        <v>501</v>
      </c>
    </row>
    <row r="76477" spans="429:429">
      <c r="PM76477" s="782" t="s">
        <v>501</v>
      </c>
    </row>
    <row r="76478" spans="429:429">
      <c r="PM76478" s="782" t="s">
        <v>501</v>
      </c>
    </row>
    <row r="76479" spans="429:429">
      <c r="PM76479" s="782" t="s">
        <v>501</v>
      </c>
    </row>
    <row r="76480" spans="429:429">
      <c r="PM76480" s="782" t="s">
        <v>501</v>
      </c>
    </row>
    <row r="76481" spans="429:429">
      <c r="PM76481" s="782" t="s">
        <v>501</v>
      </c>
    </row>
    <row r="76482" spans="429:429">
      <c r="PM76482" s="782" t="s">
        <v>501</v>
      </c>
    </row>
    <row r="76483" spans="429:429">
      <c r="PM76483" s="782" t="s">
        <v>501</v>
      </c>
    </row>
    <row r="76484" spans="429:429">
      <c r="PM76484" s="782" t="s">
        <v>501</v>
      </c>
    </row>
    <row r="76485" spans="429:429">
      <c r="PM76485" s="782" t="s">
        <v>501</v>
      </c>
    </row>
    <row r="76486" spans="429:429">
      <c r="PM76486" s="782" t="s">
        <v>501</v>
      </c>
    </row>
    <row r="76487" spans="429:429">
      <c r="PM76487" s="782" t="s">
        <v>501</v>
      </c>
    </row>
    <row r="76488" spans="429:429">
      <c r="PM76488" s="782" t="s">
        <v>501</v>
      </c>
    </row>
    <row r="76489" spans="429:429">
      <c r="PM76489" s="782" t="s">
        <v>501</v>
      </c>
    </row>
    <row r="76490" spans="429:429">
      <c r="PM76490" s="782" t="s">
        <v>501</v>
      </c>
    </row>
    <row r="76491" spans="429:429">
      <c r="PM76491" s="782" t="s">
        <v>501</v>
      </c>
    </row>
    <row r="76492" spans="429:429">
      <c r="PM76492" s="782" t="s">
        <v>501</v>
      </c>
    </row>
    <row r="76493" spans="429:429">
      <c r="PM76493" s="782" t="s">
        <v>501</v>
      </c>
    </row>
    <row r="76494" spans="429:429">
      <c r="PM76494" s="782" t="s">
        <v>501</v>
      </c>
    </row>
    <row r="76495" spans="429:429">
      <c r="PM76495" s="782" t="s">
        <v>501</v>
      </c>
    </row>
    <row r="76496" spans="429:429">
      <c r="PM76496" s="782" t="s">
        <v>501</v>
      </c>
    </row>
    <row r="76497" spans="429:429">
      <c r="PM76497" s="782" t="s">
        <v>501</v>
      </c>
    </row>
    <row r="76498" spans="429:429">
      <c r="PM76498" s="782" t="s">
        <v>501</v>
      </c>
    </row>
    <row r="76499" spans="429:429">
      <c r="PM76499" s="782" t="s">
        <v>501</v>
      </c>
    </row>
    <row r="76500" spans="429:429">
      <c r="PM76500" s="782" t="s">
        <v>501</v>
      </c>
    </row>
    <row r="76501" spans="429:429">
      <c r="PM76501" s="782" t="s">
        <v>501</v>
      </c>
    </row>
    <row r="76502" spans="429:429">
      <c r="PM76502" s="782" t="s">
        <v>501</v>
      </c>
    </row>
    <row r="76503" spans="429:429">
      <c r="PM76503" s="782" t="s">
        <v>501</v>
      </c>
    </row>
    <row r="76504" spans="429:429">
      <c r="PM76504" s="782" t="s">
        <v>501</v>
      </c>
    </row>
    <row r="76505" spans="429:429">
      <c r="PM76505" s="782" t="s">
        <v>501</v>
      </c>
    </row>
    <row r="76506" spans="429:429">
      <c r="PM76506" s="782" t="s">
        <v>501</v>
      </c>
    </row>
    <row r="76507" spans="429:429">
      <c r="PM76507" s="782" t="s">
        <v>501</v>
      </c>
    </row>
    <row r="76508" spans="429:429">
      <c r="PM76508" s="782" t="s">
        <v>501</v>
      </c>
    </row>
    <row r="76509" spans="429:429">
      <c r="PM76509" s="782" t="s">
        <v>501</v>
      </c>
    </row>
    <row r="76510" spans="429:429">
      <c r="PM76510" s="782" t="s">
        <v>501</v>
      </c>
    </row>
    <row r="76511" spans="429:429">
      <c r="PM76511" s="782" t="s">
        <v>501</v>
      </c>
    </row>
    <row r="76512" spans="429:429">
      <c r="PM76512" s="782" t="s">
        <v>501</v>
      </c>
    </row>
    <row r="76513" spans="429:429">
      <c r="PM76513" s="782" t="s">
        <v>501</v>
      </c>
    </row>
    <row r="76514" spans="429:429">
      <c r="PM76514" s="782" t="s">
        <v>501</v>
      </c>
    </row>
    <row r="76515" spans="429:429">
      <c r="PM76515" s="782" t="s">
        <v>501</v>
      </c>
    </row>
    <row r="76516" spans="429:429">
      <c r="PM76516" s="782" t="s">
        <v>501</v>
      </c>
    </row>
    <row r="76517" spans="429:429">
      <c r="PM76517" s="782" t="s">
        <v>501</v>
      </c>
    </row>
    <row r="76518" spans="429:429">
      <c r="PM76518" s="782" t="s">
        <v>501</v>
      </c>
    </row>
    <row r="76519" spans="429:429">
      <c r="PM76519" s="782" t="s">
        <v>501</v>
      </c>
    </row>
    <row r="76520" spans="429:429">
      <c r="PM76520" s="782" t="s">
        <v>501</v>
      </c>
    </row>
    <row r="76521" spans="429:429">
      <c r="PM76521" s="782" t="s">
        <v>501</v>
      </c>
    </row>
    <row r="76522" spans="429:429">
      <c r="PM76522" s="782" t="s">
        <v>501</v>
      </c>
    </row>
    <row r="76523" spans="429:429">
      <c r="PM76523" s="782" t="s">
        <v>501</v>
      </c>
    </row>
    <row r="76524" spans="429:429">
      <c r="PM76524" s="782" t="s">
        <v>501</v>
      </c>
    </row>
    <row r="76525" spans="429:429">
      <c r="PM76525" s="782" t="s">
        <v>501</v>
      </c>
    </row>
    <row r="76526" spans="429:429">
      <c r="PM76526" s="782" t="s">
        <v>501</v>
      </c>
    </row>
    <row r="76527" spans="429:429">
      <c r="PM76527" s="782" t="s">
        <v>501</v>
      </c>
    </row>
    <row r="76528" spans="429:429">
      <c r="PM76528" s="782" t="s">
        <v>501</v>
      </c>
    </row>
    <row r="76529" spans="429:429">
      <c r="PM76529" s="782" t="s">
        <v>501</v>
      </c>
    </row>
    <row r="76530" spans="429:429">
      <c r="PM76530" s="782" t="s">
        <v>501</v>
      </c>
    </row>
    <row r="76531" spans="429:429">
      <c r="PM76531" s="782" t="s">
        <v>501</v>
      </c>
    </row>
    <row r="76532" spans="429:429">
      <c r="PM76532" s="782" t="s">
        <v>501</v>
      </c>
    </row>
    <row r="76533" spans="429:429">
      <c r="PM76533" s="782" t="s">
        <v>501</v>
      </c>
    </row>
    <row r="76534" spans="429:429">
      <c r="PM76534" s="782" t="s">
        <v>501</v>
      </c>
    </row>
    <row r="76535" spans="429:429">
      <c r="PM76535" s="782" t="s">
        <v>501</v>
      </c>
    </row>
    <row r="76536" spans="429:429">
      <c r="PM76536" s="782" t="s">
        <v>501</v>
      </c>
    </row>
    <row r="76537" spans="429:429">
      <c r="PM76537" s="782" t="s">
        <v>501</v>
      </c>
    </row>
    <row r="76538" spans="429:429">
      <c r="PM76538" s="782" t="s">
        <v>501</v>
      </c>
    </row>
    <row r="76539" spans="429:429">
      <c r="PM76539" s="782" t="s">
        <v>501</v>
      </c>
    </row>
    <row r="76540" spans="429:429">
      <c r="PM76540" s="782" t="s">
        <v>501</v>
      </c>
    </row>
    <row r="76541" spans="429:429">
      <c r="PM76541" s="782" t="s">
        <v>501</v>
      </c>
    </row>
    <row r="76542" spans="429:429">
      <c r="PM76542" s="782" t="s">
        <v>501</v>
      </c>
    </row>
    <row r="76543" spans="429:429">
      <c r="PM76543" s="782" t="s">
        <v>501</v>
      </c>
    </row>
    <row r="76544" spans="429:429">
      <c r="PM76544" s="782" t="s">
        <v>501</v>
      </c>
    </row>
    <row r="76545" spans="429:429">
      <c r="PM76545" s="782" t="s">
        <v>501</v>
      </c>
    </row>
    <row r="76546" spans="429:429">
      <c r="PM76546" s="782" t="s">
        <v>501</v>
      </c>
    </row>
    <row r="76547" spans="429:429">
      <c r="PM76547" s="782" t="s">
        <v>501</v>
      </c>
    </row>
    <row r="76548" spans="429:429">
      <c r="PM76548" s="782" t="s">
        <v>501</v>
      </c>
    </row>
    <row r="76549" spans="429:429">
      <c r="PM76549" s="782" t="s">
        <v>501</v>
      </c>
    </row>
    <row r="76550" spans="429:429">
      <c r="PM76550" s="782" t="s">
        <v>501</v>
      </c>
    </row>
    <row r="76551" spans="429:429">
      <c r="PM76551" s="782" t="s">
        <v>501</v>
      </c>
    </row>
    <row r="76552" spans="429:429">
      <c r="PM76552" s="782" t="s">
        <v>501</v>
      </c>
    </row>
    <row r="76553" spans="429:429">
      <c r="PM76553" s="782" t="s">
        <v>501</v>
      </c>
    </row>
    <row r="76554" spans="429:429">
      <c r="PM76554" s="782" t="s">
        <v>501</v>
      </c>
    </row>
    <row r="76555" spans="429:429">
      <c r="PM76555" s="782" t="s">
        <v>501</v>
      </c>
    </row>
    <row r="76556" spans="429:429">
      <c r="PM76556" s="782" t="s">
        <v>501</v>
      </c>
    </row>
    <row r="76557" spans="429:429">
      <c r="PM76557" s="782" t="s">
        <v>501</v>
      </c>
    </row>
    <row r="76558" spans="429:429">
      <c r="PM76558" s="782" t="s">
        <v>501</v>
      </c>
    </row>
    <row r="76559" spans="429:429">
      <c r="PM76559" s="782" t="s">
        <v>501</v>
      </c>
    </row>
    <row r="76560" spans="429:429">
      <c r="PM76560" s="782" t="s">
        <v>501</v>
      </c>
    </row>
    <row r="76561" spans="429:429">
      <c r="PM76561" s="782" t="s">
        <v>501</v>
      </c>
    </row>
    <row r="76562" spans="429:429">
      <c r="PM76562" s="782" t="s">
        <v>501</v>
      </c>
    </row>
    <row r="76563" spans="429:429">
      <c r="PM76563" s="782" t="s">
        <v>501</v>
      </c>
    </row>
    <row r="76564" spans="429:429">
      <c r="PM76564" s="782" t="s">
        <v>501</v>
      </c>
    </row>
    <row r="76565" spans="429:429">
      <c r="PM76565" s="782" t="s">
        <v>501</v>
      </c>
    </row>
    <row r="76566" spans="429:429">
      <c r="PM76566" s="782" t="s">
        <v>501</v>
      </c>
    </row>
    <row r="76567" spans="429:429">
      <c r="PM76567" s="782" t="s">
        <v>501</v>
      </c>
    </row>
    <row r="76568" spans="429:429">
      <c r="PM76568" s="782" t="s">
        <v>501</v>
      </c>
    </row>
    <row r="76569" spans="429:429">
      <c r="PM76569" s="782" t="s">
        <v>501</v>
      </c>
    </row>
    <row r="76570" spans="429:429">
      <c r="PM76570" s="782" t="s">
        <v>501</v>
      </c>
    </row>
    <row r="76571" spans="429:429">
      <c r="PM76571" s="782" t="s">
        <v>501</v>
      </c>
    </row>
    <row r="76572" spans="429:429">
      <c r="PM76572" s="782" t="s">
        <v>501</v>
      </c>
    </row>
    <row r="76573" spans="429:429">
      <c r="PM76573" s="782" t="s">
        <v>501</v>
      </c>
    </row>
    <row r="76574" spans="429:429">
      <c r="PM76574" s="782" t="s">
        <v>501</v>
      </c>
    </row>
    <row r="76575" spans="429:429">
      <c r="PM76575" s="782" t="s">
        <v>501</v>
      </c>
    </row>
    <row r="76576" spans="429:429">
      <c r="PM76576" s="782" t="s">
        <v>501</v>
      </c>
    </row>
    <row r="76577" spans="429:429">
      <c r="PM76577" s="782" t="s">
        <v>501</v>
      </c>
    </row>
    <row r="76578" spans="429:429">
      <c r="PM76578" s="782" t="s">
        <v>501</v>
      </c>
    </row>
    <row r="76579" spans="429:429">
      <c r="PM76579" s="782" t="s">
        <v>501</v>
      </c>
    </row>
    <row r="76580" spans="429:429">
      <c r="PM76580" s="782" t="s">
        <v>501</v>
      </c>
    </row>
    <row r="76581" spans="429:429">
      <c r="PM76581" s="782" t="s">
        <v>501</v>
      </c>
    </row>
    <row r="76582" spans="429:429">
      <c r="PM76582" s="782" t="s">
        <v>501</v>
      </c>
    </row>
    <row r="76583" spans="429:429">
      <c r="PM76583" s="782" t="s">
        <v>501</v>
      </c>
    </row>
    <row r="76584" spans="429:429">
      <c r="PM76584" s="782" t="s">
        <v>501</v>
      </c>
    </row>
    <row r="76585" spans="429:429">
      <c r="PM76585" s="782" t="s">
        <v>501</v>
      </c>
    </row>
    <row r="76586" spans="429:429">
      <c r="PM76586" s="782" t="s">
        <v>501</v>
      </c>
    </row>
    <row r="76587" spans="429:429">
      <c r="PM76587" s="782" t="s">
        <v>501</v>
      </c>
    </row>
    <row r="76588" spans="429:429">
      <c r="PM76588" s="782" t="s">
        <v>501</v>
      </c>
    </row>
    <row r="76589" spans="429:429">
      <c r="PM76589" s="782" t="s">
        <v>501</v>
      </c>
    </row>
    <row r="76590" spans="429:429">
      <c r="PM76590" s="782" t="s">
        <v>501</v>
      </c>
    </row>
    <row r="76591" spans="429:429">
      <c r="PM76591" s="782" t="s">
        <v>501</v>
      </c>
    </row>
    <row r="76592" spans="429:429">
      <c r="PM76592" s="782" t="s">
        <v>501</v>
      </c>
    </row>
    <row r="76593" spans="429:429">
      <c r="PM76593" s="782" t="s">
        <v>501</v>
      </c>
    </row>
    <row r="76594" spans="429:429">
      <c r="PM76594" s="782" t="s">
        <v>501</v>
      </c>
    </row>
    <row r="76595" spans="429:429">
      <c r="PM76595" s="782" t="s">
        <v>501</v>
      </c>
    </row>
    <row r="76596" spans="429:429">
      <c r="PM76596" s="782" t="s">
        <v>501</v>
      </c>
    </row>
    <row r="76597" spans="429:429">
      <c r="PM76597" s="782" t="s">
        <v>501</v>
      </c>
    </row>
    <row r="76598" spans="429:429">
      <c r="PM76598" s="782" t="s">
        <v>501</v>
      </c>
    </row>
    <row r="76599" spans="429:429">
      <c r="PM76599" s="782" t="s">
        <v>501</v>
      </c>
    </row>
    <row r="76600" spans="429:429">
      <c r="PM76600" s="782" t="s">
        <v>501</v>
      </c>
    </row>
    <row r="76601" spans="429:429">
      <c r="PM76601" s="782" t="s">
        <v>501</v>
      </c>
    </row>
    <row r="76602" spans="429:429">
      <c r="PM76602" s="782" t="s">
        <v>501</v>
      </c>
    </row>
    <row r="76603" spans="429:429">
      <c r="PM76603" s="782" t="s">
        <v>501</v>
      </c>
    </row>
    <row r="76604" spans="429:429">
      <c r="PM76604" s="782" t="s">
        <v>501</v>
      </c>
    </row>
    <row r="76605" spans="429:429">
      <c r="PM76605" s="782" t="s">
        <v>501</v>
      </c>
    </row>
    <row r="76606" spans="429:429">
      <c r="PM76606" s="782" t="s">
        <v>501</v>
      </c>
    </row>
    <row r="76607" spans="429:429">
      <c r="PM76607" s="782" t="s">
        <v>501</v>
      </c>
    </row>
    <row r="76608" spans="429:429">
      <c r="PM76608" s="782" t="s">
        <v>501</v>
      </c>
    </row>
    <row r="76609" spans="429:429">
      <c r="PM76609" s="782" t="s">
        <v>501</v>
      </c>
    </row>
    <row r="76610" spans="429:429">
      <c r="PM76610" s="782" t="s">
        <v>501</v>
      </c>
    </row>
    <row r="76611" spans="429:429">
      <c r="PM76611" s="782" t="s">
        <v>501</v>
      </c>
    </row>
    <row r="76612" spans="429:429">
      <c r="PM76612" s="782" t="s">
        <v>501</v>
      </c>
    </row>
    <row r="76613" spans="429:429">
      <c r="PM76613" s="782" t="s">
        <v>501</v>
      </c>
    </row>
    <row r="76614" spans="429:429">
      <c r="PM76614" s="782" t="s">
        <v>501</v>
      </c>
    </row>
    <row r="76615" spans="429:429">
      <c r="PM76615" s="782" t="s">
        <v>501</v>
      </c>
    </row>
    <row r="76616" spans="429:429">
      <c r="PM76616" s="782" t="s">
        <v>501</v>
      </c>
    </row>
    <row r="76617" spans="429:429">
      <c r="PM76617" s="782" t="s">
        <v>501</v>
      </c>
    </row>
    <row r="76618" spans="429:429">
      <c r="PM76618" s="782" t="s">
        <v>501</v>
      </c>
    </row>
    <row r="76619" spans="429:429">
      <c r="PM76619" s="782" t="s">
        <v>501</v>
      </c>
    </row>
    <row r="76620" spans="429:429">
      <c r="PM76620" s="782" t="s">
        <v>501</v>
      </c>
    </row>
    <row r="76621" spans="429:429">
      <c r="PM76621" s="782" t="s">
        <v>501</v>
      </c>
    </row>
    <row r="76622" spans="429:429">
      <c r="PM76622" s="782" t="s">
        <v>501</v>
      </c>
    </row>
    <row r="76623" spans="429:429">
      <c r="PM76623" s="782" t="s">
        <v>501</v>
      </c>
    </row>
    <row r="76624" spans="429:429">
      <c r="PM76624" s="782" t="s">
        <v>501</v>
      </c>
    </row>
    <row r="76625" spans="429:429">
      <c r="PM76625" s="782" t="s">
        <v>501</v>
      </c>
    </row>
    <row r="76626" spans="429:429">
      <c r="PM76626" s="782" t="s">
        <v>501</v>
      </c>
    </row>
    <row r="76627" spans="429:429">
      <c r="PM76627" s="782" t="s">
        <v>501</v>
      </c>
    </row>
    <row r="76628" spans="429:429">
      <c r="PM76628" s="782" t="s">
        <v>501</v>
      </c>
    </row>
    <row r="76629" spans="429:429">
      <c r="PM76629" s="782" t="s">
        <v>501</v>
      </c>
    </row>
    <row r="76630" spans="429:429">
      <c r="PM76630" s="782" t="s">
        <v>501</v>
      </c>
    </row>
    <row r="76631" spans="429:429">
      <c r="PM76631" s="782" t="s">
        <v>501</v>
      </c>
    </row>
    <row r="76632" spans="429:429">
      <c r="PM76632" s="782" t="s">
        <v>501</v>
      </c>
    </row>
    <row r="76633" spans="429:429">
      <c r="PM76633" s="782" t="s">
        <v>501</v>
      </c>
    </row>
    <row r="76634" spans="429:429">
      <c r="PM76634" s="782" t="s">
        <v>501</v>
      </c>
    </row>
    <row r="76635" spans="429:429">
      <c r="PM76635" s="782" t="s">
        <v>501</v>
      </c>
    </row>
    <row r="76636" spans="429:429">
      <c r="PM76636" s="782" t="s">
        <v>501</v>
      </c>
    </row>
    <row r="76637" spans="429:429">
      <c r="PM76637" s="782" t="s">
        <v>501</v>
      </c>
    </row>
    <row r="76638" spans="429:429">
      <c r="PM76638" s="782" t="s">
        <v>501</v>
      </c>
    </row>
    <row r="76639" spans="429:429">
      <c r="PM76639" s="782" t="s">
        <v>501</v>
      </c>
    </row>
    <row r="76640" spans="429:429">
      <c r="PM76640" s="782" t="s">
        <v>501</v>
      </c>
    </row>
    <row r="76641" spans="429:429">
      <c r="PM76641" s="782" t="s">
        <v>501</v>
      </c>
    </row>
    <row r="76642" spans="429:429">
      <c r="PM76642" s="782" t="s">
        <v>501</v>
      </c>
    </row>
    <row r="76643" spans="429:429">
      <c r="PM76643" s="782" t="s">
        <v>501</v>
      </c>
    </row>
    <row r="76644" spans="429:429">
      <c r="PM76644" s="782" t="s">
        <v>501</v>
      </c>
    </row>
    <row r="76645" spans="429:429">
      <c r="PM76645" s="782" t="s">
        <v>501</v>
      </c>
    </row>
    <row r="76646" spans="429:429">
      <c r="PM76646" s="782" t="s">
        <v>501</v>
      </c>
    </row>
    <row r="76647" spans="429:429">
      <c r="PM76647" s="782" t="s">
        <v>501</v>
      </c>
    </row>
    <row r="76648" spans="429:429">
      <c r="PM76648" s="782" t="s">
        <v>501</v>
      </c>
    </row>
    <row r="76649" spans="429:429">
      <c r="PM76649" s="782" t="s">
        <v>501</v>
      </c>
    </row>
    <row r="76650" spans="429:429">
      <c r="PM76650" s="782" t="s">
        <v>501</v>
      </c>
    </row>
    <row r="76651" spans="429:429">
      <c r="PM76651" s="782" t="s">
        <v>501</v>
      </c>
    </row>
    <row r="76652" spans="429:429">
      <c r="PM76652" s="782" t="s">
        <v>501</v>
      </c>
    </row>
    <row r="76653" spans="429:429">
      <c r="PM76653" s="782" t="s">
        <v>501</v>
      </c>
    </row>
    <row r="76654" spans="429:429">
      <c r="PM76654" s="782" t="s">
        <v>501</v>
      </c>
    </row>
    <row r="76655" spans="429:429">
      <c r="PM76655" s="782" t="s">
        <v>501</v>
      </c>
    </row>
    <row r="76656" spans="429:429">
      <c r="PM76656" s="782" t="s">
        <v>501</v>
      </c>
    </row>
    <row r="76657" spans="429:429">
      <c r="PM76657" s="782" t="s">
        <v>501</v>
      </c>
    </row>
    <row r="76658" spans="429:429">
      <c r="PM76658" s="782" t="s">
        <v>501</v>
      </c>
    </row>
    <row r="76659" spans="429:429">
      <c r="PM76659" s="782" t="s">
        <v>501</v>
      </c>
    </row>
    <row r="76660" spans="429:429">
      <c r="PM76660" s="782" t="s">
        <v>501</v>
      </c>
    </row>
    <row r="76661" spans="429:429">
      <c r="PM76661" s="782" t="s">
        <v>501</v>
      </c>
    </row>
    <row r="76662" spans="429:429">
      <c r="PM76662" s="782" t="s">
        <v>501</v>
      </c>
    </row>
    <row r="76663" spans="429:429">
      <c r="PM76663" s="782" t="s">
        <v>501</v>
      </c>
    </row>
    <row r="76664" spans="429:429">
      <c r="PM76664" s="782" t="s">
        <v>501</v>
      </c>
    </row>
    <row r="76665" spans="429:429">
      <c r="PM76665" s="782" t="s">
        <v>501</v>
      </c>
    </row>
    <row r="76666" spans="429:429">
      <c r="PM76666" s="782" t="s">
        <v>501</v>
      </c>
    </row>
    <row r="76667" spans="429:429">
      <c r="PM76667" s="782" t="s">
        <v>501</v>
      </c>
    </row>
    <row r="76668" spans="429:429">
      <c r="PM76668" s="782" t="s">
        <v>501</v>
      </c>
    </row>
    <row r="76669" spans="429:429">
      <c r="PM76669" s="782" t="s">
        <v>501</v>
      </c>
    </row>
    <row r="76670" spans="429:429">
      <c r="PM76670" s="782" t="s">
        <v>501</v>
      </c>
    </row>
    <row r="76671" spans="429:429">
      <c r="PM76671" s="782" t="s">
        <v>501</v>
      </c>
    </row>
    <row r="76672" spans="429:429">
      <c r="PM76672" s="782" t="s">
        <v>501</v>
      </c>
    </row>
    <row r="76673" spans="429:429">
      <c r="PM76673" s="782" t="s">
        <v>501</v>
      </c>
    </row>
    <row r="76674" spans="429:429">
      <c r="PM76674" s="782" t="s">
        <v>501</v>
      </c>
    </row>
    <row r="76675" spans="429:429">
      <c r="PM76675" s="782" t="s">
        <v>501</v>
      </c>
    </row>
    <row r="76676" spans="429:429">
      <c r="PM76676" s="782" t="s">
        <v>501</v>
      </c>
    </row>
    <row r="76677" spans="429:429">
      <c r="PM76677" s="782" t="s">
        <v>501</v>
      </c>
    </row>
    <row r="76678" spans="429:429">
      <c r="PM76678" s="782" t="s">
        <v>501</v>
      </c>
    </row>
    <row r="76679" spans="429:429">
      <c r="PM76679" s="782" t="s">
        <v>501</v>
      </c>
    </row>
    <row r="76680" spans="429:429">
      <c r="PM76680" s="782" t="s">
        <v>501</v>
      </c>
    </row>
    <row r="76681" spans="429:429">
      <c r="PM76681" s="782" t="s">
        <v>501</v>
      </c>
    </row>
    <row r="76682" spans="429:429">
      <c r="PM76682" s="782" t="s">
        <v>501</v>
      </c>
    </row>
    <row r="76683" spans="429:429">
      <c r="PM76683" s="782" t="s">
        <v>501</v>
      </c>
    </row>
    <row r="76684" spans="429:429">
      <c r="PM76684" s="782" t="s">
        <v>501</v>
      </c>
    </row>
    <row r="76685" spans="429:429">
      <c r="PM76685" s="782" t="s">
        <v>501</v>
      </c>
    </row>
    <row r="76686" spans="429:429">
      <c r="PM76686" s="782" t="s">
        <v>501</v>
      </c>
    </row>
    <row r="76687" spans="429:429">
      <c r="PM76687" s="782" t="s">
        <v>501</v>
      </c>
    </row>
    <row r="76688" spans="429:429">
      <c r="PM76688" s="782" t="s">
        <v>501</v>
      </c>
    </row>
    <row r="76689" spans="429:429">
      <c r="PM76689" s="782" t="s">
        <v>501</v>
      </c>
    </row>
    <row r="76690" spans="429:429">
      <c r="PM76690" s="782" t="s">
        <v>501</v>
      </c>
    </row>
    <row r="76691" spans="429:429">
      <c r="PM76691" s="782" t="s">
        <v>501</v>
      </c>
    </row>
    <row r="76692" spans="429:429">
      <c r="PM76692" s="782" t="s">
        <v>501</v>
      </c>
    </row>
    <row r="76693" spans="429:429">
      <c r="PM76693" s="782" t="s">
        <v>501</v>
      </c>
    </row>
    <row r="76694" spans="429:429">
      <c r="PM76694" s="782" t="s">
        <v>501</v>
      </c>
    </row>
    <row r="76695" spans="429:429">
      <c r="PM76695" s="782" t="s">
        <v>501</v>
      </c>
    </row>
    <row r="76696" spans="429:429">
      <c r="PM76696" s="782" t="s">
        <v>501</v>
      </c>
    </row>
    <row r="76697" spans="429:429">
      <c r="PM76697" s="782" t="s">
        <v>501</v>
      </c>
    </row>
    <row r="76698" spans="429:429">
      <c r="PM76698" s="782" t="s">
        <v>501</v>
      </c>
    </row>
    <row r="76699" spans="429:429">
      <c r="PM76699" s="782" t="s">
        <v>501</v>
      </c>
    </row>
    <row r="76700" spans="429:429">
      <c r="PM76700" s="782" t="s">
        <v>501</v>
      </c>
    </row>
    <row r="76701" spans="429:429">
      <c r="PM76701" s="782" t="s">
        <v>501</v>
      </c>
    </row>
    <row r="76702" spans="429:429">
      <c r="PM76702" s="782" t="s">
        <v>501</v>
      </c>
    </row>
    <row r="76703" spans="429:429">
      <c r="PM76703" s="782" t="s">
        <v>501</v>
      </c>
    </row>
    <row r="76704" spans="429:429">
      <c r="PM76704" s="782" t="s">
        <v>501</v>
      </c>
    </row>
    <row r="76705" spans="429:429">
      <c r="PM76705" s="782" t="s">
        <v>501</v>
      </c>
    </row>
    <row r="76706" spans="429:429">
      <c r="PM76706" s="782" t="s">
        <v>501</v>
      </c>
    </row>
    <row r="76707" spans="429:429">
      <c r="PM76707" s="782" t="s">
        <v>501</v>
      </c>
    </row>
    <row r="76708" spans="429:429">
      <c r="PM76708" s="782" t="s">
        <v>501</v>
      </c>
    </row>
    <row r="76709" spans="429:429">
      <c r="PM76709" s="782" t="s">
        <v>501</v>
      </c>
    </row>
    <row r="76710" spans="429:429">
      <c r="PM76710" s="782" t="s">
        <v>501</v>
      </c>
    </row>
    <row r="76711" spans="429:429">
      <c r="PM76711" s="782" t="s">
        <v>501</v>
      </c>
    </row>
    <row r="76712" spans="429:429">
      <c r="PM76712" s="782" t="s">
        <v>501</v>
      </c>
    </row>
    <row r="76713" spans="429:429">
      <c r="PM76713" s="782" t="s">
        <v>501</v>
      </c>
    </row>
    <row r="76714" spans="429:429">
      <c r="PM76714" s="782" t="s">
        <v>501</v>
      </c>
    </row>
    <row r="76715" spans="429:429">
      <c r="PM76715" s="782" t="s">
        <v>501</v>
      </c>
    </row>
    <row r="76716" spans="429:429">
      <c r="PM76716" s="782" t="s">
        <v>501</v>
      </c>
    </row>
    <row r="76717" spans="429:429">
      <c r="PM76717" s="782" t="s">
        <v>501</v>
      </c>
    </row>
    <row r="76718" spans="429:429">
      <c r="PM76718" s="782" t="s">
        <v>501</v>
      </c>
    </row>
    <row r="76719" spans="429:429">
      <c r="PM76719" s="782" t="s">
        <v>501</v>
      </c>
    </row>
    <row r="76720" spans="429:429">
      <c r="PM76720" s="782" t="s">
        <v>501</v>
      </c>
    </row>
    <row r="76721" spans="429:429">
      <c r="PM76721" s="782" t="s">
        <v>501</v>
      </c>
    </row>
    <row r="76722" spans="429:429">
      <c r="PM76722" s="782" t="s">
        <v>501</v>
      </c>
    </row>
    <row r="76723" spans="429:429">
      <c r="PM76723" s="782" t="s">
        <v>501</v>
      </c>
    </row>
    <row r="76724" spans="429:429">
      <c r="PM76724" s="782" t="s">
        <v>501</v>
      </c>
    </row>
    <row r="76725" spans="429:429">
      <c r="PM76725" s="782" t="s">
        <v>501</v>
      </c>
    </row>
    <row r="76726" spans="429:429">
      <c r="PM76726" s="782" t="s">
        <v>501</v>
      </c>
    </row>
    <row r="76727" spans="429:429">
      <c r="PM76727" s="782" t="s">
        <v>501</v>
      </c>
    </row>
    <row r="76728" spans="429:429">
      <c r="PM76728" s="782" t="s">
        <v>501</v>
      </c>
    </row>
    <row r="76729" spans="429:429">
      <c r="PM76729" s="782" t="s">
        <v>501</v>
      </c>
    </row>
    <row r="76730" spans="429:429">
      <c r="PM76730" s="782" t="s">
        <v>501</v>
      </c>
    </row>
    <row r="76731" spans="429:429">
      <c r="PM76731" s="782" t="s">
        <v>501</v>
      </c>
    </row>
    <row r="76732" spans="429:429">
      <c r="PM76732" s="782" t="s">
        <v>501</v>
      </c>
    </row>
    <row r="76733" spans="429:429">
      <c r="PM76733" s="782" t="s">
        <v>501</v>
      </c>
    </row>
    <row r="76734" spans="429:429">
      <c r="PM76734" s="782" t="s">
        <v>501</v>
      </c>
    </row>
    <row r="76735" spans="429:429">
      <c r="PM76735" s="782" t="s">
        <v>501</v>
      </c>
    </row>
    <row r="76736" spans="429:429">
      <c r="PM76736" s="782" t="s">
        <v>501</v>
      </c>
    </row>
    <row r="76737" spans="429:429">
      <c r="PM76737" s="782" t="s">
        <v>501</v>
      </c>
    </row>
    <row r="76738" spans="429:429">
      <c r="PM76738" s="782" t="s">
        <v>501</v>
      </c>
    </row>
    <row r="76739" spans="429:429">
      <c r="PM76739" s="782" t="s">
        <v>501</v>
      </c>
    </row>
    <row r="76740" spans="429:429">
      <c r="PM76740" s="782" t="s">
        <v>501</v>
      </c>
    </row>
    <row r="76741" spans="429:429">
      <c r="PM76741" s="782" t="s">
        <v>501</v>
      </c>
    </row>
    <row r="76742" spans="429:429">
      <c r="PM76742" s="782" t="s">
        <v>501</v>
      </c>
    </row>
    <row r="76743" spans="429:429">
      <c r="PM76743" s="782" t="s">
        <v>501</v>
      </c>
    </row>
    <row r="76744" spans="429:429">
      <c r="PM76744" s="782" t="s">
        <v>501</v>
      </c>
    </row>
    <row r="76745" spans="429:429">
      <c r="PM76745" s="782" t="s">
        <v>501</v>
      </c>
    </row>
    <row r="76746" spans="429:429">
      <c r="PM76746" s="782" t="s">
        <v>501</v>
      </c>
    </row>
    <row r="76747" spans="429:429">
      <c r="PM76747" s="782" t="s">
        <v>501</v>
      </c>
    </row>
    <row r="76748" spans="429:429">
      <c r="PM76748" s="782" t="s">
        <v>501</v>
      </c>
    </row>
    <row r="76749" spans="429:429">
      <c r="PM76749" s="782" t="s">
        <v>501</v>
      </c>
    </row>
    <row r="76750" spans="429:429">
      <c r="PM76750" s="782" t="s">
        <v>501</v>
      </c>
    </row>
    <row r="76751" spans="429:429">
      <c r="PM76751" s="782" t="s">
        <v>501</v>
      </c>
    </row>
    <row r="76752" spans="429:429">
      <c r="PM76752" s="782" t="s">
        <v>501</v>
      </c>
    </row>
    <row r="76753" spans="429:429">
      <c r="PM76753" s="782" t="s">
        <v>501</v>
      </c>
    </row>
    <row r="76754" spans="429:429">
      <c r="PM76754" s="782" t="s">
        <v>501</v>
      </c>
    </row>
    <row r="76755" spans="429:429">
      <c r="PM76755" s="782" t="s">
        <v>501</v>
      </c>
    </row>
    <row r="76756" spans="429:429">
      <c r="PM76756" s="782" t="s">
        <v>501</v>
      </c>
    </row>
    <row r="76757" spans="429:429">
      <c r="PM76757" s="782" t="s">
        <v>501</v>
      </c>
    </row>
    <row r="76758" spans="429:429">
      <c r="PM76758" s="782" t="s">
        <v>501</v>
      </c>
    </row>
    <row r="76759" spans="429:429">
      <c r="PM76759" s="782" t="s">
        <v>501</v>
      </c>
    </row>
    <row r="76760" spans="429:429">
      <c r="PM76760" s="782" t="s">
        <v>501</v>
      </c>
    </row>
    <row r="76761" spans="429:429">
      <c r="PM76761" s="782" t="s">
        <v>501</v>
      </c>
    </row>
    <row r="76762" spans="429:429">
      <c r="PM76762" s="782" t="s">
        <v>501</v>
      </c>
    </row>
    <row r="76763" spans="429:429">
      <c r="PM76763" s="782" t="s">
        <v>501</v>
      </c>
    </row>
    <row r="76764" spans="429:429">
      <c r="PM76764" s="782" t="s">
        <v>501</v>
      </c>
    </row>
    <row r="76765" spans="429:429">
      <c r="PM76765" s="782" t="s">
        <v>501</v>
      </c>
    </row>
    <row r="76766" spans="429:429">
      <c r="PM76766" s="782" t="s">
        <v>501</v>
      </c>
    </row>
    <row r="76767" spans="429:429">
      <c r="PM76767" s="782" t="s">
        <v>501</v>
      </c>
    </row>
    <row r="76768" spans="429:429">
      <c r="PM76768" s="782" t="s">
        <v>501</v>
      </c>
    </row>
    <row r="76769" spans="429:429">
      <c r="PM76769" s="782" t="s">
        <v>501</v>
      </c>
    </row>
    <row r="76770" spans="429:429">
      <c r="PM76770" s="782" t="s">
        <v>501</v>
      </c>
    </row>
    <row r="76771" spans="429:429">
      <c r="PM76771" s="782" t="s">
        <v>501</v>
      </c>
    </row>
    <row r="76772" spans="429:429">
      <c r="PM76772" s="782" t="s">
        <v>501</v>
      </c>
    </row>
    <row r="76773" spans="429:429">
      <c r="PM76773" s="782" t="s">
        <v>501</v>
      </c>
    </row>
    <row r="76774" spans="429:429">
      <c r="PM76774" s="782" t="s">
        <v>501</v>
      </c>
    </row>
    <row r="76775" spans="429:429">
      <c r="PM76775" s="782" t="s">
        <v>501</v>
      </c>
    </row>
    <row r="76776" spans="429:429">
      <c r="PM76776" s="782" t="s">
        <v>501</v>
      </c>
    </row>
    <row r="76777" spans="429:429">
      <c r="PM76777" s="782" t="s">
        <v>501</v>
      </c>
    </row>
    <row r="76778" spans="429:429">
      <c r="PM76778" s="782" t="s">
        <v>501</v>
      </c>
    </row>
    <row r="76779" spans="429:429">
      <c r="PM76779" s="782" t="s">
        <v>501</v>
      </c>
    </row>
    <row r="76780" spans="429:429">
      <c r="PM76780" s="782" t="s">
        <v>501</v>
      </c>
    </row>
    <row r="76781" spans="429:429">
      <c r="PM76781" s="782" t="s">
        <v>501</v>
      </c>
    </row>
    <row r="76782" spans="429:429">
      <c r="PM76782" s="782" t="s">
        <v>501</v>
      </c>
    </row>
    <row r="76783" spans="429:429">
      <c r="PM76783" s="782" t="s">
        <v>501</v>
      </c>
    </row>
    <row r="76784" spans="429:429">
      <c r="PM76784" s="782" t="s">
        <v>501</v>
      </c>
    </row>
    <row r="76785" spans="429:429">
      <c r="PM76785" s="782" t="s">
        <v>501</v>
      </c>
    </row>
    <row r="76786" spans="429:429">
      <c r="PM76786" s="782" t="s">
        <v>501</v>
      </c>
    </row>
    <row r="76787" spans="429:429">
      <c r="PM76787" s="782" t="s">
        <v>501</v>
      </c>
    </row>
    <row r="76788" spans="429:429">
      <c r="PM76788" s="782" t="s">
        <v>501</v>
      </c>
    </row>
    <row r="76789" spans="429:429">
      <c r="PM76789" s="782" t="s">
        <v>501</v>
      </c>
    </row>
    <row r="76790" spans="429:429">
      <c r="PM76790" s="782" t="s">
        <v>501</v>
      </c>
    </row>
    <row r="76791" spans="429:429">
      <c r="PM76791" s="782" t="s">
        <v>501</v>
      </c>
    </row>
    <row r="76792" spans="429:429">
      <c r="PM76792" s="782" t="s">
        <v>501</v>
      </c>
    </row>
    <row r="76793" spans="429:429">
      <c r="PM76793" s="782" t="s">
        <v>501</v>
      </c>
    </row>
    <row r="76794" spans="429:429">
      <c r="PM76794" s="782" t="s">
        <v>501</v>
      </c>
    </row>
    <row r="76795" spans="429:429">
      <c r="PM76795" s="782" t="s">
        <v>501</v>
      </c>
    </row>
    <row r="76796" spans="429:429">
      <c r="PM76796" s="782" t="s">
        <v>501</v>
      </c>
    </row>
    <row r="76797" spans="429:429">
      <c r="PM76797" s="782" t="s">
        <v>501</v>
      </c>
    </row>
    <row r="76798" spans="429:429">
      <c r="PM76798" s="782" t="s">
        <v>501</v>
      </c>
    </row>
    <row r="76799" spans="429:429">
      <c r="PM76799" s="782" t="s">
        <v>501</v>
      </c>
    </row>
    <row r="76800" spans="429:429">
      <c r="PM76800" s="782" t="s">
        <v>501</v>
      </c>
    </row>
    <row r="76801" spans="429:429">
      <c r="PM76801" s="782" t="s">
        <v>501</v>
      </c>
    </row>
    <row r="76802" spans="429:429">
      <c r="PM76802" s="782" t="s">
        <v>501</v>
      </c>
    </row>
    <row r="76803" spans="429:429">
      <c r="PM76803" s="782" t="s">
        <v>501</v>
      </c>
    </row>
    <row r="76804" spans="429:429">
      <c r="PM76804" s="782" t="s">
        <v>501</v>
      </c>
    </row>
    <row r="76805" spans="429:429">
      <c r="PM76805" s="782" t="s">
        <v>501</v>
      </c>
    </row>
    <row r="76806" spans="429:429">
      <c r="PM76806" s="782" t="s">
        <v>501</v>
      </c>
    </row>
    <row r="76807" spans="429:429">
      <c r="PM76807" s="782" t="s">
        <v>501</v>
      </c>
    </row>
    <row r="76808" spans="429:429">
      <c r="PM76808" s="782" t="s">
        <v>501</v>
      </c>
    </row>
    <row r="76809" spans="429:429">
      <c r="PM76809" s="782" t="s">
        <v>501</v>
      </c>
    </row>
    <row r="76810" spans="429:429">
      <c r="PM76810" s="782" t="s">
        <v>501</v>
      </c>
    </row>
    <row r="76811" spans="429:429">
      <c r="PM76811" s="782" t="s">
        <v>501</v>
      </c>
    </row>
    <row r="76812" spans="429:429">
      <c r="PM76812" s="782" t="s">
        <v>501</v>
      </c>
    </row>
    <row r="76813" spans="429:429">
      <c r="PM76813" s="782" t="s">
        <v>501</v>
      </c>
    </row>
    <row r="76814" spans="429:429">
      <c r="PM76814" s="782" t="s">
        <v>501</v>
      </c>
    </row>
    <row r="76815" spans="429:429">
      <c r="PM76815" s="782" t="s">
        <v>501</v>
      </c>
    </row>
    <row r="76816" spans="429:429">
      <c r="PM76816" s="782" t="s">
        <v>501</v>
      </c>
    </row>
    <row r="76817" spans="429:429">
      <c r="PM76817" s="782" t="s">
        <v>501</v>
      </c>
    </row>
    <row r="76818" spans="429:429">
      <c r="PM76818" s="782" t="s">
        <v>501</v>
      </c>
    </row>
    <row r="76819" spans="429:429">
      <c r="PM76819" s="782" t="s">
        <v>501</v>
      </c>
    </row>
    <row r="76820" spans="429:429">
      <c r="PM76820" s="782" t="s">
        <v>501</v>
      </c>
    </row>
    <row r="76821" spans="429:429">
      <c r="PM76821" s="782" t="s">
        <v>501</v>
      </c>
    </row>
    <row r="76822" spans="429:429">
      <c r="PM76822" s="782" t="s">
        <v>501</v>
      </c>
    </row>
    <row r="76823" spans="429:429">
      <c r="PM76823" s="782" t="s">
        <v>501</v>
      </c>
    </row>
    <row r="76824" spans="429:429">
      <c r="PM76824" s="782" t="s">
        <v>501</v>
      </c>
    </row>
    <row r="76825" spans="429:429">
      <c r="PM76825" s="782" t="s">
        <v>501</v>
      </c>
    </row>
    <row r="76826" spans="429:429">
      <c r="PM76826" s="782" t="s">
        <v>501</v>
      </c>
    </row>
    <row r="76827" spans="429:429">
      <c r="PM76827" s="782" t="s">
        <v>501</v>
      </c>
    </row>
    <row r="76828" spans="429:429">
      <c r="PM76828" s="782" t="s">
        <v>501</v>
      </c>
    </row>
    <row r="76829" spans="429:429">
      <c r="PM76829" s="782" t="s">
        <v>501</v>
      </c>
    </row>
    <row r="76830" spans="429:429">
      <c r="PM76830" s="782" t="s">
        <v>501</v>
      </c>
    </row>
    <row r="76831" spans="429:429">
      <c r="PM76831" s="782" t="s">
        <v>501</v>
      </c>
    </row>
    <row r="76832" spans="429:429">
      <c r="PM76832" s="782" t="s">
        <v>501</v>
      </c>
    </row>
    <row r="76833" spans="429:429">
      <c r="PM76833" s="782" t="s">
        <v>501</v>
      </c>
    </row>
    <row r="76834" spans="429:429">
      <c r="PM76834" s="782" t="s">
        <v>501</v>
      </c>
    </row>
    <row r="76835" spans="429:429">
      <c r="PM76835" s="782" t="s">
        <v>501</v>
      </c>
    </row>
    <row r="76836" spans="429:429">
      <c r="PM76836" s="782" t="s">
        <v>501</v>
      </c>
    </row>
    <row r="76837" spans="429:429">
      <c r="PM76837" s="782" t="s">
        <v>501</v>
      </c>
    </row>
    <row r="76838" spans="429:429">
      <c r="PM76838" s="782" t="s">
        <v>501</v>
      </c>
    </row>
    <row r="76839" spans="429:429">
      <c r="PM76839" s="782" t="s">
        <v>501</v>
      </c>
    </row>
    <row r="76840" spans="429:429">
      <c r="PM76840" s="782" t="s">
        <v>501</v>
      </c>
    </row>
    <row r="76841" spans="429:429">
      <c r="PM76841" s="782" t="s">
        <v>501</v>
      </c>
    </row>
    <row r="76842" spans="429:429">
      <c r="PM76842" s="782" t="s">
        <v>501</v>
      </c>
    </row>
    <row r="76843" spans="429:429">
      <c r="PM76843" s="782" t="s">
        <v>501</v>
      </c>
    </row>
    <row r="76844" spans="429:429">
      <c r="PM76844" s="782" t="s">
        <v>501</v>
      </c>
    </row>
    <row r="76845" spans="429:429">
      <c r="PM76845" s="782" t="s">
        <v>501</v>
      </c>
    </row>
    <row r="76846" spans="429:429">
      <c r="PM76846" s="782" t="s">
        <v>501</v>
      </c>
    </row>
    <row r="76847" spans="429:429">
      <c r="PM76847" s="782" t="s">
        <v>501</v>
      </c>
    </row>
    <row r="76848" spans="429:429">
      <c r="PM76848" s="782" t="s">
        <v>501</v>
      </c>
    </row>
    <row r="76849" spans="429:429">
      <c r="PM76849" s="782" t="s">
        <v>501</v>
      </c>
    </row>
    <row r="76850" spans="429:429">
      <c r="PM76850" s="782" t="s">
        <v>501</v>
      </c>
    </row>
    <row r="76851" spans="429:429">
      <c r="PM76851" s="782" t="s">
        <v>501</v>
      </c>
    </row>
    <row r="76852" spans="429:429">
      <c r="PM76852" s="782" t="s">
        <v>501</v>
      </c>
    </row>
    <row r="76853" spans="429:429">
      <c r="PM76853" s="782" t="s">
        <v>501</v>
      </c>
    </row>
    <row r="76854" spans="429:429">
      <c r="PM76854" s="782" t="s">
        <v>501</v>
      </c>
    </row>
    <row r="76855" spans="429:429">
      <c r="PM76855" s="782" t="s">
        <v>501</v>
      </c>
    </row>
    <row r="76856" spans="429:429">
      <c r="PM76856" s="782" t="s">
        <v>501</v>
      </c>
    </row>
    <row r="76857" spans="429:429">
      <c r="PM76857" s="782" t="s">
        <v>501</v>
      </c>
    </row>
    <row r="76858" spans="429:429">
      <c r="PM76858" s="782" t="s">
        <v>501</v>
      </c>
    </row>
    <row r="76859" spans="429:429">
      <c r="PM76859" s="782" t="s">
        <v>501</v>
      </c>
    </row>
    <row r="76860" spans="429:429">
      <c r="PM76860" s="782" t="s">
        <v>501</v>
      </c>
    </row>
    <row r="76861" spans="429:429">
      <c r="PM76861" s="782" t="s">
        <v>501</v>
      </c>
    </row>
    <row r="76862" spans="429:429">
      <c r="PM76862" s="782" t="s">
        <v>501</v>
      </c>
    </row>
    <row r="76863" spans="429:429">
      <c r="PM76863" s="782" t="s">
        <v>501</v>
      </c>
    </row>
    <row r="76864" spans="429:429">
      <c r="PM76864" s="782" t="s">
        <v>501</v>
      </c>
    </row>
    <row r="76865" spans="429:429">
      <c r="PM76865" s="782" t="s">
        <v>501</v>
      </c>
    </row>
    <row r="76866" spans="429:429">
      <c r="PM76866" s="782" t="s">
        <v>501</v>
      </c>
    </row>
    <row r="76867" spans="429:429">
      <c r="PM76867" s="782" t="s">
        <v>501</v>
      </c>
    </row>
    <row r="76868" spans="429:429">
      <c r="PM76868" s="782" t="s">
        <v>501</v>
      </c>
    </row>
    <row r="76869" spans="429:429">
      <c r="PM76869" s="782" t="s">
        <v>501</v>
      </c>
    </row>
    <row r="76870" spans="429:429">
      <c r="PM76870" s="782" t="s">
        <v>501</v>
      </c>
    </row>
    <row r="76871" spans="429:429">
      <c r="PM76871" s="782" t="s">
        <v>501</v>
      </c>
    </row>
    <row r="76872" spans="429:429">
      <c r="PM76872" s="782" t="s">
        <v>501</v>
      </c>
    </row>
    <row r="76873" spans="429:429">
      <c r="PM76873" s="782" t="s">
        <v>501</v>
      </c>
    </row>
    <row r="76874" spans="429:429">
      <c r="PM76874" s="782" t="s">
        <v>501</v>
      </c>
    </row>
    <row r="76875" spans="429:429">
      <c r="PM76875" s="782" t="s">
        <v>501</v>
      </c>
    </row>
    <row r="76876" spans="429:429">
      <c r="PM76876" s="782" t="s">
        <v>501</v>
      </c>
    </row>
    <row r="76877" spans="429:429">
      <c r="PM76877" s="782" t="s">
        <v>501</v>
      </c>
    </row>
    <row r="76878" spans="429:429">
      <c r="PM76878" s="782" t="s">
        <v>501</v>
      </c>
    </row>
    <row r="76879" spans="429:429">
      <c r="PM76879" s="782" t="s">
        <v>501</v>
      </c>
    </row>
    <row r="76880" spans="429:429">
      <c r="PM76880" s="782" t="s">
        <v>501</v>
      </c>
    </row>
    <row r="76881" spans="429:429">
      <c r="PM76881" s="782" t="s">
        <v>501</v>
      </c>
    </row>
    <row r="76882" spans="429:429">
      <c r="PM76882" s="782" t="s">
        <v>501</v>
      </c>
    </row>
    <row r="76883" spans="429:429">
      <c r="PM76883" s="782" t="s">
        <v>501</v>
      </c>
    </row>
    <row r="76884" spans="429:429">
      <c r="PM76884" s="782" t="s">
        <v>501</v>
      </c>
    </row>
    <row r="76885" spans="429:429">
      <c r="PM76885" s="782" t="s">
        <v>501</v>
      </c>
    </row>
    <row r="76886" spans="429:429">
      <c r="PM76886" s="782" t="s">
        <v>501</v>
      </c>
    </row>
    <row r="76887" spans="429:429">
      <c r="PM76887" s="782" t="s">
        <v>501</v>
      </c>
    </row>
    <row r="76888" spans="429:429">
      <c r="PM76888" s="782" t="s">
        <v>501</v>
      </c>
    </row>
    <row r="76889" spans="429:429">
      <c r="PM76889" s="782" t="s">
        <v>501</v>
      </c>
    </row>
    <row r="76890" spans="429:429">
      <c r="PM76890" s="782" t="s">
        <v>501</v>
      </c>
    </row>
    <row r="76891" spans="429:429">
      <c r="PM76891" s="782" t="s">
        <v>501</v>
      </c>
    </row>
    <row r="76892" spans="429:429">
      <c r="PM76892" s="782" t="s">
        <v>501</v>
      </c>
    </row>
    <row r="76893" spans="429:429">
      <c r="PM76893" s="782" t="s">
        <v>501</v>
      </c>
    </row>
    <row r="76894" spans="429:429">
      <c r="PM76894" s="782" t="s">
        <v>501</v>
      </c>
    </row>
    <row r="76895" spans="429:429">
      <c r="PM76895" s="782" t="s">
        <v>501</v>
      </c>
    </row>
    <row r="76896" spans="429:429">
      <c r="PM76896" s="782" t="s">
        <v>501</v>
      </c>
    </row>
    <row r="76897" spans="429:429">
      <c r="PM76897" s="782" t="s">
        <v>501</v>
      </c>
    </row>
    <row r="76898" spans="429:429">
      <c r="PM76898" s="782" t="s">
        <v>501</v>
      </c>
    </row>
    <row r="76899" spans="429:429">
      <c r="PM76899" s="782" t="s">
        <v>501</v>
      </c>
    </row>
    <row r="76900" spans="429:429">
      <c r="PM76900" s="782" t="s">
        <v>501</v>
      </c>
    </row>
    <row r="76901" spans="429:429">
      <c r="PM76901" s="782" t="s">
        <v>501</v>
      </c>
    </row>
    <row r="76902" spans="429:429">
      <c r="PM76902" s="782" t="s">
        <v>501</v>
      </c>
    </row>
    <row r="76903" spans="429:429">
      <c r="PM76903" s="782" t="s">
        <v>501</v>
      </c>
    </row>
    <row r="76904" spans="429:429">
      <c r="PM76904" s="782" t="s">
        <v>501</v>
      </c>
    </row>
    <row r="76905" spans="429:429">
      <c r="PM76905" s="782" t="s">
        <v>501</v>
      </c>
    </row>
    <row r="76906" spans="429:429">
      <c r="PM76906" s="782" t="s">
        <v>501</v>
      </c>
    </row>
    <row r="76907" spans="429:429">
      <c r="PM76907" s="782" t="s">
        <v>501</v>
      </c>
    </row>
    <row r="76908" spans="429:429">
      <c r="PM76908" s="782" t="s">
        <v>501</v>
      </c>
    </row>
    <row r="76909" spans="429:429">
      <c r="PM76909" s="782" t="s">
        <v>501</v>
      </c>
    </row>
    <row r="76910" spans="429:429">
      <c r="PM76910" s="782" t="s">
        <v>501</v>
      </c>
    </row>
    <row r="76911" spans="429:429">
      <c r="PM76911" s="782" t="s">
        <v>501</v>
      </c>
    </row>
    <row r="76912" spans="429:429">
      <c r="PM76912" s="782" t="s">
        <v>501</v>
      </c>
    </row>
    <row r="76913" spans="429:429">
      <c r="PM76913" s="782" t="s">
        <v>501</v>
      </c>
    </row>
    <row r="76914" spans="429:429">
      <c r="PM76914" s="782" t="s">
        <v>501</v>
      </c>
    </row>
    <row r="76915" spans="429:429">
      <c r="PM76915" s="782" t="s">
        <v>501</v>
      </c>
    </row>
    <row r="76916" spans="429:429">
      <c r="PM76916" s="782" t="s">
        <v>501</v>
      </c>
    </row>
    <row r="76917" spans="429:429">
      <c r="PM76917" s="782" t="s">
        <v>501</v>
      </c>
    </row>
    <row r="76918" spans="429:429">
      <c r="PM76918" s="782" t="s">
        <v>501</v>
      </c>
    </row>
    <row r="76919" spans="429:429">
      <c r="PM76919" s="782" t="s">
        <v>501</v>
      </c>
    </row>
    <row r="76920" spans="429:429">
      <c r="PM76920" s="782" t="s">
        <v>501</v>
      </c>
    </row>
    <row r="76921" spans="429:429">
      <c r="PM76921" s="782" t="s">
        <v>501</v>
      </c>
    </row>
    <row r="76922" spans="429:429">
      <c r="PM76922" s="782" t="s">
        <v>501</v>
      </c>
    </row>
    <row r="76923" spans="429:429">
      <c r="PM76923" s="782" t="s">
        <v>501</v>
      </c>
    </row>
    <row r="76924" spans="429:429">
      <c r="PM76924" s="782" t="s">
        <v>501</v>
      </c>
    </row>
    <row r="76925" spans="429:429">
      <c r="PM76925" s="782" t="s">
        <v>501</v>
      </c>
    </row>
    <row r="76926" spans="429:429">
      <c r="PM76926" s="782" t="s">
        <v>501</v>
      </c>
    </row>
    <row r="76927" spans="429:429">
      <c r="PM76927" s="782" t="s">
        <v>501</v>
      </c>
    </row>
    <row r="76928" spans="429:429">
      <c r="PM76928" s="782" t="s">
        <v>501</v>
      </c>
    </row>
    <row r="76929" spans="429:429">
      <c r="PM76929" s="782" t="s">
        <v>501</v>
      </c>
    </row>
    <row r="76930" spans="429:429">
      <c r="PM76930" s="782" t="s">
        <v>501</v>
      </c>
    </row>
    <row r="76931" spans="429:429">
      <c r="PM76931" s="782" t="s">
        <v>501</v>
      </c>
    </row>
    <row r="76932" spans="429:429">
      <c r="PM76932" s="782" t="s">
        <v>501</v>
      </c>
    </row>
    <row r="76933" spans="429:429">
      <c r="PM76933" s="782" t="s">
        <v>501</v>
      </c>
    </row>
    <row r="76934" spans="429:429">
      <c r="PM76934" s="782" t="s">
        <v>501</v>
      </c>
    </row>
    <row r="76935" spans="429:429">
      <c r="PM76935" s="782" t="s">
        <v>501</v>
      </c>
    </row>
    <row r="76936" spans="429:429">
      <c r="PM76936" s="782" t="s">
        <v>501</v>
      </c>
    </row>
    <row r="76937" spans="429:429">
      <c r="PM76937" s="782" t="s">
        <v>501</v>
      </c>
    </row>
    <row r="76938" spans="429:429">
      <c r="PM76938" s="782" t="s">
        <v>501</v>
      </c>
    </row>
    <row r="76939" spans="429:429">
      <c r="PM76939" s="782" t="s">
        <v>501</v>
      </c>
    </row>
    <row r="76940" spans="429:429">
      <c r="PM76940" s="782" t="s">
        <v>501</v>
      </c>
    </row>
    <row r="76941" spans="429:429">
      <c r="PM76941" s="782" t="s">
        <v>501</v>
      </c>
    </row>
    <row r="76942" spans="429:429">
      <c r="PM76942" s="782" t="s">
        <v>501</v>
      </c>
    </row>
    <row r="76943" spans="429:429">
      <c r="PM76943" s="782" t="s">
        <v>501</v>
      </c>
    </row>
    <row r="76944" spans="429:429">
      <c r="PM76944" s="782" t="s">
        <v>501</v>
      </c>
    </row>
    <row r="76945" spans="429:429">
      <c r="PM76945" s="782" t="s">
        <v>501</v>
      </c>
    </row>
    <row r="76946" spans="429:429">
      <c r="PM76946" s="782" t="s">
        <v>501</v>
      </c>
    </row>
    <row r="76947" spans="429:429">
      <c r="PM76947" s="782" t="s">
        <v>501</v>
      </c>
    </row>
    <row r="76948" spans="429:429">
      <c r="PM76948" s="782" t="s">
        <v>501</v>
      </c>
    </row>
    <row r="76949" spans="429:429">
      <c r="PM76949" s="782" t="s">
        <v>501</v>
      </c>
    </row>
    <row r="76950" spans="429:429">
      <c r="PM76950" s="782" t="s">
        <v>501</v>
      </c>
    </row>
    <row r="76951" spans="429:429">
      <c r="PM76951" s="782" t="s">
        <v>501</v>
      </c>
    </row>
    <row r="76952" spans="429:429">
      <c r="PM76952" s="782" t="s">
        <v>501</v>
      </c>
    </row>
    <row r="76953" spans="429:429">
      <c r="PM76953" s="782" t="s">
        <v>501</v>
      </c>
    </row>
    <row r="76954" spans="429:429">
      <c r="PM76954" s="782" t="s">
        <v>501</v>
      </c>
    </row>
    <row r="76955" spans="429:429">
      <c r="PM76955" s="782" t="s">
        <v>501</v>
      </c>
    </row>
    <row r="76956" spans="429:429">
      <c r="PM76956" s="782" t="s">
        <v>501</v>
      </c>
    </row>
    <row r="76957" spans="429:429">
      <c r="PM76957" s="782" t="s">
        <v>501</v>
      </c>
    </row>
    <row r="76958" spans="429:429">
      <c r="PM76958" s="782" t="s">
        <v>501</v>
      </c>
    </row>
    <row r="76959" spans="429:429">
      <c r="PM76959" s="782" t="s">
        <v>501</v>
      </c>
    </row>
    <row r="76960" spans="429:429">
      <c r="PM76960" s="782" t="s">
        <v>501</v>
      </c>
    </row>
    <row r="76961" spans="429:429">
      <c r="PM76961" s="782" t="s">
        <v>501</v>
      </c>
    </row>
    <row r="76962" spans="429:429">
      <c r="PM76962" s="782" t="s">
        <v>501</v>
      </c>
    </row>
    <row r="76963" spans="429:429">
      <c r="PM76963" s="782" t="s">
        <v>501</v>
      </c>
    </row>
    <row r="76964" spans="429:429">
      <c r="PM76964" s="782" t="s">
        <v>501</v>
      </c>
    </row>
    <row r="76965" spans="429:429">
      <c r="PM76965" s="782" t="s">
        <v>501</v>
      </c>
    </row>
    <row r="76966" spans="429:429">
      <c r="PM76966" s="782" t="s">
        <v>501</v>
      </c>
    </row>
    <row r="76967" spans="429:429">
      <c r="PM76967" s="782" t="s">
        <v>501</v>
      </c>
    </row>
    <row r="76968" spans="429:429">
      <c r="PM76968" s="782" t="s">
        <v>501</v>
      </c>
    </row>
    <row r="76969" spans="429:429">
      <c r="PM76969" s="782" t="s">
        <v>501</v>
      </c>
    </row>
    <row r="76970" spans="429:429">
      <c r="PM76970" s="782" t="s">
        <v>501</v>
      </c>
    </row>
    <row r="76971" spans="429:429">
      <c r="PM76971" s="782" t="s">
        <v>501</v>
      </c>
    </row>
    <row r="76972" spans="429:429">
      <c r="PM76972" s="782" t="s">
        <v>501</v>
      </c>
    </row>
    <row r="76973" spans="429:429">
      <c r="PM76973" s="782" t="s">
        <v>501</v>
      </c>
    </row>
    <row r="76974" spans="429:429">
      <c r="PM76974" s="782" t="s">
        <v>501</v>
      </c>
    </row>
    <row r="76975" spans="429:429">
      <c r="PM76975" s="782" t="s">
        <v>501</v>
      </c>
    </row>
    <row r="76976" spans="429:429">
      <c r="PM76976" s="782" t="s">
        <v>501</v>
      </c>
    </row>
    <row r="76977" spans="429:429">
      <c r="PM76977" s="782" t="s">
        <v>501</v>
      </c>
    </row>
    <row r="76978" spans="429:429">
      <c r="PM76978" s="782" t="s">
        <v>501</v>
      </c>
    </row>
    <row r="76979" spans="429:429">
      <c r="PM76979" s="782" t="s">
        <v>501</v>
      </c>
    </row>
    <row r="76980" spans="429:429">
      <c r="PM76980" s="782" t="s">
        <v>501</v>
      </c>
    </row>
    <row r="76981" spans="429:429">
      <c r="PM76981" s="782" t="s">
        <v>501</v>
      </c>
    </row>
    <row r="76982" spans="429:429">
      <c r="PM76982" s="782" t="s">
        <v>501</v>
      </c>
    </row>
    <row r="76983" spans="429:429">
      <c r="PM76983" s="782" t="s">
        <v>501</v>
      </c>
    </row>
    <row r="76984" spans="429:429">
      <c r="PM76984" s="782" t="s">
        <v>501</v>
      </c>
    </row>
    <row r="76985" spans="429:429">
      <c r="PM76985" s="782" t="s">
        <v>501</v>
      </c>
    </row>
    <row r="76986" spans="429:429">
      <c r="PM76986" s="782" t="s">
        <v>501</v>
      </c>
    </row>
    <row r="76987" spans="429:429">
      <c r="PM76987" s="782" t="s">
        <v>501</v>
      </c>
    </row>
    <row r="76988" spans="429:429">
      <c r="PM76988" s="782" t="s">
        <v>501</v>
      </c>
    </row>
    <row r="76989" spans="429:429">
      <c r="PM76989" s="782" t="s">
        <v>501</v>
      </c>
    </row>
    <row r="76990" spans="429:429">
      <c r="PM76990" s="782" t="s">
        <v>501</v>
      </c>
    </row>
    <row r="76991" spans="429:429">
      <c r="PM76991" s="782" t="s">
        <v>501</v>
      </c>
    </row>
    <row r="76992" spans="429:429">
      <c r="PM76992" s="782" t="s">
        <v>501</v>
      </c>
    </row>
    <row r="76993" spans="429:429">
      <c r="PM76993" s="782" t="s">
        <v>501</v>
      </c>
    </row>
    <row r="76994" spans="429:429">
      <c r="PM76994" s="782" t="s">
        <v>501</v>
      </c>
    </row>
    <row r="76995" spans="429:429">
      <c r="PM76995" s="782" t="s">
        <v>501</v>
      </c>
    </row>
    <row r="76996" spans="429:429">
      <c r="PM76996" s="782" t="s">
        <v>501</v>
      </c>
    </row>
    <row r="76997" spans="429:429">
      <c r="PM76997" s="782" t="s">
        <v>501</v>
      </c>
    </row>
    <row r="76998" spans="429:429">
      <c r="PM76998" s="782" t="s">
        <v>501</v>
      </c>
    </row>
    <row r="76999" spans="429:429">
      <c r="PM76999" s="782" t="s">
        <v>501</v>
      </c>
    </row>
    <row r="77000" spans="429:429">
      <c r="PM77000" s="782" t="s">
        <v>501</v>
      </c>
    </row>
    <row r="77001" spans="429:429">
      <c r="PM77001" s="782" t="s">
        <v>501</v>
      </c>
    </row>
    <row r="77002" spans="429:429">
      <c r="PM77002" s="782" t="s">
        <v>501</v>
      </c>
    </row>
    <row r="77003" spans="429:429">
      <c r="PM77003" s="782" t="s">
        <v>501</v>
      </c>
    </row>
    <row r="77004" spans="429:429">
      <c r="PM77004" s="782" t="s">
        <v>501</v>
      </c>
    </row>
    <row r="77005" spans="429:429">
      <c r="PM77005" s="782" t="s">
        <v>501</v>
      </c>
    </row>
    <row r="77006" spans="429:429">
      <c r="PM77006" s="782" t="s">
        <v>501</v>
      </c>
    </row>
    <row r="77007" spans="429:429">
      <c r="PM77007" s="782" t="s">
        <v>501</v>
      </c>
    </row>
    <row r="77008" spans="429:429">
      <c r="PM77008" s="782" t="s">
        <v>501</v>
      </c>
    </row>
    <row r="77009" spans="429:429">
      <c r="PM77009" s="782" t="s">
        <v>501</v>
      </c>
    </row>
    <row r="77010" spans="429:429">
      <c r="PM77010" s="782" t="s">
        <v>501</v>
      </c>
    </row>
    <row r="77011" spans="429:429">
      <c r="PM77011" s="782" t="s">
        <v>501</v>
      </c>
    </row>
    <row r="77012" spans="429:429">
      <c r="PM77012" s="782" t="s">
        <v>501</v>
      </c>
    </row>
    <row r="77013" spans="429:429">
      <c r="PM77013" s="782" t="s">
        <v>501</v>
      </c>
    </row>
    <row r="77014" spans="429:429">
      <c r="PM77014" s="782" t="s">
        <v>501</v>
      </c>
    </row>
    <row r="77015" spans="429:429">
      <c r="PM77015" s="782" t="s">
        <v>501</v>
      </c>
    </row>
    <row r="77016" spans="429:429">
      <c r="PM77016" s="782" t="s">
        <v>501</v>
      </c>
    </row>
    <row r="77017" spans="429:429">
      <c r="PM77017" s="782" t="s">
        <v>501</v>
      </c>
    </row>
    <row r="77018" spans="429:429">
      <c r="PM77018" s="782" t="s">
        <v>501</v>
      </c>
    </row>
    <row r="77019" spans="429:429">
      <c r="PM77019" s="782" t="s">
        <v>501</v>
      </c>
    </row>
    <row r="77020" spans="429:429">
      <c r="PM77020" s="782" t="s">
        <v>501</v>
      </c>
    </row>
    <row r="77021" spans="429:429">
      <c r="PM77021" s="782" t="s">
        <v>501</v>
      </c>
    </row>
    <row r="77022" spans="429:429">
      <c r="PM77022" s="782" t="s">
        <v>501</v>
      </c>
    </row>
    <row r="77023" spans="429:429">
      <c r="PM77023" s="782" t="s">
        <v>501</v>
      </c>
    </row>
    <row r="77024" spans="429:429">
      <c r="PM77024" s="782" t="s">
        <v>501</v>
      </c>
    </row>
    <row r="77025" spans="429:429">
      <c r="PM77025" s="782" t="s">
        <v>501</v>
      </c>
    </row>
    <row r="77026" spans="429:429">
      <c r="PM77026" s="782" t="s">
        <v>501</v>
      </c>
    </row>
    <row r="77027" spans="429:429">
      <c r="PM77027" s="782" t="s">
        <v>501</v>
      </c>
    </row>
    <row r="77028" spans="429:429">
      <c r="PM77028" s="782" t="s">
        <v>501</v>
      </c>
    </row>
    <row r="77029" spans="429:429">
      <c r="PM77029" s="782" t="s">
        <v>501</v>
      </c>
    </row>
    <row r="77030" spans="429:429">
      <c r="PM77030" s="782" t="s">
        <v>501</v>
      </c>
    </row>
    <row r="77031" spans="429:429">
      <c r="PM77031" s="782" t="s">
        <v>501</v>
      </c>
    </row>
    <row r="77032" spans="429:429">
      <c r="PM77032" s="782" t="s">
        <v>501</v>
      </c>
    </row>
    <row r="77033" spans="429:429">
      <c r="PM77033" s="782" t="s">
        <v>501</v>
      </c>
    </row>
    <row r="77034" spans="429:429">
      <c r="PM77034" s="782" t="s">
        <v>501</v>
      </c>
    </row>
    <row r="77035" spans="429:429">
      <c r="PM77035" s="782" t="s">
        <v>501</v>
      </c>
    </row>
    <row r="77036" spans="429:429">
      <c r="PM77036" s="782" t="s">
        <v>501</v>
      </c>
    </row>
    <row r="77037" spans="429:429">
      <c r="PM77037" s="782" t="s">
        <v>501</v>
      </c>
    </row>
    <row r="77038" spans="429:429">
      <c r="PM77038" s="782" t="s">
        <v>501</v>
      </c>
    </row>
    <row r="77039" spans="429:429">
      <c r="PM77039" s="782" t="s">
        <v>501</v>
      </c>
    </row>
    <row r="77040" spans="429:429">
      <c r="PM77040" s="782" t="s">
        <v>501</v>
      </c>
    </row>
    <row r="77041" spans="429:429">
      <c r="PM77041" s="782" t="s">
        <v>501</v>
      </c>
    </row>
    <row r="77042" spans="429:429">
      <c r="PM77042" s="782" t="s">
        <v>501</v>
      </c>
    </row>
    <row r="77043" spans="429:429">
      <c r="PM77043" s="782" t="s">
        <v>501</v>
      </c>
    </row>
    <row r="77044" spans="429:429">
      <c r="PM77044" s="782" t="s">
        <v>501</v>
      </c>
    </row>
    <row r="77045" spans="429:429">
      <c r="PM77045" s="782" t="s">
        <v>501</v>
      </c>
    </row>
    <row r="77046" spans="429:429">
      <c r="PM77046" s="782" t="s">
        <v>501</v>
      </c>
    </row>
    <row r="77047" spans="429:429">
      <c r="PM77047" s="782" t="s">
        <v>501</v>
      </c>
    </row>
    <row r="77048" spans="429:429">
      <c r="PM77048" s="782" t="s">
        <v>501</v>
      </c>
    </row>
    <row r="77049" spans="429:429">
      <c r="PM77049" s="782" t="s">
        <v>501</v>
      </c>
    </row>
    <row r="77050" spans="429:429">
      <c r="PM77050" s="782" t="s">
        <v>501</v>
      </c>
    </row>
    <row r="77051" spans="429:429">
      <c r="PM77051" s="782" t="s">
        <v>501</v>
      </c>
    </row>
    <row r="77052" spans="429:429">
      <c r="PM77052" s="782" t="s">
        <v>501</v>
      </c>
    </row>
    <row r="77053" spans="429:429">
      <c r="PM77053" s="782" t="s">
        <v>501</v>
      </c>
    </row>
    <row r="77054" spans="429:429">
      <c r="PM77054" s="782" t="s">
        <v>501</v>
      </c>
    </row>
    <row r="77055" spans="429:429">
      <c r="PM77055" s="782" t="s">
        <v>501</v>
      </c>
    </row>
    <row r="77056" spans="429:429">
      <c r="PM77056" s="782" t="s">
        <v>501</v>
      </c>
    </row>
    <row r="77057" spans="429:429">
      <c r="PM77057" s="782" t="s">
        <v>501</v>
      </c>
    </row>
    <row r="77058" spans="429:429">
      <c r="PM77058" s="782" t="s">
        <v>501</v>
      </c>
    </row>
    <row r="77059" spans="429:429">
      <c r="PM77059" s="782" t="s">
        <v>501</v>
      </c>
    </row>
    <row r="77060" spans="429:429">
      <c r="PM77060" s="782" t="s">
        <v>501</v>
      </c>
    </row>
    <row r="77061" spans="429:429">
      <c r="PM77061" s="782" t="s">
        <v>501</v>
      </c>
    </row>
    <row r="77062" spans="429:429">
      <c r="PM77062" s="782" t="s">
        <v>501</v>
      </c>
    </row>
    <row r="77063" spans="429:429">
      <c r="PM77063" s="782" t="s">
        <v>501</v>
      </c>
    </row>
    <row r="77064" spans="429:429">
      <c r="PM77064" s="782" t="s">
        <v>501</v>
      </c>
    </row>
    <row r="77065" spans="429:429">
      <c r="PM77065" s="782" t="s">
        <v>501</v>
      </c>
    </row>
    <row r="77066" spans="429:429">
      <c r="PM77066" s="782" t="s">
        <v>501</v>
      </c>
    </row>
    <row r="77067" spans="429:429">
      <c r="PM77067" s="782" t="s">
        <v>501</v>
      </c>
    </row>
    <row r="77068" spans="429:429">
      <c r="PM77068" s="782" t="s">
        <v>501</v>
      </c>
    </row>
    <row r="77069" spans="429:429">
      <c r="PM77069" s="782" t="s">
        <v>501</v>
      </c>
    </row>
    <row r="77070" spans="429:429">
      <c r="PM77070" s="782" t="s">
        <v>501</v>
      </c>
    </row>
    <row r="77071" spans="429:429">
      <c r="PM77071" s="782" t="s">
        <v>501</v>
      </c>
    </row>
    <row r="77072" spans="429:429">
      <c r="PM77072" s="782" t="s">
        <v>501</v>
      </c>
    </row>
    <row r="77073" spans="429:429">
      <c r="PM77073" s="782" t="s">
        <v>501</v>
      </c>
    </row>
    <row r="77074" spans="429:429">
      <c r="PM77074" s="782" t="s">
        <v>501</v>
      </c>
    </row>
    <row r="77075" spans="429:429">
      <c r="PM77075" s="782" t="s">
        <v>501</v>
      </c>
    </row>
    <row r="77076" spans="429:429">
      <c r="PM77076" s="782" t="s">
        <v>501</v>
      </c>
    </row>
    <row r="77077" spans="429:429">
      <c r="PM77077" s="782" t="s">
        <v>501</v>
      </c>
    </row>
    <row r="77078" spans="429:429">
      <c r="PM77078" s="782" t="s">
        <v>501</v>
      </c>
    </row>
    <row r="77079" spans="429:429">
      <c r="PM77079" s="782" t="s">
        <v>501</v>
      </c>
    </row>
    <row r="77080" spans="429:429">
      <c r="PM77080" s="782" t="s">
        <v>501</v>
      </c>
    </row>
    <row r="77081" spans="429:429">
      <c r="PM77081" s="782" t="s">
        <v>501</v>
      </c>
    </row>
    <row r="77082" spans="429:429">
      <c r="PM77082" s="782" t="s">
        <v>501</v>
      </c>
    </row>
    <row r="77083" spans="429:429">
      <c r="PM77083" s="782" t="s">
        <v>501</v>
      </c>
    </row>
    <row r="77084" spans="429:429">
      <c r="PM77084" s="782" t="s">
        <v>501</v>
      </c>
    </row>
    <row r="77085" spans="429:429">
      <c r="PM77085" s="782" t="s">
        <v>501</v>
      </c>
    </row>
    <row r="77086" spans="429:429">
      <c r="PM77086" s="782" t="s">
        <v>501</v>
      </c>
    </row>
    <row r="77087" spans="429:429">
      <c r="PM77087" s="782" t="s">
        <v>501</v>
      </c>
    </row>
    <row r="77088" spans="429:429">
      <c r="PM77088" s="782" t="s">
        <v>501</v>
      </c>
    </row>
    <row r="77089" spans="429:429">
      <c r="PM77089" s="782" t="s">
        <v>501</v>
      </c>
    </row>
    <row r="77090" spans="429:429">
      <c r="PM77090" s="782" t="s">
        <v>501</v>
      </c>
    </row>
    <row r="77091" spans="429:429">
      <c r="PM77091" s="782" t="s">
        <v>501</v>
      </c>
    </row>
    <row r="77092" spans="429:429">
      <c r="PM77092" s="782" t="s">
        <v>501</v>
      </c>
    </row>
    <row r="77093" spans="429:429">
      <c r="PM77093" s="782" t="s">
        <v>501</v>
      </c>
    </row>
    <row r="77094" spans="429:429">
      <c r="PM77094" s="782" t="s">
        <v>501</v>
      </c>
    </row>
    <row r="77095" spans="429:429">
      <c r="PM77095" s="782" t="s">
        <v>501</v>
      </c>
    </row>
    <row r="77096" spans="429:429">
      <c r="PM77096" s="782" t="s">
        <v>501</v>
      </c>
    </row>
    <row r="77097" spans="429:429">
      <c r="PM77097" s="782" t="s">
        <v>501</v>
      </c>
    </row>
    <row r="77098" spans="429:429">
      <c r="PM77098" s="782" t="s">
        <v>501</v>
      </c>
    </row>
    <row r="77099" spans="429:429">
      <c r="PM77099" s="782" t="s">
        <v>501</v>
      </c>
    </row>
    <row r="77100" spans="429:429">
      <c r="PM77100" s="782" t="s">
        <v>501</v>
      </c>
    </row>
    <row r="77101" spans="429:429">
      <c r="PM77101" s="782" t="s">
        <v>501</v>
      </c>
    </row>
    <row r="77102" spans="429:429">
      <c r="PM77102" s="782" t="s">
        <v>501</v>
      </c>
    </row>
    <row r="77103" spans="429:429">
      <c r="PM77103" s="782" t="s">
        <v>501</v>
      </c>
    </row>
    <row r="77104" spans="429:429">
      <c r="PM77104" s="782" t="s">
        <v>501</v>
      </c>
    </row>
    <row r="77105" spans="429:429">
      <c r="PM77105" s="782" t="s">
        <v>501</v>
      </c>
    </row>
    <row r="77106" spans="429:429">
      <c r="PM77106" s="782" t="s">
        <v>501</v>
      </c>
    </row>
    <row r="77107" spans="429:429">
      <c r="PM77107" s="782" t="s">
        <v>501</v>
      </c>
    </row>
    <row r="77108" spans="429:429">
      <c r="PM77108" s="782" t="s">
        <v>501</v>
      </c>
    </row>
    <row r="77109" spans="429:429">
      <c r="PM77109" s="782" t="s">
        <v>501</v>
      </c>
    </row>
    <row r="77110" spans="429:429">
      <c r="PM77110" s="782" t="s">
        <v>501</v>
      </c>
    </row>
    <row r="77111" spans="429:429">
      <c r="PM77111" s="782" t="s">
        <v>501</v>
      </c>
    </row>
    <row r="77112" spans="429:429">
      <c r="PM77112" s="782" t="s">
        <v>501</v>
      </c>
    </row>
    <row r="77113" spans="429:429">
      <c r="PM77113" s="782" t="s">
        <v>501</v>
      </c>
    </row>
    <row r="77114" spans="429:429">
      <c r="PM77114" s="782" t="s">
        <v>501</v>
      </c>
    </row>
    <row r="77115" spans="429:429">
      <c r="PM77115" s="782" t="s">
        <v>501</v>
      </c>
    </row>
    <row r="77116" spans="429:429">
      <c r="PM77116" s="782" t="s">
        <v>501</v>
      </c>
    </row>
    <row r="77117" spans="429:429">
      <c r="PM77117" s="782" t="s">
        <v>501</v>
      </c>
    </row>
    <row r="77118" spans="429:429">
      <c r="PM77118" s="782" t="s">
        <v>501</v>
      </c>
    </row>
    <row r="77119" spans="429:429">
      <c r="PM77119" s="782" t="s">
        <v>501</v>
      </c>
    </row>
    <row r="77120" spans="429:429">
      <c r="PM77120" s="782" t="s">
        <v>501</v>
      </c>
    </row>
    <row r="77121" spans="429:429">
      <c r="PM77121" s="782" t="s">
        <v>501</v>
      </c>
    </row>
    <row r="77122" spans="429:429">
      <c r="PM77122" s="782" t="s">
        <v>501</v>
      </c>
    </row>
    <row r="77123" spans="429:429">
      <c r="PM77123" s="782" t="s">
        <v>501</v>
      </c>
    </row>
    <row r="77124" spans="429:429">
      <c r="PM77124" s="782" t="s">
        <v>501</v>
      </c>
    </row>
    <row r="77125" spans="429:429">
      <c r="PM77125" s="782" t="s">
        <v>501</v>
      </c>
    </row>
    <row r="77126" spans="429:429">
      <c r="PM77126" s="782" t="s">
        <v>501</v>
      </c>
    </row>
    <row r="77127" spans="429:429">
      <c r="PM77127" s="782" t="s">
        <v>501</v>
      </c>
    </row>
    <row r="77128" spans="429:429">
      <c r="PM77128" s="782" t="s">
        <v>501</v>
      </c>
    </row>
    <row r="77129" spans="429:429">
      <c r="PM77129" s="782" t="s">
        <v>501</v>
      </c>
    </row>
    <row r="77130" spans="429:429">
      <c r="PM77130" s="782" t="s">
        <v>501</v>
      </c>
    </row>
    <row r="77131" spans="429:429">
      <c r="PM77131" s="782" t="s">
        <v>501</v>
      </c>
    </row>
    <row r="77132" spans="429:429">
      <c r="PM77132" s="782" t="s">
        <v>501</v>
      </c>
    </row>
    <row r="77133" spans="429:429">
      <c r="PM77133" s="782" t="s">
        <v>501</v>
      </c>
    </row>
    <row r="77134" spans="429:429">
      <c r="PM77134" s="782" t="s">
        <v>501</v>
      </c>
    </row>
    <row r="77135" spans="429:429">
      <c r="PM77135" s="782" t="s">
        <v>501</v>
      </c>
    </row>
    <row r="77136" spans="429:429">
      <c r="PM77136" s="782" t="s">
        <v>501</v>
      </c>
    </row>
    <row r="77137" spans="429:429">
      <c r="PM77137" s="782" t="s">
        <v>501</v>
      </c>
    </row>
    <row r="77138" spans="429:429">
      <c r="PM77138" s="782" t="s">
        <v>501</v>
      </c>
    </row>
    <row r="77139" spans="429:429">
      <c r="PM77139" s="782" t="s">
        <v>501</v>
      </c>
    </row>
    <row r="77140" spans="429:429">
      <c r="PM77140" s="782" t="s">
        <v>501</v>
      </c>
    </row>
    <row r="77141" spans="429:429">
      <c r="PM77141" s="782" t="s">
        <v>501</v>
      </c>
    </row>
    <row r="77142" spans="429:429">
      <c r="PM77142" s="782" t="s">
        <v>501</v>
      </c>
    </row>
    <row r="77143" spans="429:429">
      <c r="PM77143" s="782" t="s">
        <v>501</v>
      </c>
    </row>
    <row r="77144" spans="429:429">
      <c r="PM77144" s="782" t="s">
        <v>501</v>
      </c>
    </row>
    <row r="77145" spans="429:429">
      <c r="PM77145" s="782" t="s">
        <v>501</v>
      </c>
    </row>
    <row r="77146" spans="429:429">
      <c r="PM77146" s="782" t="s">
        <v>501</v>
      </c>
    </row>
    <row r="77147" spans="429:429">
      <c r="PM77147" s="782" t="s">
        <v>501</v>
      </c>
    </row>
    <row r="77148" spans="429:429">
      <c r="PM77148" s="782" t="s">
        <v>501</v>
      </c>
    </row>
    <row r="77149" spans="429:429">
      <c r="PM77149" s="782" t="s">
        <v>501</v>
      </c>
    </row>
    <row r="77150" spans="429:429">
      <c r="PM77150" s="782" t="s">
        <v>501</v>
      </c>
    </row>
    <row r="77151" spans="429:429">
      <c r="PM77151" s="782" t="s">
        <v>501</v>
      </c>
    </row>
    <row r="77152" spans="429:429">
      <c r="PM77152" s="782" t="s">
        <v>501</v>
      </c>
    </row>
    <row r="77153" spans="429:429">
      <c r="PM77153" s="782" t="s">
        <v>501</v>
      </c>
    </row>
    <row r="77154" spans="429:429">
      <c r="PM77154" s="782" t="s">
        <v>501</v>
      </c>
    </row>
    <row r="77155" spans="429:429">
      <c r="PM77155" s="782" t="s">
        <v>501</v>
      </c>
    </row>
    <row r="77156" spans="429:429">
      <c r="PM77156" s="782" t="s">
        <v>501</v>
      </c>
    </row>
    <row r="77157" spans="429:429">
      <c r="PM77157" s="782" t="s">
        <v>501</v>
      </c>
    </row>
    <row r="77158" spans="429:429">
      <c r="PM77158" s="782" t="s">
        <v>501</v>
      </c>
    </row>
    <row r="77159" spans="429:429">
      <c r="PM77159" s="782" t="s">
        <v>501</v>
      </c>
    </row>
    <row r="77160" spans="429:429">
      <c r="PM77160" s="782" t="s">
        <v>501</v>
      </c>
    </row>
    <row r="77161" spans="429:429">
      <c r="PM77161" s="782" t="s">
        <v>501</v>
      </c>
    </row>
    <row r="77162" spans="429:429">
      <c r="PM77162" s="782" t="s">
        <v>501</v>
      </c>
    </row>
    <row r="77163" spans="429:429">
      <c r="PM77163" s="782" t="s">
        <v>501</v>
      </c>
    </row>
    <row r="77164" spans="429:429">
      <c r="PM77164" s="782" t="s">
        <v>501</v>
      </c>
    </row>
    <row r="77165" spans="429:429">
      <c r="PM77165" s="782" t="s">
        <v>501</v>
      </c>
    </row>
    <row r="77166" spans="429:429">
      <c r="PM77166" s="782" t="s">
        <v>501</v>
      </c>
    </row>
    <row r="77167" spans="429:429">
      <c r="PM77167" s="782" t="s">
        <v>501</v>
      </c>
    </row>
    <row r="77168" spans="429:429">
      <c r="PM77168" s="782" t="s">
        <v>501</v>
      </c>
    </row>
    <row r="77169" spans="429:429">
      <c r="PM77169" s="782" t="s">
        <v>501</v>
      </c>
    </row>
    <row r="77170" spans="429:429">
      <c r="PM77170" s="782" t="s">
        <v>501</v>
      </c>
    </row>
    <row r="77171" spans="429:429">
      <c r="PM77171" s="782" t="s">
        <v>501</v>
      </c>
    </row>
    <row r="77172" spans="429:429">
      <c r="PM77172" s="782" t="s">
        <v>501</v>
      </c>
    </row>
    <row r="77173" spans="429:429">
      <c r="PM77173" s="782" t="s">
        <v>501</v>
      </c>
    </row>
    <row r="77174" spans="429:429">
      <c r="PM77174" s="782" t="s">
        <v>501</v>
      </c>
    </row>
    <row r="77175" spans="429:429">
      <c r="PM77175" s="782" t="s">
        <v>501</v>
      </c>
    </row>
    <row r="77176" spans="429:429">
      <c r="PM77176" s="782" t="s">
        <v>501</v>
      </c>
    </row>
    <row r="77177" spans="429:429">
      <c r="PM77177" s="782" t="s">
        <v>501</v>
      </c>
    </row>
    <row r="77178" spans="429:429">
      <c r="PM77178" s="782" t="s">
        <v>501</v>
      </c>
    </row>
    <row r="77179" spans="429:429">
      <c r="PM77179" s="782" t="s">
        <v>501</v>
      </c>
    </row>
    <row r="77180" spans="429:429">
      <c r="PM77180" s="782" t="s">
        <v>501</v>
      </c>
    </row>
    <row r="77181" spans="429:429">
      <c r="PM77181" s="782" t="s">
        <v>501</v>
      </c>
    </row>
    <row r="77182" spans="429:429">
      <c r="PM77182" s="782" t="s">
        <v>501</v>
      </c>
    </row>
    <row r="77183" spans="429:429">
      <c r="PM77183" s="782" t="s">
        <v>501</v>
      </c>
    </row>
    <row r="77184" spans="429:429">
      <c r="PM77184" s="782" t="s">
        <v>501</v>
      </c>
    </row>
    <row r="77185" spans="429:429">
      <c r="PM77185" s="782" t="s">
        <v>501</v>
      </c>
    </row>
    <row r="77186" spans="429:429">
      <c r="PM77186" s="782" t="s">
        <v>501</v>
      </c>
    </row>
    <row r="77187" spans="429:429">
      <c r="PM77187" s="782" t="s">
        <v>501</v>
      </c>
    </row>
    <row r="77188" spans="429:429">
      <c r="PM77188" s="782" t="s">
        <v>501</v>
      </c>
    </row>
    <row r="77189" spans="429:429">
      <c r="PM77189" s="782" t="s">
        <v>501</v>
      </c>
    </row>
    <row r="77190" spans="429:429">
      <c r="PM77190" s="782" t="s">
        <v>501</v>
      </c>
    </row>
    <row r="77191" spans="429:429">
      <c r="PM77191" s="782" t="s">
        <v>501</v>
      </c>
    </row>
    <row r="77192" spans="429:429">
      <c r="PM77192" s="782" t="s">
        <v>501</v>
      </c>
    </row>
    <row r="77193" spans="429:429">
      <c r="PM77193" s="782" t="s">
        <v>501</v>
      </c>
    </row>
    <row r="77194" spans="429:429">
      <c r="PM77194" s="782" t="s">
        <v>501</v>
      </c>
    </row>
    <row r="77195" spans="429:429">
      <c r="PM77195" s="782" t="s">
        <v>501</v>
      </c>
    </row>
    <row r="77196" spans="429:429">
      <c r="PM77196" s="782" t="s">
        <v>501</v>
      </c>
    </row>
    <row r="77197" spans="429:429">
      <c r="PM77197" s="782" t="s">
        <v>501</v>
      </c>
    </row>
    <row r="77198" spans="429:429">
      <c r="PM77198" s="782" t="s">
        <v>501</v>
      </c>
    </row>
    <row r="77199" spans="429:429">
      <c r="PM77199" s="782" t="s">
        <v>501</v>
      </c>
    </row>
    <row r="77200" spans="429:429">
      <c r="PM77200" s="782" t="s">
        <v>501</v>
      </c>
    </row>
    <row r="77201" spans="429:429">
      <c r="PM77201" s="782" t="s">
        <v>501</v>
      </c>
    </row>
    <row r="77202" spans="429:429">
      <c r="PM77202" s="782" t="s">
        <v>501</v>
      </c>
    </row>
    <row r="77203" spans="429:429">
      <c r="PM77203" s="782" t="s">
        <v>501</v>
      </c>
    </row>
    <row r="77204" spans="429:429">
      <c r="PM77204" s="782" t="s">
        <v>501</v>
      </c>
    </row>
    <row r="77205" spans="429:429">
      <c r="PM77205" s="782" t="s">
        <v>501</v>
      </c>
    </row>
    <row r="77206" spans="429:429">
      <c r="PM77206" s="782" t="s">
        <v>501</v>
      </c>
    </row>
    <row r="77207" spans="429:429">
      <c r="PM77207" s="782" t="s">
        <v>501</v>
      </c>
    </row>
    <row r="77208" spans="429:429">
      <c r="PM77208" s="782" t="s">
        <v>501</v>
      </c>
    </row>
    <row r="77209" spans="429:429">
      <c r="PM77209" s="782" t="s">
        <v>501</v>
      </c>
    </row>
    <row r="77210" spans="429:429">
      <c r="PM77210" s="782" t="s">
        <v>501</v>
      </c>
    </row>
    <row r="77211" spans="429:429">
      <c r="PM77211" s="782" t="s">
        <v>501</v>
      </c>
    </row>
    <row r="77212" spans="429:429">
      <c r="PM77212" s="782" t="s">
        <v>501</v>
      </c>
    </row>
    <row r="77213" spans="429:429">
      <c r="PM77213" s="782" t="s">
        <v>501</v>
      </c>
    </row>
    <row r="77214" spans="429:429">
      <c r="PM77214" s="782" t="s">
        <v>501</v>
      </c>
    </row>
    <row r="77215" spans="429:429">
      <c r="PM77215" s="782" t="s">
        <v>501</v>
      </c>
    </row>
    <row r="77216" spans="429:429">
      <c r="PM77216" s="782" t="s">
        <v>501</v>
      </c>
    </row>
    <row r="77217" spans="429:429">
      <c r="PM77217" s="782" t="s">
        <v>501</v>
      </c>
    </row>
    <row r="77218" spans="429:429">
      <c r="PM77218" s="782" t="s">
        <v>501</v>
      </c>
    </row>
    <row r="77219" spans="429:429">
      <c r="PM77219" s="782" t="s">
        <v>501</v>
      </c>
    </row>
    <row r="77220" spans="429:429">
      <c r="PM77220" s="782" t="s">
        <v>501</v>
      </c>
    </row>
    <row r="77221" spans="429:429">
      <c r="PM77221" s="782" t="s">
        <v>501</v>
      </c>
    </row>
    <row r="77222" spans="429:429">
      <c r="PM77222" s="782" t="s">
        <v>501</v>
      </c>
    </row>
    <row r="77223" spans="429:429">
      <c r="PM77223" s="782" t="s">
        <v>501</v>
      </c>
    </row>
    <row r="77224" spans="429:429">
      <c r="PM77224" s="782" t="s">
        <v>501</v>
      </c>
    </row>
    <row r="77225" spans="429:429">
      <c r="PM77225" s="782" t="s">
        <v>501</v>
      </c>
    </row>
    <row r="77226" spans="429:429">
      <c r="PM77226" s="782" t="s">
        <v>501</v>
      </c>
    </row>
    <row r="77227" spans="429:429">
      <c r="PM77227" s="782" t="s">
        <v>501</v>
      </c>
    </row>
    <row r="77228" spans="429:429">
      <c r="PM77228" s="782" t="s">
        <v>501</v>
      </c>
    </row>
    <row r="77229" spans="429:429">
      <c r="PM77229" s="782" t="s">
        <v>501</v>
      </c>
    </row>
    <row r="77230" spans="429:429">
      <c r="PM77230" s="782" t="s">
        <v>501</v>
      </c>
    </row>
    <row r="77231" spans="429:429">
      <c r="PM77231" s="782" t="s">
        <v>501</v>
      </c>
    </row>
    <row r="77232" spans="429:429">
      <c r="PM77232" s="782" t="s">
        <v>501</v>
      </c>
    </row>
    <row r="77233" spans="429:429">
      <c r="PM77233" s="782" t="s">
        <v>501</v>
      </c>
    </row>
    <row r="77234" spans="429:429">
      <c r="PM77234" s="782" t="s">
        <v>501</v>
      </c>
    </row>
    <row r="77235" spans="429:429">
      <c r="PM77235" s="782" t="s">
        <v>501</v>
      </c>
    </row>
    <row r="77236" spans="429:429">
      <c r="PM77236" s="782" t="s">
        <v>501</v>
      </c>
    </row>
    <row r="77237" spans="429:429">
      <c r="PM77237" s="782" t="s">
        <v>501</v>
      </c>
    </row>
    <row r="77238" spans="429:429">
      <c r="PM77238" s="782" t="s">
        <v>501</v>
      </c>
    </row>
    <row r="77239" spans="429:429">
      <c r="PM77239" s="782" t="s">
        <v>501</v>
      </c>
    </row>
    <row r="77240" spans="429:429">
      <c r="PM77240" s="782" t="s">
        <v>501</v>
      </c>
    </row>
    <row r="77241" spans="429:429">
      <c r="PM77241" s="782" t="s">
        <v>501</v>
      </c>
    </row>
    <row r="77242" spans="429:429">
      <c r="PM77242" s="782" t="s">
        <v>501</v>
      </c>
    </row>
    <row r="77243" spans="429:429">
      <c r="PM77243" s="782" t="s">
        <v>501</v>
      </c>
    </row>
    <row r="77244" spans="429:429">
      <c r="PM77244" s="782" t="s">
        <v>501</v>
      </c>
    </row>
    <row r="77245" spans="429:429">
      <c r="PM77245" s="782" t="s">
        <v>501</v>
      </c>
    </row>
    <row r="77246" spans="429:429">
      <c r="PM77246" s="782" t="s">
        <v>501</v>
      </c>
    </row>
    <row r="77247" spans="429:429">
      <c r="PM77247" s="782" t="s">
        <v>501</v>
      </c>
    </row>
    <row r="77248" spans="429:429">
      <c r="PM77248" s="782" t="s">
        <v>501</v>
      </c>
    </row>
    <row r="77249" spans="429:429">
      <c r="PM77249" s="782" t="s">
        <v>501</v>
      </c>
    </row>
    <row r="77250" spans="429:429">
      <c r="PM77250" s="782" t="s">
        <v>501</v>
      </c>
    </row>
    <row r="77251" spans="429:429">
      <c r="PM77251" s="782" t="s">
        <v>501</v>
      </c>
    </row>
    <row r="77252" spans="429:429">
      <c r="PM77252" s="782" t="s">
        <v>501</v>
      </c>
    </row>
    <row r="77253" spans="429:429">
      <c r="PM77253" s="782" t="s">
        <v>501</v>
      </c>
    </row>
    <row r="77254" spans="429:429">
      <c r="PM77254" s="782" t="s">
        <v>501</v>
      </c>
    </row>
    <row r="77255" spans="429:429">
      <c r="PM77255" s="782" t="s">
        <v>501</v>
      </c>
    </row>
    <row r="77256" spans="429:429">
      <c r="PM77256" s="782" t="s">
        <v>501</v>
      </c>
    </row>
    <row r="77257" spans="429:429">
      <c r="PM77257" s="782" t="s">
        <v>501</v>
      </c>
    </row>
    <row r="77258" spans="429:429">
      <c r="PM77258" s="782" t="s">
        <v>501</v>
      </c>
    </row>
    <row r="77259" spans="429:429">
      <c r="PM77259" s="782" t="s">
        <v>501</v>
      </c>
    </row>
    <row r="77260" spans="429:429">
      <c r="PM77260" s="782" t="s">
        <v>501</v>
      </c>
    </row>
    <row r="77261" spans="429:429">
      <c r="PM77261" s="782" t="s">
        <v>501</v>
      </c>
    </row>
    <row r="77262" spans="429:429">
      <c r="PM77262" s="782" t="s">
        <v>501</v>
      </c>
    </row>
    <row r="77263" spans="429:429">
      <c r="PM77263" s="782" t="s">
        <v>501</v>
      </c>
    </row>
    <row r="77264" spans="429:429">
      <c r="PM77264" s="782" t="s">
        <v>501</v>
      </c>
    </row>
    <row r="77265" spans="429:429">
      <c r="PM77265" s="782" t="s">
        <v>501</v>
      </c>
    </row>
    <row r="77266" spans="429:429">
      <c r="PM77266" s="782" t="s">
        <v>501</v>
      </c>
    </row>
    <row r="77267" spans="429:429">
      <c r="PM77267" s="782" t="s">
        <v>501</v>
      </c>
    </row>
    <row r="77268" spans="429:429">
      <c r="PM77268" s="782" t="s">
        <v>501</v>
      </c>
    </row>
    <row r="77269" spans="429:429">
      <c r="PM77269" s="782" t="s">
        <v>501</v>
      </c>
    </row>
    <row r="77270" spans="429:429">
      <c r="PM77270" s="782" t="s">
        <v>501</v>
      </c>
    </row>
    <row r="77271" spans="429:429">
      <c r="PM77271" s="782" t="s">
        <v>501</v>
      </c>
    </row>
    <row r="77272" spans="429:429">
      <c r="PM77272" s="782" t="s">
        <v>501</v>
      </c>
    </row>
    <row r="77273" spans="429:429">
      <c r="PM77273" s="782" t="s">
        <v>501</v>
      </c>
    </row>
    <row r="77274" spans="429:429">
      <c r="PM77274" s="782" t="s">
        <v>501</v>
      </c>
    </row>
    <row r="77275" spans="429:429">
      <c r="PM77275" s="782" t="s">
        <v>501</v>
      </c>
    </row>
    <row r="77276" spans="429:429">
      <c r="PM77276" s="782" t="s">
        <v>501</v>
      </c>
    </row>
    <row r="77277" spans="429:429">
      <c r="PM77277" s="782" t="s">
        <v>501</v>
      </c>
    </row>
    <row r="77278" spans="429:429">
      <c r="PM77278" s="782" t="s">
        <v>501</v>
      </c>
    </row>
    <row r="77279" spans="429:429">
      <c r="PM77279" s="782" t="s">
        <v>501</v>
      </c>
    </row>
    <row r="77280" spans="429:429">
      <c r="PM77280" s="782" t="s">
        <v>501</v>
      </c>
    </row>
    <row r="77281" spans="429:429">
      <c r="PM77281" s="782" t="s">
        <v>501</v>
      </c>
    </row>
    <row r="77282" spans="429:429">
      <c r="PM77282" s="782" t="s">
        <v>501</v>
      </c>
    </row>
    <row r="77283" spans="429:429">
      <c r="PM77283" s="782" t="s">
        <v>501</v>
      </c>
    </row>
    <row r="77284" spans="429:429">
      <c r="PM77284" s="782" t="s">
        <v>501</v>
      </c>
    </row>
    <row r="77285" spans="429:429">
      <c r="PM77285" s="782" t="s">
        <v>501</v>
      </c>
    </row>
    <row r="77286" spans="429:429">
      <c r="PM77286" s="782" t="s">
        <v>501</v>
      </c>
    </row>
    <row r="77287" spans="429:429">
      <c r="PM77287" s="782" t="s">
        <v>501</v>
      </c>
    </row>
    <row r="77288" spans="429:429">
      <c r="PM77288" s="782" t="s">
        <v>501</v>
      </c>
    </row>
    <row r="77289" spans="429:429">
      <c r="PM77289" s="782" t="s">
        <v>501</v>
      </c>
    </row>
    <row r="77290" spans="429:429">
      <c r="PM77290" s="782" t="s">
        <v>501</v>
      </c>
    </row>
    <row r="77291" spans="429:429">
      <c r="PM77291" s="782" t="s">
        <v>501</v>
      </c>
    </row>
    <row r="77292" spans="429:429">
      <c r="PM77292" s="782" t="s">
        <v>501</v>
      </c>
    </row>
    <row r="77293" spans="429:429">
      <c r="PM77293" s="782" t="s">
        <v>501</v>
      </c>
    </row>
    <row r="77294" spans="429:429">
      <c r="PM77294" s="782" t="s">
        <v>501</v>
      </c>
    </row>
    <row r="77295" spans="429:429">
      <c r="PM77295" s="782" t="s">
        <v>501</v>
      </c>
    </row>
    <row r="77296" spans="429:429">
      <c r="PM77296" s="782" t="s">
        <v>501</v>
      </c>
    </row>
    <row r="77297" spans="429:429">
      <c r="PM77297" s="782" t="s">
        <v>501</v>
      </c>
    </row>
    <row r="77298" spans="429:429">
      <c r="PM77298" s="782" t="s">
        <v>501</v>
      </c>
    </row>
    <row r="77299" spans="429:429">
      <c r="PM77299" s="782" t="s">
        <v>501</v>
      </c>
    </row>
    <row r="77300" spans="429:429">
      <c r="PM77300" s="782" t="s">
        <v>501</v>
      </c>
    </row>
    <row r="77301" spans="429:429">
      <c r="PM77301" s="782" t="s">
        <v>501</v>
      </c>
    </row>
    <row r="77302" spans="429:429">
      <c r="PM77302" s="782" t="s">
        <v>501</v>
      </c>
    </row>
    <row r="77303" spans="429:429">
      <c r="PM77303" s="782" t="s">
        <v>501</v>
      </c>
    </row>
    <row r="77304" spans="429:429">
      <c r="PM77304" s="782" t="s">
        <v>501</v>
      </c>
    </row>
    <row r="77305" spans="429:429">
      <c r="PM77305" s="782" t="s">
        <v>501</v>
      </c>
    </row>
    <row r="77306" spans="429:429">
      <c r="PM77306" s="782" t="s">
        <v>501</v>
      </c>
    </row>
    <row r="77307" spans="429:429">
      <c r="PM77307" s="782" t="s">
        <v>501</v>
      </c>
    </row>
    <row r="77308" spans="429:429">
      <c r="PM77308" s="782" t="s">
        <v>501</v>
      </c>
    </row>
    <row r="77309" spans="429:429">
      <c r="PM77309" s="782" t="s">
        <v>501</v>
      </c>
    </row>
    <row r="77310" spans="429:429">
      <c r="PM77310" s="782" t="s">
        <v>501</v>
      </c>
    </row>
    <row r="77311" spans="429:429">
      <c r="PM77311" s="782" t="s">
        <v>501</v>
      </c>
    </row>
    <row r="77312" spans="429:429">
      <c r="PM77312" s="782" t="s">
        <v>501</v>
      </c>
    </row>
    <row r="77313" spans="429:429">
      <c r="PM77313" s="782" t="s">
        <v>501</v>
      </c>
    </row>
    <row r="77314" spans="429:429">
      <c r="PM77314" s="782" t="s">
        <v>501</v>
      </c>
    </row>
    <row r="77315" spans="429:429">
      <c r="PM77315" s="782" t="s">
        <v>501</v>
      </c>
    </row>
    <row r="77316" spans="429:429">
      <c r="PM77316" s="782" t="s">
        <v>501</v>
      </c>
    </row>
    <row r="77317" spans="429:429">
      <c r="PM77317" s="782" t="s">
        <v>501</v>
      </c>
    </row>
    <row r="77318" spans="429:429">
      <c r="PM77318" s="782" t="s">
        <v>501</v>
      </c>
    </row>
    <row r="77319" spans="429:429">
      <c r="PM77319" s="782" t="s">
        <v>501</v>
      </c>
    </row>
    <row r="77320" spans="429:429">
      <c r="PM77320" s="782" t="s">
        <v>501</v>
      </c>
    </row>
    <row r="77321" spans="429:429">
      <c r="PM77321" s="782" t="s">
        <v>501</v>
      </c>
    </row>
    <row r="77322" spans="429:429">
      <c r="PM77322" s="782" t="s">
        <v>501</v>
      </c>
    </row>
    <row r="77323" spans="429:429">
      <c r="PM77323" s="782" t="s">
        <v>501</v>
      </c>
    </row>
    <row r="77324" spans="429:429">
      <c r="PM77324" s="782" t="s">
        <v>501</v>
      </c>
    </row>
    <row r="77325" spans="429:429">
      <c r="PM77325" s="782" t="s">
        <v>501</v>
      </c>
    </row>
    <row r="77326" spans="429:429">
      <c r="PM77326" s="782" t="s">
        <v>501</v>
      </c>
    </row>
    <row r="77327" spans="429:429">
      <c r="PM77327" s="782" t="s">
        <v>501</v>
      </c>
    </row>
    <row r="77328" spans="429:429">
      <c r="PM77328" s="782" t="s">
        <v>501</v>
      </c>
    </row>
    <row r="77329" spans="429:429">
      <c r="PM77329" s="782" t="s">
        <v>501</v>
      </c>
    </row>
    <row r="77330" spans="429:429">
      <c r="PM77330" s="782" t="s">
        <v>501</v>
      </c>
    </row>
    <row r="77331" spans="429:429">
      <c r="PM77331" s="782" t="s">
        <v>501</v>
      </c>
    </row>
    <row r="77332" spans="429:429">
      <c r="PM77332" s="782" t="s">
        <v>501</v>
      </c>
    </row>
    <row r="77333" spans="429:429">
      <c r="PM77333" s="782" t="s">
        <v>501</v>
      </c>
    </row>
    <row r="77334" spans="429:429">
      <c r="PM77334" s="782" t="s">
        <v>501</v>
      </c>
    </row>
    <row r="77335" spans="429:429">
      <c r="PM77335" s="782" t="s">
        <v>501</v>
      </c>
    </row>
    <row r="77336" spans="429:429">
      <c r="PM77336" s="782" t="s">
        <v>501</v>
      </c>
    </row>
    <row r="77337" spans="429:429">
      <c r="PM77337" s="782" t="s">
        <v>501</v>
      </c>
    </row>
    <row r="77338" spans="429:429">
      <c r="PM77338" s="782" t="s">
        <v>501</v>
      </c>
    </row>
    <row r="77339" spans="429:429">
      <c r="PM77339" s="782" t="s">
        <v>501</v>
      </c>
    </row>
    <row r="77340" spans="429:429">
      <c r="PM77340" s="782" t="s">
        <v>501</v>
      </c>
    </row>
    <row r="77341" spans="429:429">
      <c r="PM77341" s="782" t="s">
        <v>501</v>
      </c>
    </row>
    <row r="77342" spans="429:429">
      <c r="PM77342" s="782" t="s">
        <v>501</v>
      </c>
    </row>
    <row r="77343" spans="429:429">
      <c r="PM77343" s="782" t="s">
        <v>501</v>
      </c>
    </row>
    <row r="77344" spans="429:429">
      <c r="PM77344" s="782" t="s">
        <v>501</v>
      </c>
    </row>
    <row r="77345" spans="429:429">
      <c r="PM77345" s="782" t="s">
        <v>501</v>
      </c>
    </row>
    <row r="77346" spans="429:429">
      <c r="PM77346" s="782" t="s">
        <v>501</v>
      </c>
    </row>
    <row r="77347" spans="429:429">
      <c r="PM77347" s="782" t="s">
        <v>501</v>
      </c>
    </row>
    <row r="77348" spans="429:429">
      <c r="PM77348" s="782" t="s">
        <v>501</v>
      </c>
    </row>
    <row r="77349" spans="429:429">
      <c r="PM77349" s="782" t="s">
        <v>501</v>
      </c>
    </row>
    <row r="77350" spans="429:429">
      <c r="PM77350" s="782" t="s">
        <v>501</v>
      </c>
    </row>
    <row r="77351" spans="429:429">
      <c r="PM77351" s="782" t="s">
        <v>501</v>
      </c>
    </row>
    <row r="77352" spans="429:429">
      <c r="PM77352" s="782" t="s">
        <v>501</v>
      </c>
    </row>
    <row r="77353" spans="429:429">
      <c r="PM77353" s="782" t="s">
        <v>501</v>
      </c>
    </row>
    <row r="77354" spans="429:429">
      <c r="PM77354" s="782" t="s">
        <v>501</v>
      </c>
    </row>
    <row r="77355" spans="429:429">
      <c r="PM77355" s="782" t="s">
        <v>501</v>
      </c>
    </row>
    <row r="77356" spans="429:429">
      <c r="PM77356" s="782" t="s">
        <v>501</v>
      </c>
    </row>
    <row r="77357" spans="429:429">
      <c r="PM77357" s="782" t="s">
        <v>501</v>
      </c>
    </row>
    <row r="77358" spans="429:429">
      <c r="PM77358" s="782" t="s">
        <v>501</v>
      </c>
    </row>
    <row r="77359" spans="429:429">
      <c r="PM77359" s="782" t="s">
        <v>501</v>
      </c>
    </row>
    <row r="77360" spans="429:429">
      <c r="PM77360" s="782" t="s">
        <v>501</v>
      </c>
    </row>
    <row r="77361" spans="429:429">
      <c r="PM77361" s="782" t="s">
        <v>501</v>
      </c>
    </row>
    <row r="77362" spans="429:429">
      <c r="PM77362" s="782" t="s">
        <v>501</v>
      </c>
    </row>
    <row r="77363" spans="429:429">
      <c r="PM77363" s="782" t="s">
        <v>501</v>
      </c>
    </row>
    <row r="77364" spans="429:429">
      <c r="PM77364" s="782" t="s">
        <v>501</v>
      </c>
    </row>
    <row r="77365" spans="429:429">
      <c r="PM77365" s="782" t="s">
        <v>501</v>
      </c>
    </row>
    <row r="77366" spans="429:429">
      <c r="PM77366" s="782" t="s">
        <v>501</v>
      </c>
    </row>
    <row r="77367" spans="429:429">
      <c r="PM77367" s="782" t="s">
        <v>501</v>
      </c>
    </row>
    <row r="77368" spans="429:429">
      <c r="PM77368" s="782" t="s">
        <v>501</v>
      </c>
    </row>
    <row r="77369" spans="429:429">
      <c r="PM77369" s="782" t="s">
        <v>501</v>
      </c>
    </row>
    <row r="77370" spans="429:429">
      <c r="PM77370" s="782" t="s">
        <v>501</v>
      </c>
    </row>
    <row r="77371" spans="429:429">
      <c r="PM77371" s="782" t="s">
        <v>501</v>
      </c>
    </row>
    <row r="77372" spans="429:429">
      <c r="PM77372" s="782" t="s">
        <v>501</v>
      </c>
    </row>
    <row r="77373" spans="429:429">
      <c r="PM77373" s="782" t="s">
        <v>501</v>
      </c>
    </row>
    <row r="77374" spans="429:429">
      <c r="PM77374" s="782" t="s">
        <v>501</v>
      </c>
    </row>
    <row r="77375" spans="429:429">
      <c r="PM77375" s="782" t="s">
        <v>501</v>
      </c>
    </row>
    <row r="77376" spans="429:429">
      <c r="PM77376" s="782" t="s">
        <v>501</v>
      </c>
    </row>
    <row r="77377" spans="429:429">
      <c r="PM77377" s="782" t="s">
        <v>501</v>
      </c>
    </row>
    <row r="77378" spans="429:429">
      <c r="PM77378" s="782" t="s">
        <v>501</v>
      </c>
    </row>
    <row r="77379" spans="429:429">
      <c r="PM77379" s="782" t="s">
        <v>501</v>
      </c>
    </row>
    <row r="77380" spans="429:429">
      <c r="PM77380" s="782" t="s">
        <v>501</v>
      </c>
    </row>
    <row r="77381" spans="429:429">
      <c r="PM77381" s="782" t="s">
        <v>501</v>
      </c>
    </row>
    <row r="77382" spans="429:429">
      <c r="PM77382" s="782" t="s">
        <v>501</v>
      </c>
    </row>
    <row r="77383" spans="429:429">
      <c r="PM77383" s="782" t="s">
        <v>501</v>
      </c>
    </row>
    <row r="77384" spans="429:429">
      <c r="PM77384" s="782" t="s">
        <v>501</v>
      </c>
    </row>
    <row r="77385" spans="429:429">
      <c r="PM77385" s="782" t="s">
        <v>501</v>
      </c>
    </row>
    <row r="77386" spans="429:429">
      <c r="PM77386" s="782" t="s">
        <v>501</v>
      </c>
    </row>
    <row r="77387" spans="429:429">
      <c r="PM77387" s="782" t="s">
        <v>501</v>
      </c>
    </row>
    <row r="77388" spans="429:429">
      <c r="PM77388" s="782" t="s">
        <v>501</v>
      </c>
    </row>
    <row r="77389" spans="429:429">
      <c r="PM77389" s="782" t="s">
        <v>501</v>
      </c>
    </row>
    <row r="77390" spans="429:429">
      <c r="PM77390" s="782" t="s">
        <v>501</v>
      </c>
    </row>
    <row r="77391" spans="429:429">
      <c r="PM77391" s="782" t="s">
        <v>501</v>
      </c>
    </row>
    <row r="77392" spans="429:429">
      <c r="PM77392" s="782" t="s">
        <v>501</v>
      </c>
    </row>
    <row r="77393" spans="429:429">
      <c r="PM77393" s="782" t="s">
        <v>501</v>
      </c>
    </row>
    <row r="77394" spans="429:429">
      <c r="PM77394" s="782" t="s">
        <v>501</v>
      </c>
    </row>
    <row r="77395" spans="429:429">
      <c r="PM77395" s="782" t="s">
        <v>501</v>
      </c>
    </row>
    <row r="77396" spans="429:429">
      <c r="PM77396" s="782" t="s">
        <v>501</v>
      </c>
    </row>
    <row r="77397" spans="429:429">
      <c r="PM77397" s="782" t="s">
        <v>501</v>
      </c>
    </row>
    <row r="77398" spans="429:429">
      <c r="PM77398" s="782" t="s">
        <v>501</v>
      </c>
    </row>
    <row r="77399" spans="429:429">
      <c r="PM77399" s="782" t="s">
        <v>501</v>
      </c>
    </row>
    <row r="77400" spans="429:429">
      <c r="PM77400" s="782" t="s">
        <v>501</v>
      </c>
    </row>
    <row r="77401" spans="429:429">
      <c r="PM77401" s="782" t="s">
        <v>501</v>
      </c>
    </row>
    <row r="77402" spans="429:429">
      <c r="PM77402" s="782" t="s">
        <v>501</v>
      </c>
    </row>
    <row r="77403" spans="429:429">
      <c r="PM77403" s="782" t="s">
        <v>501</v>
      </c>
    </row>
    <row r="77404" spans="429:429">
      <c r="PM77404" s="782" t="s">
        <v>501</v>
      </c>
    </row>
    <row r="77405" spans="429:429">
      <c r="PM77405" s="782" t="s">
        <v>501</v>
      </c>
    </row>
    <row r="77406" spans="429:429">
      <c r="PM77406" s="782" t="s">
        <v>501</v>
      </c>
    </row>
    <row r="77407" spans="429:429">
      <c r="PM77407" s="782" t="s">
        <v>501</v>
      </c>
    </row>
    <row r="77408" spans="429:429">
      <c r="PM77408" s="782" t="s">
        <v>501</v>
      </c>
    </row>
    <row r="77409" spans="429:429">
      <c r="PM77409" s="782" t="s">
        <v>501</v>
      </c>
    </row>
    <row r="77410" spans="429:429">
      <c r="PM77410" s="782" t="s">
        <v>501</v>
      </c>
    </row>
    <row r="77411" spans="429:429">
      <c r="PM77411" s="782" t="s">
        <v>501</v>
      </c>
    </row>
    <row r="77412" spans="429:429">
      <c r="PM77412" s="782" t="s">
        <v>501</v>
      </c>
    </row>
    <row r="77413" spans="429:429">
      <c r="PM77413" s="782" t="s">
        <v>501</v>
      </c>
    </row>
    <row r="77414" spans="429:429">
      <c r="PM77414" s="782" t="s">
        <v>501</v>
      </c>
    </row>
    <row r="77415" spans="429:429">
      <c r="PM77415" s="782" t="s">
        <v>501</v>
      </c>
    </row>
    <row r="77416" spans="429:429">
      <c r="PM77416" s="782" t="s">
        <v>501</v>
      </c>
    </row>
    <row r="77417" spans="429:429">
      <c r="PM77417" s="782" t="s">
        <v>501</v>
      </c>
    </row>
    <row r="77418" spans="429:429">
      <c r="PM77418" s="782" t="s">
        <v>501</v>
      </c>
    </row>
    <row r="77419" spans="429:429">
      <c r="PM77419" s="782" t="s">
        <v>501</v>
      </c>
    </row>
    <row r="77420" spans="429:429">
      <c r="PM77420" s="782" t="s">
        <v>501</v>
      </c>
    </row>
    <row r="77421" spans="429:429">
      <c r="PM77421" s="782" t="s">
        <v>501</v>
      </c>
    </row>
    <row r="77422" spans="429:429">
      <c r="PM77422" s="782" t="s">
        <v>501</v>
      </c>
    </row>
    <row r="77423" spans="429:429">
      <c r="PM77423" s="782" t="s">
        <v>501</v>
      </c>
    </row>
    <row r="77424" spans="429:429">
      <c r="PM77424" s="782" t="s">
        <v>501</v>
      </c>
    </row>
    <row r="77425" spans="429:429">
      <c r="PM77425" s="782" t="s">
        <v>501</v>
      </c>
    </row>
    <row r="77426" spans="429:429">
      <c r="PM77426" s="782" t="s">
        <v>501</v>
      </c>
    </row>
    <row r="77427" spans="429:429">
      <c r="PM77427" s="782" t="s">
        <v>501</v>
      </c>
    </row>
    <row r="77428" spans="429:429">
      <c r="PM77428" s="782" t="s">
        <v>501</v>
      </c>
    </row>
    <row r="77429" spans="429:429">
      <c r="PM77429" s="782" t="s">
        <v>501</v>
      </c>
    </row>
    <row r="77430" spans="429:429">
      <c r="PM77430" s="782" t="s">
        <v>501</v>
      </c>
    </row>
    <row r="77431" spans="429:429">
      <c r="PM77431" s="782" t="s">
        <v>501</v>
      </c>
    </row>
    <row r="77432" spans="429:429">
      <c r="PM77432" s="782" t="s">
        <v>501</v>
      </c>
    </row>
    <row r="77433" spans="429:429">
      <c r="PM77433" s="782" t="s">
        <v>501</v>
      </c>
    </row>
    <row r="77434" spans="429:429">
      <c r="PM77434" s="782" t="s">
        <v>501</v>
      </c>
    </row>
    <row r="77435" spans="429:429">
      <c r="PM77435" s="782" t="s">
        <v>501</v>
      </c>
    </row>
    <row r="77436" spans="429:429">
      <c r="PM77436" s="782" t="s">
        <v>501</v>
      </c>
    </row>
    <row r="77437" spans="429:429">
      <c r="PM77437" s="782" t="s">
        <v>501</v>
      </c>
    </row>
    <row r="77438" spans="429:429">
      <c r="PM77438" s="782" t="s">
        <v>501</v>
      </c>
    </row>
    <row r="77439" spans="429:429">
      <c r="PM77439" s="782" t="s">
        <v>501</v>
      </c>
    </row>
    <row r="77440" spans="429:429">
      <c r="PM77440" s="782" t="s">
        <v>501</v>
      </c>
    </row>
    <row r="77441" spans="429:429">
      <c r="PM77441" s="782" t="s">
        <v>501</v>
      </c>
    </row>
    <row r="77442" spans="429:429">
      <c r="PM77442" s="782" t="s">
        <v>501</v>
      </c>
    </row>
    <row r="77443" spans="429:429">
      <c r="PM77443" s="782" t="s">
        <v>501</v>
      </c>
    </row>
    <row r="77444" spans="429:429">
      <c r="PM77444" s="782" t="s">
        <v>501</v>
      </c>
    </row>
    <row r="77445" spans="429:429">
      <c r="PM77445" s="782" t="s">
        <v>501</v>
      </c>
    </row>
    <row r="77446" spans="429:429">
      <c r="PM77446" s="782" t="s">
        <v>501</v>
      </c>
    </row>
    <row r="77447" spans="429:429">
      <c r="PM77447" s="782" t="s">
        <v>501</v>
      </c>
    </row>
    <row r="77448" spans="429:429">
      <c r="PM77448" s="782" t="s">
        <v>501</v>
      </c>
    </row>
    <row r="77449" spans="429:429">
      <c r="PM77449" s="782" t="s">
        <v>501</v>
      </c>
    </row>
    <row r="77450" spans="429:429">
      <c r="PM77450" s="782" t="s">
        <v>501</v>
      </c>
    </row>
    <row r="77451" spans="429:429">
      <c r="PM77451" s="782" t="s">
        <v>501</v>
      </c>
    </row>
    <row r="77452" spans="429:429">
      <c r="PM77452" s="782" t="s">
        <v>501</v>
      </c>
    </row>
    <row r="77453" spans="429:429">
      <c r="PM77453" s="782" t="s">
        <v>501</v>
      </c>
    </row>
    <row r="77454" spans="429:429">
      <c r="PM77454" s="782" t="s">
        <v>501</v>
      </c>
    </row>
    <row r="77455" spans="429:429">
      <c r="PM77455" s="782" t="s">
        <v>501</v>
      </c>
    </row>
    <row r="77456" spans="429:429">
      <c r="PM77456" s="782" t="s">
        <v>501</v>
      </c>
    </row>
    <row r="77457" spans="429:429">
      <c r="PM77457" s="782" t="s">
        <v>501</v>
      </c>
    </row>
    <row r="77458" spans="429:429">
      <c r="PM77458" s="782" t="s">
        <v>501</v>
      </c>
    </row>
    <row r="77459" spans="429:429">
      <c r="PM77459" s="782" t="s">
        <v>501</v>
      </c>
    </row>
    <row r="77460" spans="429:429">
      <c r="PM77460" s="782" t="s">
        <v>501</v>
      </c>
    </row>
    <row r="77461" spans="429:429">
      <c r="PM77461" s="782" t="s">
        <v>501</v>
      </c>
    </row>
    <row r="77462" spans="429:429">
      <c r="PM77462" s="782" t="s">
        <v>501</v>
      </c>
    </row>
    <row r="77463" spans="429:429">
      <c r="PM77463" s="782" t="s">
        <v>501</v>
      </c>
    </row>
    <row r="77464" spans="429:429">
      <c r="PM77464" s="782" t="s">
        <v>501</v>
      </c>
    </row>
    <row r="77465" spans="429:429">
      <c r="PM77465" s="782" t="s">
        <v>501</v>
      </c>
    </row>
    <row r="77466" spans="429:429">
      <c r="PM77466" s="782" t="s">
        <v>501</v>
      </c>
    </row>
    <row r="77467" spans="429:429">
      <c r="PM77467" s="782" t="s">
        <v>501</v>
      </c>
    </row>
    <row r="77468" spans="429:429">
      <c r="PM77468" s="782" t="s">
        <v>501</v>
      </c>
    </row>
    <row r="77469" spans="429:429">
      <c r="PM77469" s="782" t="s">
        <v>501</v>
      </c>
    </row>
    <row r="77470" spans="429:429">
      <c r="PM77470" s="782" t="s">
        <v>501</v>
      </c>
    </row>
    <row r="77471" spans="429:429">
      <c r="PM77471" s="782" t="s">
        <v>501</v>
      </c>
    </row>
    <row r="77472" spans="429:429">
      <c r="PM77472" s="782" t="s">
        <v>501</v>
      </c>
    </row>
    <row r="77473" spans="429:429">
      <c r="PM77473" s="782" t="s">
        <v>501</v>
      </c>
    </row>
    <row r="77474" spans="429:429">
      <c r="PM77474" s="782" t="s">
        <v>501</v>
      </c>
    </row>
    <row r="77475" spans="429:429">
      <c r="PM77475" s="782" t="s">
        <v>501</v>
      </c>
    </row>
    <row r="77476" spans="429:429">
      <c r="PM77476" s="782" t="s">
        <v>501</v>
      </c>
    </row>
    <row r="77477" spans="429:429">
      <c r="PM77477" s="782" t="s">
        <v>501</v>
      </c>
    </row>
    <row r="77478" spans="429:429">
      <c r="PM77478" s="782" t="s">
        <v>501</v>
      </c>
    </row>
    <row r="77479" spans="429:429">
      <c r="PM77479" s="782" t="s">
        <v>501</v>
      </c>
    </row>
    <row r="77480" spans="429:429">
      <c r="PM77480" s="782" t="s">
        <v>501</v>
      </c>
    </row>
    <row r="77481" spans="429:429">
      <c r="PM77481" s="782" t="s">
        <v>501</v>
      </c>
    </row>
    <row r="77482" spans="429:429">
      <c r="PM77482" s="782" t="s">
        <v>501</v>
      </c>
    </row>
    <row r="77483" spans="429:429">
      <c r="PM77483" s="782" t="s">
        <v>501</v>
      </c>
    </row>
    <row r="77484" spans="429:429">
      <c r="PM77484" s="782" t="s">
        <v>501</v>
      </c>
    </row>
    <row r="77485" spans="429:429">
      <c r="PM77485" s="782" t="s">
        <v>501</v>
      </c>
    </row>
    <row r="77486" spans="429:429">
      <c r="PM77486" s="782" t="s">
        <v>501</v>
      </c>
    </row>
    <row r="77487" spans="429:429">
      <c r="PM77487" s="782" t="s">
        <v>501</v>
      </c>
    </row>
    <row r="77488" spans="429:429">
      <c r="PM77488" s="782" t="s">
        <v>501</v>
      </c>
    </row>
    <row r="77489" spans="429:429">
      <c r="PM77489" s="782" t="s">
        <v>501</v>
      </c>
    </row>
    <row r="77490" spans="429:429">
      <c r="PM77490" s="782" t="s">
        <v>501</v>
      </c>
    </row>
    <row r="77491" spans="429:429">
      <c r="PM77491" s="782" t="s">
        <v>501</v>
      </c>
    </row>
    <row r="77492" spans="429:429">
      <c r="PM77492" s="782" t="s">
        <v>501</v>
      </c>
    </row>
    <row r="77493" spans="429:429">
      <c r="PM77493" s="782" t="s">
        <v>501</v>
      </c>
    </row>
    <row r="77494" spans="429:429">
      <c r="PM77494" s="782" t="s">
        <v>501</v>
      </c>
    </row>
    <row r="77495" spans="429:429">
      <c r="PM77495" s="782" t="s">
        <v>501</v>
      </c>
    </row>
    <row r="77496" spans="429:429">
      <c r="PM77496" s="782" t="s">
        <v>501</v>
      </c>
    </row>
    <row r="77497" spans="429:429">
      <c r="PM77497" s="782" t="s">
        <v>501</v>
      </c>
    </row>
    <row r="77498" spans="429:429">
      <c r="PM77498" s="782" t="s">
        <v>501</v>
      </c>
    </row>
    <row r="77499" spans="429:429">
      <c r="PM77499" s="782" t="s">
        <v>501</v>
      </c>
    </row>
    <row r="77500" spans="429:429">
      <c r="PM77500" s="782" t="s">
        <v>501</v>
      </c>
    </row>
    <row r="77501" spans="429:429">
      <c r="PM77501" s="782" t="s">
        <v>501</v>
      </c>
    </row>
    <row r="77502" spans="429:429">
      <c r="PM77502" s="782" t="s">
        <v>501</v>
      </c>
    </row>
    <row r="77503" spans="429:429">
      <c r="PM77503" s="782" t="s">
        <v>501</v>
      </c>
    </row>
    <row r="77504" spans="429:429">
      <c r="PM77504" s="782" t="s">
        <v>501</v>
      </c>
    </row>
    <row r="77505" spans="429:429">
      <c r="PM77505" s="782" t="s">
        <v>501</v>
      </c>
    </row>
    <row r="77506" spans="429:429">
      <c r="PM77506" s="782" t="s">
        <v>501</v>
      </c>
    </row>
    <row r="77507" spans="429:429">
      <c r="PM77507" s="782" t="s">
        <v>501</v>
      </c>
    </row>
    <row r="77508" spans="429:429">
      <c r="PM77508" s="782" t="s">
        <v>501</v>
      </c>
    </row>
    <row r="77509" spans="429:429">
      <c r="PM77509" s="782" t="s">
        <v>501</v>
      </c>
    </row>
    <row r="77510" spans="429:429">
      <c r="PM77510" s="782" t="s">
        <v>501</v>
      </c>
    </row>
    <row r="77511" spans="429:429">
      <c r="PM77511" s="782" t="s">
        <v>501</v>
      </c>
    </row>
    <row r="77512" spans="429:429">
      <c r="PM77512" s="782" t="s">
        <v>501</v>
      </c>
    </row>
    <row r="77513" spans="429:429">
      <c r="PM77513" s="782" t="s">
        <v>501</v>
      </c>
    </row>
    <row r="77514" spans="429:429">
      <c r="PM77514" s="782" t="s">
        <v>501</v>
      </c>
    </row>
    <row r="77515" spans="429:429">
      <c r="PM77515" s="782" t="s">
        <v>501</v>
      </c>
    </row>
    <row r="77516" spans="429:429">
      <c r="PM77516" s="782" t="s">
        <v>501</v>
      </c>
    </row>
    <row r="77517" spans="429:429">
      <c r="PM77517" s="782" t="s">
        <v>501</v>
      </c>
    </row>
    <row r="77518" spans="429:429">
      <c r="PM77518" s="782" t="s">
        <v>501</v>
      </c>
    </row>
    <row r="77519" spans="429:429">
      <c r="PM77519" s="782" t="s">
        <v>501</v>
      </c>
    </row>
    <row r="77520" spans="429:429">
      <c r="PM77520" s="782" t="s">
        <v>501</v>
      </c>
    </row>
    <row r="77521" spans="429:429">
      <c r="PM77521" s="782" t="s">
        <v>501</v>
      </c>
    </row>
    <row r="77522" spans="429:429">
      <c r="PM77522" s="782" t="s">
        <v>501</v>
      </c>
    </row>
    <row r="77523" spans="429:429">
      <c r="PM77523" s="782" t="s">
        <v>501</v>
      </c>
    </row>
    <row r="77524" spans="429:429">
      <c r="PM77524" s="782" t="s">
        <v>501</v>
      </c>
    </row>
    <row r="77525" spans="429:429">
      <c r="PM77525" s="782" t="s">
        <v>501</v>
      </c>
    </row>
    <row r="77526" spans="429:429">
      <c r="PM77526" s="782" t="s">
        <v>501</v>
      </c>
    </row>
    <row r="77527" spans="429:429">
      <c r="PM77527" s="782" t="s">
        <v>501</v>
      </c>
    </row>
    <row r="77528" spans="429:429">
      <c r="PM77528" s="782" t="s">
        <v>501</v>
      </c>
    </row>
    <row r="77529" spans="429:429">
      <c r="PM77529" s="782" t="s">
        <v>501</v>
      </c>
    </row>
    <row r="77530" spans="429:429">
      <c r="PM77530" s="782" t="s">
        <v>501</v>
      </c>
    </row>
    <row r="77531" spans="429:429">
      <c r="PM77531" s="782" t="s">
        <v>501</v>
      </c>
    </row>
    <row r="77532" spans="429:429">
      <c r="PM77532" s="782" t="s">
        <v>501</v>
      </c>
    </row>
    <row r="77533" spans="429:429">
      <c r="PM77533" s="782" t="s">
        <v>501</v>
      </c>
    </row>
    <row r="77534" spans="429:429">
      <c r="PM77534" s="782" t="s">
        <v>501</v>
      </c>
    </row>
    <row r="77535" spans="429:429">
      <c r="PM77535" s="782" t="s">
        <v>501</v>
      </c>
    </row>
    <row r="77536" spans="429:429">
      <c r="PM77536" s="782" t="s">
        <v>501</v>
      </c>
    </row>
    <row r="77537" spans="429:429">
      <c r="PM77537" s="782" t="s">
        <v>501</v>
      </c>
    </row>
    <row r="77538" spans="429:429">
      <c r="PM77538" s="782" t="s">
        <v>501</v>
      </c>
    </row>
    <row r="77539" spans="429:429">
      <c r="PM77539" s="782" t="s">
        <v>501</v>
      </c>
    </row>
    <row r="77540" spans="429:429">
      <c r="PM77540" s="782" t="s">
        <v>501</v>
      </c>
    </row>
    <row r="77541" spans="429:429">
      <c r="PM77541" s="782" t="s">
        <v>501</v>
      </c>
    </row>
    <row r="77542" spans="429:429">
      <c r="PM77542" s="782" t="s">
        <v>501</v>
      </c>
    </row>
    <row r="77543" spans="429:429">
      <c r="PM77543" s="782" t="s">
        <v>501</v>
      </c>
    </row>
    <row r="77544" spans="429:429">
      <c r="PM77544" s="782" t="s">
        <v>501</v>
      </c>
    </row>
    <row r="77545" spans="429:429">
      <c r="PM77545" s="782" t="s">
        <v>501</v>
      </c>
    </row>
    <row r="77546" spans="429:429">
      <c r="PM77546" s="782" t="s">
        <v>501</v>
      </c>
    </row>
    <row r="77547" spans="429:429">
      <c r="PM77547" s="782" t="s">
        <v>501</v>
      </c>
    </row>
    <row r="77548" spans="429:429">
      <c r="PM77548" s="782" t="s">
        <v>501</v>
      </c>
    </row>
    <row r="77549" spans="429:429">
      <c r="PM77549" s="782" t="s">
        <v>501</v>
      </c>
    </row>
    <row r="77550" spans="429:429">
      <c r="PM77550" s="782" t="s">
        <v>501</v>
      </c>
    </row>
    <row r="77551" spans="429:429">
      <c r="PM77551" s="782" t="s">
        <v>501</v>
      </c>
    </row>
    <row r="77552" spans="429:429">
      <c r="PM77552" s="782" t="s">
        <v>501</v>
      </c>
    </row>
    <row r="77553" spans="429:429">
      <c r="PM77553" s="782" t="s">
        <v>501</v>
      </c>
    </row>
    <row r="77554" spans="429:429">
      <c r="PM77554" s="782" t="s">
        <v>501</v>
      </c>
    </row>
    <row r="77555" spans="429:429">
      <c r="PM77555" s="782" t="s">
        <v>501</v>
      </c>
    </row>
    <row r="77556" spans="429:429">
      <c r="PM77556" s="782" t="s">
        <v>501</v>
      </c>
    </row>
    <row r="77557" spans="429:429">
      <c r="PM77557" s="782" t="s">
        <v>501</v>
      </c>
    </row>
    <row r="77558" spans="429:429">
      <c r="PM77558" s="782" t="s">
        <v>501</v>
      </c>
    </row>
    <row r="77559" spans="429:429">
      <c r="PM77559" s="782" t="s">
        <v>501</v>
      </c>
    </row>
    <row r="77560" spans="429:429">
      <c r="PM77560" s="782" t="s">
        <v>501</v>
      </c>
    </row>
    <row r="77561" spans="429:429">
      <c r="PM77561" s="782" t="s">
        <v>501</v>
      </c>
    </row>
    <row r="77562" spans="429:429">
      <c r="PM77562" s="782" t="s">
        <v>501</v>
      </c>
    </row>
    <row r="77563" spans="429:429">
      <c r="PM77563" s="782" t="s">
        <v>501</v>
      </c>
    </row>
    <row r="77564" spans="429:429">
      <c r="PM77564" s="782" t="s">
        <v>501</v>
      </c>
    </row>
    <row r="77565" spans="429:429">
      <c r="PM77565" s="782" t="s">
        <v>501</v>
      </c>
    </row>
    <row r="77566" spans="429:429">
      <c r="PM77566" s="782" t="s">
        <v>501</v>
      </c>
    </row>
    <row r="77567" spans="429:429">
      <c r="PM77567" s="782" t="s">
        <v>501</v>
      </c>
    </row>
    <row r="77568" spans="429:429">
      <c r="PM77568" s="782" t="s">
        <v>501</v>
      </c>
    </row>
    <row r="77569" spans="429:429">
      <c r="PM77569" s="782" t="s">
        <v>501</v>
      </c>
    </row>
    <row r="77570" spans="429:429">
      <c r="PM77570" s="782" t="s">
        <v>501</v>
      </c>
    </row>
    <row r="77571" spans="429:429">
      <c r="PM77571" s="782" t="s">
        <v>501</v>
      </c>
    </row>
    <row r="77572" spans="429:429">
      <c r="PM77572" s="782" t="s">
        <v>501</v>
      </c>
    </row>
    <row r="77573" spans="429:429">
      <c r="PM77573" s="782" t="s">
        <v>501</v>
      </c>
    </row>
    <row r="77574" spans="429:429">
      <c r="PM77574" s="782" t="s">
        <v>501</v>
      </c>
    </row>
    <row r="77575" spans="429:429">
      <c r="PM77575" s="782" t="s">
        <v>501</v>
      </c>
    </row>
    <row r="77576" spans="429:429">
      <c r="PM77576" s="782" t="s">
        <v>501</v>
      </c>
    </row>
    <row r="77577" spans="429:429">
      <c r="PM77577" s="782" t="s">
        <v>501</v>
      </c>
    </row>
    <row r="77578" spans="429:429">
      <c r="PM77578" s="782" t="s">
        <v>501</v>
      </c>
    </row>
    <row r="77579" spans="429:429">
      <c r="PM77579" s="782" t="s">
        <v>501</v>
      </c>
    </row>
    <row r="77580" spans="429:429">
      <c r="PM77580" s="782" t="s">
        <v>501</v>
      </c>
    </row>
    <row r="77581" spans="429:429">
      <c r="PM77581" s="782" t="s">
        <v>501</v>
      </c>
    </row>
    <row r="77582" spans="429:429">
      <c r="PM77582" s="782" t="s">
        <v>501</v>
      </c>
    </row>
    <row r="77583" spans="429:429">
      <c r="PM77583" s="782" t="s">
        <v>501</v>
      </c>
    </row>
    <row r="77584" spans="429:429">
      <c r="PM77584" s="782" t="s">
        <v>501</v>
      </c>
    </row>
    <row r="77585" spans="429:429">
      <c r="PM77585" s="782" t="s">
        <v>501</v>
      </c>
    </row>
    <row r="77586" spans="429:429">
      <c r="PM77586" s="782" t="s">
        <v>501</v>
      </c>
    </row>
    <row r="77587" spans="429:429">
      <c r="PM77587" s="782" t="s">
        <v>501</v>
      </c>
    </row>
    <row r="77588" spans="429:429">
      <c r="PM77588" s="782" t="s">
        <v>501</v>
      </c>
    </row>
    <row r="77589" spans="429:429">
      <c r="PM77589" s="782" t="s">
        <v>501</v>
      </c>
    </row>
    <row r="77590" spans="429:429">
      <c r="PM77590" s="782" t="s">
        <v>501</v>
      </c>
    </row>
    <row r="77591" spans="429:429">
      <c r="PM77591" s="782" t="s">
        <v>501</v>
      </c>
    </row>
    <row r="77592" spans="429:429">
      <c r="PM77592" s="782" t="s">
        <v>501</v>
      </c>
    </row>
    <row r="77593" spans="429:429">
      <c r="PM77593" s="782" t="s">
        <v>501</v>
      </c>
    </row>
    <row r="77594" spans="429:429">
      <c r="PM77594" s="782" t="s">
        <v>501</v>
      </c>
    </row>
    <row r="77595" spans="429:429">
      <c r="PM77595" s="782" t="s">
        <v>501</v>
      </c>
    </row>
    <row r="77596" spans="429:429">
      <c r="PM77596" s="782" t="s">
        <v>501</v>
      </c>
    </row>
    <row r="77597" spans="429:429">
      <c r="PM77597" s="782" t="s">
        <v>501</v>
      </c>
    </row>
    <row r="77598" spans="429:429">
      <c r="PM77598" s="782" t="s">
        <v>501</v>
      </c>
    </row>
    <row r="77599" spans="429:429">
      <c r="PM77599" s="782" t="s">
        <v>501</v>
      </c>
    </row>
    <row r="77600" spans="429:429">
      <c r="PM77600" s="782" t="s">
        <v>501</v>
      </c>
    </row>
    <row r="77601" spans="429:429">
      <c r="PM77601" s="782" t="s">
        <v>501</v>
      </c>
    </row>
    <row r="77602" spans="429:429">
      <c r="PM77602" s="782" t="s">
        <v>501</v>
      </c>
    </row>
    <row r="77603" spans="429:429">
      <c r="PM77603" s="782" t="s">
        <v>501</v>
      </c>
    </row>
    <row r="77604" spans="429:429">
      <c r="PM77604" s="782" t="s">
        <v>501</v>
      </c>
    </row>
    <row r="77605" spans="429:429">
      <c r="PM77605" s="782" t="s">
        <v>501</v>
      </c>
    </row>
    <row r="77606" spans="429:429">
      <c r="PM77606" s="782" t="s">
        <v>501</v>
      </c>
    </row>
    <row r="77607" spans="429:429">
      <c r="PM77607" s="782" t="s">
        <v>501</v>
      </c>
    </row>
    <row r="77608" spans="429:429">
      <c r="PM77608" s="782" t="s">
        <v>501</v>
      </c>
    </row>
    <row r="77609" spans="429:429">
      <c r="PM77609" s="782" t="s">
        <v>501</v>
      </c>
    </row>
    <row r="77610" spans="429:429">
      <c r="PM77610" s="782" t="s">
        <v>501</v>
      </c>
    </row>
    <row r="77611" spans="429:429">
      <c r="PM77611" s="782" t="s">
        <v>501</v>
      </c>
    </row>
    <row r="77612" spans="429:429">
      <c r="PM77612" s="782" t="s">
        <v>501</v>
      </c>
    </row>
    <row r="77613" spans="429:429">
      <c r="PM77613" s="782" t="s">
        <v>501</v>
      </c>
    </row>
    <row r="77614" spans="429:429">
      <c r="PM77614" s="782" t="s">
        <v>501</v>
      </c>
    </row>
    <row r="77615" spans="429:429">
      <c r="PM77615" s="782" t="s">
        <v>501</v>
      </c>
    </row>
    <row r="77616" spans="429:429">
      <c r="PM77616" s="782" t="s">
        <v>501</v>
      </c>
    </row>
    <row r="77617" spans="429:429">
      <c r="PM77617" s="782" t="s">
        <v>501</v>
      </c>
    </row>
    <row r="77618" spans="429:429">
      <c r="PM77618" s="782" t="s">
        <v>501</v>
      </c>
    </row>
    <row r="77619" spans="429:429">
      <c r="PM77619" s="782" t="s">
        <v>501</v>
      </c>
    </row>
    <row r="77620" spans="429:429">
      <c r="PM77620" s="782" t="s">
        <v>501</v>
      </c>
    </row>
    <row r="77621" spans="429:429">
      <c r="PM77621" s="782" t="s">
        <v>501</v>
      </c>
    </row>
    <row r="77622" spans="429:429">
      <c r="PM77622" s="782" t="s">
        <v>501</v>
      </c>
    </row>
    <row r="77623" spans="429:429">
      <c r="PM77623" s="782" t="s">
        <v>501</v>
      </c>
    </row>
    <row r="77624" spans="429:429">
      <c r="PM77624" s="782" t="s">
        <v>501</v>
      </c>
    </row>
    <row r="77625" spans="429:429">
      <c r="PM77625" s="782" t="s">
        <v>501</v>
      </c>
    </row>
    <row r="77626" spans="429:429">
      <c r="PM77626" s="782" t="s">
        <v>501</v>
      </c>
    </row>
    <row r="77627" spans="429:429">
      <c r="PM77627" s="782" t="s">
        <v>501</v>
      </c>
    </row>
    <row r="77628" spans="429:429">
      <c r="PM77628" s="782" t="s">
        <v>501</v>
      </c>
    </row>
    <row r="77629" spans="429:429">
      <c r="PM77629" s="782" t="s">
        <v>501</v>
      </c>
    </row>
    <row r="77630" spans="429:429">
      <c r="PM77630" s="782" t="s">
        <v>501</v>
      </c>
    </row>
    <row r="77631" spans="429:429">
      <c r="PM77631" s="782" t="s">
        <v>501</v>
      </c>
    </row>
    <row r="77632" spans="429:429">
      <c r="PM77632" s="782" t="s">
        <v>501</v>
      </c>
    </row>
    <row r="77633" spans="429:429">
      <c r="PM77633" s="782" t="s">
        <v>501</v>
      </c>
    </row>
    <row r="77634" spans="429:429">
      <c r="PM77634" s="782" t="s">
        <v>501</v>
      </c>
    </row>
    <row r="77635" spans="429:429">
      <c r="PM77635" s="782" t="s">
        <v>501</v>
      </c>
    </row>
    <row r="77636" spans="429:429">
      <c r="PM77636" s="782" t="s">
        <v>501</v>
      </c>
    </row>
    <row r="77637" spans="429:429">
      <c r="PM77637" s="782" t="s">
        <v>501</v>
      </c>
    </row>
    <row r="77638" spans="429:429">
      <c r="PM77638" s="782" t="s">
        <v>501</v>
      </c>
    </row>
    <row r="77639" spans="429:429">
      <c r="PM77639" s="782" t="s">
        <v>501</v>
      </c>
    </row>
    <row r="77640" spans="429:429">
      <c r="PM77640" s="782" t="s">
        <v>501</v>
      </c>
    </row>
    <row r="77641" spans="429:429">
      <c r="PM77641" s="782" t="s">
        <v>501</v>
      </c>
    </row>
    <row r="77642" spans="429:429">
      <c r="PM77642" s="782" t="s">
        <v>501</v>
      </c>
    </row>
    <row r="77643" spans="429:429">
      <c r="PM77643" s="782" t="s">
        <v>501</v>
      </c>
    </row>
    <row r="77644" spans="429:429">
      <c r="PM77644" s="782" t="s">
        <v>501</v>
      </c>
    </row>
    <row r="77645" spans="429:429">
      <c r="PM77645" s="782" t="s">
        <v>501</v>
      </c>
    </row>
    <row r="77646" spans="429:429">
      <c r="PM77646" s="782" t="s">
        <v>501</v>
      </c>
    </row>
    <row r="77647" spans="429:429">
      <c r="PM77647" s="782" t="s">
        <v>501</v>
      </c>
    </row>
    <row r="77648" spans="429:429">
      <c r="PM77648" s="782" t="s">
        <v>501</v>
      </c>
    </row>
    <row r="77649" spans="429:429">
      <c r="PM77649" s="782" t="s">
        <v>501</v>
      </c>
    </row>
    <row r="77650" spans="429:429">
      <c r="PM77650" s="782" t="s">
        <v>501</v>
      </c>
    </row>
    <row r="77651" spans="429:429">
      <c r="PM77651" s="782" t="s">
        <v>501</v>
      </c>
    </row>
    <row r="77652" spans="429:429">
      <c r="PM77652" s="782" t="s">
        <v>501</v>
      </c>
    </row>
    <row r="77653" spans="429:429">
      <c r="PM77653" s="782" t="s">
        <v>501</v>
      </c>
    </row>
    <row r="77654" spans="429:429">
      <c r="PM77654" s="782" t="s">
        <v>501</v>
      </c>
    </row>
    <row r="77655" spans="429:429">
      <c r="PM77655" s="782" t="s">
        <v>501</v>
      </c>
    </row>
    <row r="77656" spans="429:429">
      <c r="PM77656" s="782" t="s">
        <v>501</v>
      </c>
    </row>
    <row r="77657" spans="429:429">
      <c r="PM77657" s="782" t="s">
        <v>501</v>
      </c>
    </row>
    <row r="77658" spans="429:429">
      <c r="PM77658" s="782" t="s">
        <v>501</v>
      </c>
    </row>
    <row r="77659" spans="429:429">
      <c r="PM77659" s="782" t="s">
        <v>501</v>
      </c>
    </row>
    <row r="77660" spans="429:429">
      <c r="PM77660" s="782" t="s">
        <v>501</v>
      </c>
    </row>
    <row r="77661" spans="429:429">
      <c r="PM77661" s="782" t="s">
        <v>501</v>
      </c>
    </row>
    <row r="77662" spans="429:429">
      <c r="PM77662" s="782" t="s">
        <v>501</v>
      </c>
    </row>
    <row r="77663" spans="429:429">
      <c r="PM77663" s="782" t="s">
        <v>501</v>
      </c>
    </row>
    <row r="77664" spans="429:429">
      <c r="PM77664" s="782" t="s">
        <v>501</v>
      </c>
    </row>
    <row r="77665" spans="429:429">
      <c r="PM77665" s="782" t="s">
        <v>501</v>
      </c>
    </row>
    <row r="77666" spans="429:429">
      <c r="PM77666" s="782" t="s">
        <v>501</v>
      </c>
    </row>
    <row r="77667" spans="429:429">
      <c r="PM77667" s="782" t="s">
        <v>501</v>
      </c>
    </row>
    <row r="77668" spans="429:429">
      <c r="PM77668" s="782" t="s">
        <v>501</v>
      </c>
    </row>
    <row r="77669" spans="429:429">
      <c r="PM77669" s="782" t="s">
        <v>501</v>
      </c>
    </row>
    <row r="77670" spans="429:429">
      <c r="PM77670" s="782" t="s">
        <v>501</v>
      </c>
    </row>
    <row r="77671" spans="429:429">
      <c r="PM77671" s="782" t="s">
        <v>501</v>
      </c>
    </row>
    <row r="77672" spans="429:429">
      <c r="PM77672" s="782" t="s">
        <v>501</v>
      </c>
    </row>
    <row r="77673" spans="429:429">
      <c r="PM77673" s="782" t="s">
        <v>501</v>
      </c>
    </row>
    <row r="77674" spans="429:429">
      <c r="PM77674" s="782" t="s">
        <v>501</v>
      </c>
    </row>
    <row r="77675" spans="429:429">
      <c r="PM77675" s="782" t="s">
        <v>501</v>
      </c>
    </row>
    <row r="77676" spans="429:429">
      <c r="PM77676" s="782" t="s">
        <v>501</v>
      </c>
    </row>
    <row r="77677" spans="429:429">
      <c r="PM77677" s="782" t="s">
        <v>501</v>
      </c>
    </row>
    <row r="77678" spans="429:429">
      <c r="PM77678" s="782" t="s">
        <v>501</v>
      </c>
    </row>
    <row r="77679" spans="429:429">
      <c r="PM77679" s="782" t="s">
        <v>501</v>
      </c>
    </row>
    <row r="77680" spans="429:429">
      <c r="PM77680" s="782" t="s">
        <v>501</v>
      </c>
    </row>
    <row r="77681" spans="429:429">
      <c r="PM77681" s="782" t="s">
        <v>501</v>
      </c>
    </row>
    <row r="77682" spans="429:429">
      <c r="PM77682" s="782" t="s">
        <v>501</v>
      </c>
    </row>
    <row r="77683" spans="429:429">
      <c r="PM77683" s="782" t="s">
        <v>501</v>
      </c>
    </row>
    <row r="77684" spans="429:429">
      <c r="PM77684" s="782" t="s">
        <v>501</v>
      </c>
    </row>
    <row r="77685" spans="429:429">
      <c r="PM77685" s="782" t="s">
        <v>501</v>
      </c>
    </row>
    <row r="77686" spans="429:429">
      <c r="PM77686" s="782" t="s">
        <v>501</v>
      </c>
    </row>
    <row r="77687" spans="429:429">
      <c r="PM77687" s="782" t="s">
        <v>501</v>
      </c>
    </row>
    <row r="77688" spans="429:429">
      <c r="PM77688" s="782" t="s">
        <v>501</v>
      </c>
    </row>
    <row r="77689" spans="429:429">
      <c r="PM77689" s="782" t="s">
        <v>501</v>
      </c>
    </row>
    <row r="77690" spans="429:429">
      <c r="PM77690" s="782" t="s">
        <v>501</v>
      </c>
    </row>
    <row r="77691" spans="429:429">
      <c r="PM77691" s="782" t="s">
        <v>501</v>
      </c>
    </row>
    <row r="77692" spans="429:429">
      <c r="PM77692" s="782" t="s">
        <v>501</v>
      </c>
    </row>
    <row r="77693" spans="429:429">
      <c r="PM77693" s="782" t="s">
        <v>501</v>
      </c>
    </row>
    <row r="77694" spans="429:429">
      <c r="PM77694" s="782" t="s">
        <v>501</v>
      </c>
    </row>
    <row r="77695" spans="429:429">
      <c r="PM77695" s="782" t="s">
        <v>501</v>
      </c>
    </row>
    <row r="77696" spans="429:429">
      <c r="PM77696" s="782" t="s">
        <v>501</v>
      </c>
    </row>
    <row r="77697" spans="429:429">
      <c r="PM77697" s="782" t="s">
        <v>501</v>
      </c>
    </row>
    <row r="77698" spans="429:429">
      <c r="PM77698" s="782" t="s">
        <v>501</v>
      </c>
    </row>
    <row r="77699" spans="429:429">
      <c r="PM77699" s="782" t="s">
        <v>501</v>
      </c>
    </row>
    <row r="77700" spans="429:429">
      <c r="PM77700" s="782" t="s">
        <v>501</v>
      </c>
    </row>
    <row r="77701" spans="429:429">
      <c r="PM77701" s="782" t="s">
        <v>501</v>
      </c>
    </row>
    <row r="77702" spans="429:429">
      <c r="PM77702" s="782" t="s">
        <v>501</v>
      </c>
    </row>
    <row r="77703" spans="429:429">
      <c r="PM77703" s="782" t="s">
        <v>501</v>
      </c>
    </row>
    <row r="77704" spans="429:429">
      <c r="PM77704" s="782" t="s">
        <v>501</v>
      </c>
    </row>
    <row r="77705" spans="429:429">
      <c r="PM77705" s="782" t="s">
        <v>501</v>
      </c>
    </row>
    <row r="77706" spans="429:429">
      <c r="PM77706" s="782" t="s">
        <v>501</v>
      </c>
    </row>
    <row r="77707" spans="429:429">
      <c r="PM77707" s="782" t="s">
        <v>501</v>
      </c>
    </row>
    <row r="77708" spans="429:429">
      <c r="PM77708" s="782" t="s">
        <v>501</v>
      </c>
    </row>
    <row r="77709" spans="429:429">
      <c r="PM77709" s="782" t="s">
        <v>501</v>
      </c>
    </row>
    <row r="77710" spans="429:429">
      <c r="PM77710" s="782" t="s">
        <v>501</v>
      </c>
    </row>
    <row r="77711" spans="429:429">
      <c r="PM77711" s="782" t="s">
        <v>501</v>
      </c>
    </row>
    <row r="77712" spans="429:429">
      <c r="PM77712" s="782" t="s">
        <v>501</v>
      </c>
    </row>
    <row r="77713" spans="429:429">
      <c r="PM77713" s="782" t="s">
        <v>501</v>
      </c>
    </row>
    <row r="77714" spans="429:429">
      <c r="PM77714" s="782" t="s">
        <v>501</v>
      </c>
    </row>
    <row r="77715" spans="429:429">
      <c r="PM77715" s="782" t="s">
        <v>501</v>
      </c>
    </row>
    <row r="77716" spans="429:429">
      <c r="PM77716" s="782" t="s">
        <v>501</v>
      </c>
    </row>
    <row r="77717" spans="429:429">
      <c r="PM77717" s="782" t="s">
        <v>501</v>
      </c>
    </row>
    <row r="77718" spans="429:429">
      <c r="PM77718" s="782" t="s">
        <v>501</v>
      </c>
    </row>
    <row r="77719" spans="429:429">
      <c r="PM77719" s="782" t="s">
        <v>501</v>
      </c>
    </row>
    <row r="77720" spans="429:429">
      <c r="PM77720" s="782" t="s">
        <v>501</v>
      </c>
    </row>
    <row r="77721" spans="429:429">
      <c r="PM77721" s="782" t="s">
        <v>501</v>
      </c>
    </row>
    <row r="77722" spans="429:429">
      <c r="PM77722" s="782" t="s">
        <v>501</v>
      </c>
    </row>
    <row r="77723" spans="429:429">
      <c r="PM77723" s="782" t="s">
        <v>501</v>
      </c>
    </row>
    <row r="77724" spans="429:429">
      <c r="PM77724" s="782" t="s">
        <v>501</v>
      </c>
    </row>
    <row r="77725" spans="429:429">
      <c r="PM77725" s="782" t="s">
        <v>501</v>
      </c>
    </row>
    <row r="77726" spans="429:429">
      <c r="PM77726" s="782" t="s">
        <v>501</v>
      </c>
    </row>
    <row r="77727" spans="429:429">
      <c r="PM77727" s="782" t="s">
        <v>501</v>
      </c>
    </row>
    <row r="77728" spans="429:429">
      <c r="PM77728" s="782" t="s">
        <v>501</v>
      </c>
    </row>
    <row r="77729" spans="429:429">
      <c r="PM77729" s="782" t="s">
        <v>501</v>
      </c>
    </row>
    <row r="77730" spans="429:429">
      <c r="PM77730" s="782" t="s">
        <v>501</v>
      </c>
    </row>
    <row r="77731" spans="429:429">
      <c r="PM77731" s="782" t="s">
        <v>501</v>
      </c>
    </row>
    <row r="77732" spans="429:429">
      <c r="PM77732" s="782" t="s">
        <v>501</v>
      </c>
    </row>
    <row r="77733" spans="429:429">
      <c r="PM77733" s="782" t="s">
        <v>501</v>
      </c>
    </row>
    <row r="77734" spans="429:429">
      <c r="PM77734" s="782" t="s">
        <v>501</v>
      </c>
    </row>
    <row r="77735" spans="429:429">
      <c r="PM77735" s="782" t="s">
        <v>501</v>
      </c>
    </row>
    <row r="77736" spans="429:429">
      <c r="PM77736" s="782" t="s">
        <v>501</v>
      </c>
    </row>
    <row r="77737" spans="429:429">
      <c r="PM77737" s="782" t="s">
        <v>501</v>
      </c>
    </row>
    <row r="77738" spans="429:429">
      <c r="PM77738" s="782" t="s">
        <v>501</v>
      </c>
    </row>
    <row r="77739" spans="429:429">
      <c r="PM77739" s="782" t="s">
        <v>501</v>
      </c>
    </row>
    <row r="77740" spans="429:429">
      <c r="PM77740" s="782" t="s">
        <v>501</v>
      </c>
    </row>
    <row r="77741" spans="429:429">
      <c r="PM77741" s="782" t="s">
        <v>501</v>
      </c>
    </row>
    <row r="77742" spans="429:429">
      <c r="PM77742" s="782" t="s">
        <v>501</v>
      </c>
    </row>
    <row r="77743" spans="429:429">
      <c r="PM77743" s="782" t="s">
        <v>501</v>
      </c>
    </row>
    <row r="77744" spans="429:429">
      <c r="PM77744" s="782" t="s">
        <v>501</v>
      </c>
    </row>
    <row r="77745" spans="429:429">
      <c r="PM77745" s="782" t="s">
        <v>501</v>
      </c>
    </row>
    <row r="77746" spans="429:429">
      <c r="PM77746" s="782" t="s">
        <v>501</v>
      </c>
    </row>
    <row r="77747" spans="429:429">
      <c r="PM77747" s="782" t="s">
        <v>501</v>
      </c>
    </row>
    <row r="77748" spans="429:429">
      <c r="PM77748" s="782" t="s">
        <v>501</v>
      </c>
    </row>
    <row r="77749" spans="429:429">
      <c r="PM77749" s="782" t="s">
        <v>501</v>
      </c>
    </row>
    <row r="77750" spans="429:429">
      <c r="PM77750" s="782" t="s">
        <v>501</v>
      </c>
    </row>
    <row r="77751" spans="429:429">
      <c r="PM77751" s="782" t="s">
        <v>501</v>
      </c>
    </row>
    <row r="77752" spans="429:429">
      <c r="PM77752" s="782" t="s">
        <v>501</v>
      </c>
    </row>
    <row r="77753" spans="429:429">
      <c r="PM77753" s="782" t="s">
        <v>501</v>
      </c>
    </row>
    <row r="77754" spans="429:429">
      <c r="PM77754" s="782" t="s">
        <v>501</v>
      </c>
    </row>
    <row r="77755" spans="429:429">
      <c r="PM77755" s="782" t="s">
        <v>501</v>
      </c>
    </row>
    <row r="77756" spans="429:429">
      <c r="PM77756" s="782" t="s">
        <v>501</v>
      </c>
    </row>
    <row r="77757" spans="429:429">
      <c r="PM77757" s="782" t="s">
        <v>501</v>
      </c>
    </row>
    <row r="77758" spans="429:429">
      <c r="PM77758" s="782" t="s">
        <v>501</v>
      </c>
    </row>
    <row r="77759" spans="429:429">
      <c r="PM77759" s="782" t="s">
        <v>501</v>
      </c>
    </row>
    <row r="77760" spans="429:429">
      <c r="PM77760" s="782" t="s">
        <v>501</v>
      </c>
    </row>
    <row r="77761" spans="429:429">
      <c r="PM77761" s="782" t="s">
        <v>501</v>
      </c>
    </row>
    <row r="77762" spans="429:429">
      <c r="PM77762" s="782" t="s">
        <v>501</v>
      </c>
    </row>
    <row r="77763" spans="429:429">
      <c r="PM77763" s="782" t="s">
        <v>501</v>
      </c>
    </row>
    <row r="77764" spans="429:429">
      <c r="PM77764" s="782" t="s">
        <v>501</v>
      </c>
    </row>
    <row r="77765" spans="429:429">
      <c r="PM77765" s="782" t="s">
        <v>501</v>
      </c>
    </row>
    <row r="77766" spans="429:429">
      <c r="PM77766" s="782" t="s">
        <v>501</v>
      </c>
    </row>
    <row r="77767" spans="429:429">
      <c r="PM77767" s="782" t="s">
        <v>501</v>
      </c>
    </row>
    <row r="77768" spans="429:429">
      <c r="PM77768" s="782" t="s">
        <v>501</v>
      </c>
    </row>
    <row r="77769" spans="429:429">
      <c r="PM77769" s="782" t="s">
        <v>501</v>
      </c>
    </row>
    <row r="77770" spans="429:429">
      <c r="PM77770" s="782" t="s">
        <v>501</v>
      </c>
    </row>
    <row r="77771" spans="429:429">
      <c r="PM77771" s="782" t="s">
        <v>501</v>
      </c>
    </row>
    <row r="77772" spans="429:429">
      <c r="PM77772" s="782" t="s">
        <v>501</v>
      </c>
    </row>
    <row r="77773" spans="429:429">
      <c r="PM77773" s="782" t="s">
        <v>501</v>
      </c>
    </row>
    <row r="77774" spans="429:429">
      <c r="PM77774" s="782" t="s">
        <v>501</v>
      </c>
    </row>
    <row r="77775" spans="429:429">
      <c r="PM77775" s="782" t="s">
        <v>501</v>
      </c>
    </row>
    <row r="77776" spans="429:429">
      <c r="PM77776" s="782" t="s">
        <v>501</v>
      </c>
    </row>
    <row r="77777" spans="429:429">
      <c r="PM77777" s="782" t="s">
        <v>501</v>
      </c>
    </row>
    <row r="77778" spans="429:429">
      <c r="PM77778" s="782" t="s">
        <v>501</v>
      </c>
    </row>
    <row r="77779" spans="429:429">
      <c r="PM77779" s="782" t="s">
        <v>501</v>
      </c>
    </row>
    <row r="77780" spans="429:429">
      <c r="PM77780" s="782" t="s">
        <v>501</v>
      </c>
    </row>
    <row r="77781" spans="429:429">
      <c r="PM77781" s="782" t="s">
        <v>501</v>
      </c>
    </row>
    <row r="77782" spans="429:429">
      <c r="PM77782" s="782" t="s">
        <v>501</v>
      </c>
    </row>
    <row r="77783" spans="429:429">
      <c r="PM77783" s="782" t="s">
        <v>501</v>
      </c>
    </row>
    <row r="77784" spans="429:429">
      <c r="PM77784" s="782" t="s">
        <v>501</v>
      </c>
    </row>
    <row r="77785" spans="429:429">
      <c r="PM77785" s="782" t="s">
        <v>501</v>
      </c>
    </row>
    <row r="77786" spans="429:429">
      <c r="PM77786" s="782" t="s">
        <v>501</v>
      </c>
    </row>
    <row r="77787" spans="429:429">
      <c r="PM77787" s="782" t="s">
        <v>501</v>
      </c>
    </row>
    <row r="77788" spans="429:429">
      <c r="PM77788" s="782" t="s">
        <v>501</v>
      </c>
    </row>
    <row r="77789" spans="429:429">
      <c r="PM77789" s="782" t="s">
        <v>501</v>
      </c>
    </row>
    <row r="77790" spans="429:429">
      <c r="PM77790" s="782" t="s">
        <v>501</v>
      </c>
    </row>
    <row r="77791" spans="429:429">
      <c r="PM77791" s="782" t="s">
        <v>501</v>
      </c>
    </row>
    <row r="77792" spans="429:429">
      <c r="PM77792" s="782" t="s">
        <v>501</v>
      </c>
    </row>
    <row r="77793" spans="429:429">
      <c r="PM77793" s="782" t="s">
        <v>501</v>
      </c>
    </row>
    <row r="77794" spans="429:429">
      <c r="PM77794" s="782" t="s">
        <v>501</v>
      </c>
    </row>
    <row r="77795" spans="429:429">
      <c r="PM77795" s="782" t="s">
        <v>501</v>
      </c>
    </row>
    <row r="77796" spans="429:429">
      <c r="PM77796" s="782" t="s">
        <v>501</v>
      </c>
    </row>
    <row r="77797" spans="429:429">
      <c r="PM77797" s="782" t="s">
        <v>501</v>
      </c>
    </row>
    <row r="77798" spans="429:429">
      <c r="PM77798" s="782" t="s">
        <v>501</v>
      </c>
    </row>
    <row r="77799" spans="429:429">
      <c r="PM77799" s="782" t="s">
        <v>501</v>
      </c>
    </row>
    <row r="77800" spans="429:429">
      <c r="PM77800" s="782" t="s">
        <v>501</v>
      </c>
    </row>
    <row r="77801" spans="429:429">
      <c r="PM77801" s="782" t="s">
        <v>501</v>
      </c>
    </row>
    <row r="77802" spans="429:429">
      <c r="PM77802" s="782" t="s">
        <v>501</v>
      </c>
    </row>
    <row r="77803" spans="429:429">
      <c r="PM77803" s="782" t="s">
        <v>501</v>
      </c>
    </row>
    <row r="77804" spans="429:429">
      <c r="PM77804" s="782" t="s">
        <v>501</v>
      </c>
    </row>
    <row r="77805" spans="429:429">
      <c r="PM77805" s="782" t="s">
        <v>501</v>
      </c>
    </row>
    <row r="77806" spans="429:429">
      <c r="PM77806" s="782" t="s">
        <v>501</v>
      </c>
    </row>
    <row r="77807" spans="429:429">
      <c r="PM77807" s="782" t="s">
        <v>501</v>
      </c>
    </row>
    <row r="77808" spans="429:429">
      <c r="PM77808" s="782" t="s">
        <v>501</v>
      </c>
    </row>
    <row r="77809" spans="429:429">
      <c r="PM77809" s="782" t="s">
        <v>501</v>
      </c>
    </row>
    <row r="77810" spans="429:429">
      <c r="PM77810" s="782" t="s">
        <v>501</v>
      </c>
    </row>
    <row r="77811" spans="429:429">
      <c r="PM77811" s="782" t="s">
        <v>501</v>
      </c>
    </row>
    <row r="77812" spans="429:429">
      <c r="PM77812" s="782" t="s">
        <v>501</v>
      </c>
    </row>
    <row r="77813" spans="429:429">
      <c r="PM77813" s="782" t="s">
        <v>501</v>
      </c>
    </row>
    <row r="77814" spans="429:429">
      <c r="PM77814" s="782" t="s">
        <v>501</v>
      </c>
    </row>
    <row r="77815" spans="429:429">
      <c r="PM77815" s="782" t="s">
        <v>501</v>
      </c>
    </row>
    <row r="77816" spans="429:429">
      <c r="PM77816" s="782" t="s">
        <v>501</v>
      </c>
    </row>
    <row r="77817" spans="429:429">
      <c r="PM77817" s="782" t="s">
        <v>501</v>
      </c>
    </row>
    <row r="77818" spans="429:429">
      <c r="PM77818" s="782" t="s">
        <v>501</v>
      </c>
    </row>
    <row r="77819" spans="429:429">
      <c r="PM77819" s="782" t="s">
        <v>501</v>
      </c>
    </row>
    <row r="77820" spans="429:429">
      <c r="PM77820" s="782" t="s">
        <v>501</v>
      </c>
    </row>
    <row r="77821" spans="429:429">
      <c r="PM77821" s="782" t="s">
        <v>501</v>
      </c>
    </row>
    <row r="77822" spans="429:429">
      <c r="PM77822" s="782" t="s">
        <v>501</v>
      </c>
    </row>
    <row r="77823" spans="429:429">
      <c r="PM77823" s="782" t="s">
        <v>501</v>
      </c>
    </row>
    <row r="77824" spans="429:429">
      <c r="PM77824" s="782" t="s">
        <v>501</v>
      </c>
    </row>
    <row r="77825" spans="429:429">
      <c r="PM77825" s="782" t="s">
        <v>501</v>
      </c>
    </row>
    <row r="77826" spans="429:429">
      <c r="PM77826" s="782" t="s">
        <v>501</v>
      </c>
    </row>
    <row r="77827" spans="429:429">
      <c r="PM77827" s="782" t="s">
        <v>501</v>
      </c>
    </row>
    <row r="77828" spans="429:429">
      <c r="PM77828" s="782" t="s">
        <v>501</v>
      </c>
    </row>
    <row r="77829" spans="429:429">
      <c r="PM77829" s="782" t="s">
        <v>501</v>
      </c>
    </row>
    <row r="77830" spans="429:429">
      <c r="PM77830" s="782" t="s">
        <v>501</v>
      </c>
    </row>
    <row r="77831" spans="429:429">
      <c r="PM77831" s="782" t="s">
        <v>501</v>
      </c>
    </row>
    <row r="77832" spans="429:429">
      <c r="PM77832" s="782" t="s">
        <v>501</v>
      </c>
    </row>
    <row r="77833" spans="429:429">
      <c r="PM77833" s="782" t="s">
        <v>501</v>
      </c>
    </row>
    <row r="77834" spans="429:429">
      <c r="PM77834" s="782" t="s">
        <v>501</v>
      </c>
    </row>
    <row r="77835" spans="429:429">
      <c r="PM77835" s="782" t="s">
        <v>501</v>
      </c>
    </row>
    <row r="77836" spans="429:429">
      <c r="PM77836" s="782" t="s">
        <v>501</v>
      </c>
    </row>
    <row r="77837" spans="429:429">
      <c r="PM77837" s="782" t="s">
        <v>501</v>
      </c>
    </row>
    <row r="77838" spans="429:429">
      <c r="PM77838" s="782" t="s">
        <v>501</v>
      </c>
    </row>
    <row r="77839" spans="429:429">
      <c r="PM77839" s="782" t="s">
        <v>501</v>
      </c>
    </row>
    <row r="77840" spans="429:429">
      <c r="PM77840" s="782" t="s">
        <v>501</v>
      </c>
    </row>
    <row r="77841" spans="429:429">
      <c r="PM77841" s="782" t="s">
        <v>501</v>
      </c>
    </row>
    <row r="77842" spans="429:429">
      <c r="PM77842" s="782" t="s">
        <v>501</v>
      </c>
    </row>
    <row r="77843" spans="429:429">
      <c r="PM77843" s="782" t="s">
        <v>501</v>
      </c>
    </row>
    <row r="77844" spans="429:429">
      <c r="PM77844" s="782" t="s">
        <v>501</v>
      </c>
    </row>
    <row r="77845" spans="429:429">
      <c r="PM77845" s="782" t="s">
        <v>501</v>
      </c>
    </row>
    <row r="77846" spans="429:429">
      <c r="PM77846" s="782" t="s">
        <v>501</v>
      </c>
    </row>
    <row r="77847" spans="429:429">
      <c r="PM77847" s="782" t="s">
        <v>501</v>
      </c>
    </row>
    <row r="77848" spans="429:429">
      <c r="PM77848" s="782" t="s">
        <v>501</v>
      </c>
    </row>
    <row r="77849" spans="429:429">
      <c r="PM77849" s="782" t="s">
        <v>501</v>
      </c>
    </row>
    <row r="77850" spans="429:429">
      <c r="PM77850" s="782" t="s">
        <v>501</v>
      </c>
    </row>
    <row r="77851" spans="429:429">
      <c r="PM77851" s="782" t="s">
        <v>501</v>
      </c>
    </row>
    <row r="77852" spans="429:429">
      <c r="PM77852" s="782" t="s">
        <v>501</v>
      </c>
    </row>
    <row r="77853" spans="429:429">
      <c r="PM77853" s="782" t="s">
        <v>501</v>
      </c>
    </row>
    <row r="77854" spans="429:429">
      <c r="PM77854" s="782" t="s">
        <v>501</v>
      </c>
    </row>
    <row r="77855" spans="429:429">
      <c r="PM77855" s="782" t="s">
        <v>501</v>
      </c>
    </row>
    <row r="77856" spans="429:429">
      <c r="PM77856" s="782" t="s">
        <v>501</v>
      </c>
    </row>
    <row r="77857" spans="429:429">
      <c r="PM77857" s="782" t="s">
        <v>501</v>
      </c>
    </row>
    <row r="77858" spans="429:429">
      <c r="PM77858" s="782" t="s">
        <v>501</v>
      </c>
    </row>
    <row r="77859" spans="429:429">
      <c r="PM77859" s="782" t="s">
        <v>501</v>
      </c>
    </row>
    <row r="77860" spans="429:429">
      <c r="PM77860" s="782" t="s">
        <v>501</v>
      </c>
    </row>
    <row r="77861" spans="429:429">
      <c r="PM77861" s="782" t="s">
        <v>501</v>
      </c>
    </row>
    <row r="77862" spans="429:429">
      <c r="PM77862" s="782" t="s">
        <v>501</v>
      </c>
    </row>
    <row r="77863" spans="429:429">
      <c r="PM77863" s="782" t="s">
        <v>501</v>
      </c>
    </row>
    <row r="77864" spans="429:429">
      <c r="PM77864" s="782" t="s">
        <v>501</v>
      </c>
    </row>
    <row r="77865" spans="429:429">
      <c r="PM77865" s="782" t="s">
        <v>501</v>
      </c>
    </row>
    <row r="77866" spans="429:429">
      <c r="PM77866" s="782" t="s">
        <v>501</v>
      </c>
    </row>
    <row r="77867" spans="429:429">
      <c r="PM77867" s="782" t="s">
        <v>501</v>
      </c>
    </row>
    <row r="77868" spans="429:429">
      <c r="PM77868" s="782" t="s">
        <v>501</v>
      </c>
    </row>
    <row r="77869" spans="429:429">
      <c r="PM77869" s="782" t="s">
        <v>501</v>
      </c>
    </row>
    <row r="77870" spans="429:429">
      <c r="PM77870" s="782" t="s">
        <v>501</v>
      </c>
    </row>
    <row r="77871" spans="429:429">
      <c r="PM77871" s="782" t="s">
        <v>501</v>
      </c>
    </row>
    <row r="77872" spans="429:429">
      <c r="PM77872" s="782" t="s">
        <v>501</v>
      </c>
    </row>
    <row r="77873" spans="429:429">
      <c r="PM77873" s="782" t="s">
        <v>501</v>
      </c>
    </row>
    <row r="77874" spans="429:429">
      <c r="PM77874" s="782" t="s">
        <v>501</v>
      </c>
    </row>
    <row r="77875" spans="429:429">
      <c r="PM77875" s="782" t="s">
        <v>501</v>
      </c>
    </row>
    <row r="77876" spans="429:429">
      <c r="PM77876" s="782" t="s">
        <v>501</v>
      </c>
    </row>
    <row r="77877" spans="429:429">
      <c r="PM77877" s="782" t="s">
        <v>501</v>
      </c>
    </row>
    <row r="77878" spans="429:429">
      <c r="PM77878" s="782" t="s">
        <v>501</v>
      </c>
    </row>
    <row r="77879" spans="429:429">
      <c r="PM77879" s="782" t="s">
        <v>501</v>
      </c>
    </row>
    <row r="77880" spans="429:429">
      <c r="PM77880" s="782" t="s">
        <v>501</v>
      </c>
    </row>
    <row r="77881" spans="429:429">
      <c r="PM77881" s="782" t="s">
        <v>501</v>
      </c>
    </row>
    <row r="77882" spans="429:429">
      <c r="PM77882" s="782" t="s">
        <v>501</v>
      </c>
    </row>
    <row r="77883" spans="429:429">
      <c r="PM77883" s="782" t="s">
        <v>501</v>
      </c>
    </row>
    <row r="77884" spans="429:429">
      <c r="PM77884" s="782" t="s">
        <v>501</v>
      </c>
    </row>
    <row r="77885" spans="429:429">
      <c r="PM77885" s="782" t="s">
        <v>501</v>
      </c>
    </row>
    <row r="77886" spans="429:429">
      <c r="PM77886" s="782" t="s">
        <v>501</v>
      </c>
    </row>
    <row r="77887" spans="429:429">
      <c r="PM77887" s="782" t="s">
        <v>501</v>
      </c>
    </row>
    <row r="77888" spans="429:429">
      <c r="PM77888" s="782" t="s">
        <v>501</v>
      </c>
    </row>
    <row r="77889" spans="429:429">
      <c r="PM77889" s="782" t="s">
        <v>501</v>
      </c>
    </row>
    <row r="77890" spans="429:429">
      <c r="PM77890" s="782" t="s">
        <v>501</v>
      </c>
    </row>
    <row r="77891" spans="429:429">
      <c r="PM77891" s="782" t="s">
        <v>501</v>
      </c>
    </row>
    <row r="77892" spans="429:429">
      <c r="PM77892" s="782" t="s">
        <v>501</v>
      </c>
    </row>
    <row r="77893" spans="429:429">
      <c r="PM77893" s="782" t="s">
        <v>501</v>
      </c>
    </row>
    <row r="77894" spans="429:429">
      <c r="PM77894" s="782" t="s">
        <v>501</v>
      </c>
    </row>
    <row r="77895" spans="429:429">
      <c r="PM77895" s="782" t="s">
        <v>501</v>
      </c>
    </row>
    <row r="77896" spans="429:429">
      <c r="PM77896" s="782" t="s">
        <v>501</v>
      </c>
    </row>
    <row r="77897" spans="429:429">
      <c r="PM77897" s="782" t="s">
        <v>501</v>
      </c>
    </row>
    <row r="77898" spans="429:429">
      <c r="PM77898" s="782" t="s">
        <v>501</v>
      </c>
    </row>
    <row r="77899" spans="429:429">
      <c r="PM77899" s="782" t="s">
        <v>501</v>
      </c>
    </row>
    <row r="77900" spans="429:429">
      <c r="PM77900" s="782" t="s">
        <v>501</v>
      </c>
    </row>
    <row r="77901" spans="429:429">
      <c r="PM77901" s="782" t="s">
        <v>501</v>
      </c>
    </row>
    <row r="77902" spans="429:429">
      <c r="PM77902" s="782" t="s">
        <v>501</v>
      </c>
    </row>
    <row r="77903" spans="429:429">
      <c r="PM77903" s="782" t="s">
        <v>501</v>
      </c>
    </row>
    <row r="77904" spans="429:429">
      <c r="PM77904" s="782" t="s">
        <v>501</v>
      </c>
    </row>
    <row r="77905" spans="429:429">
      <c r="PM77905" s="782" t="s">
        <v>501</v>
      </c>
    </row>
    <row r="77906" spans="429:429">
      <c r="PM77906" s="782" t="s">
        <v>501</v>
      </c>
    </row>
    <row r="77907" spans="429:429">
      <c r="PM77907" s="782" t="s">
        <v>501</v>
      </c>
    </row>
    <row r="77908" spans="429:429">
      <c r="PM77908" s="782" t="s">
        <v>501</v>
      </c>
    </row>
    <row r="77909" spans="429:429">
      <c r="PM77909" s="782" t="s">
        <v>501</v>
      </c>
    </row>
    <row r="77910" spans="429:429">
      <c r="PM77910" s="782" t="s">
        <v>501</v>
      </c>
    </row>
    <row r="77911" spans="429:429">
      <c r="PM77911" s="782" t="s">
        <v>501</v>
      </c>
    </row>
    <row r="77912" spans="429:429">
      <c r="PM77912" s="782" t="s">
        <v>501</v>
      </c>
    </row>
    <row r="77913" spans="429:429">
      <c r="PM77913" s="782" t="s">
        <v>501</v>
      </c>
    </row>
    <row r="77914" spans="429:429">
      <c r="PM77914" s="782" t="s">
        <v>501</v>
      </c>
    </row>
    <row r="77915" spans="429:429">
      <c r="PM77915" s="782" t="s">
        <v>501</v>
      </c>
    </row>
    <row r="77916" spans="429:429">
      <c r="PM77916" s="782" t="s">
        <v>501</v>
      </c>
    </row>
    <row r="77917" spans="429:429">
      <c r="PM77917" s="782" t="s">
        <v>501</v>
      </c>
    </row>
    <row r="77918" spans="429:429">
      <c r="PM77918" s="782" t="s">
        <v>501</v>
      </c>
    </row>
    <row r="77919" spans="429:429">
      <c r="PM77919" s="782" t="s">
        <v>501</v>
      </c>
    </row>
    <row r="77920" spans="429:429">
      <c r="PM77920" s="782" t="s">
        <v>501</v>
      </c>
    </row>
    <row r="77921" spans="429:429">
      <c r="PM77921" s="782" t="s">
        <v>501</v>
      </c>
    </row>
    <row r="77922" spans="429:429">
      <c r="PM77922" s="782" t="s">
        <v>501</v>
      </c>
    </row>
    <row r="77923" spans="429:429">
      <c r="PM77923" s="782" t="s">
        <v>501</v>
      </c>
    </row>
    <row r="77924" spans="429:429">
      <c r="PM77924" s="782" t="s">
        <v>501</v>
      </c>
    </row>
    <row r="77925" spans="429:429">
      <c r="PM77925" s="782" t="s">
        <v>501</v>
      </c>
    </row>
    <row r="77926" spans="429:429">
      <c r="PM77926" s="782" t="s">
        <v>501</v>
      </c>
    </row>
    <row r="77927" spans="429:429">
      <c r="PM77927" s="782" t="s">
        <v>501</v>
      </c>
    </row>
    <row r="77928" spans="429:429">
      <c r="PM77928" s="782" t="s">
        <v>501</v>
      </c>
    </row>
    <row r="77929" spans="429:429">
      <c r="PM77929" s="782" t="s">
        <v>501</v>
      </c>
    </row>
    <row r="77930" spans="429:429">
      <c r="PM77930" s="782" t="s">
        <v>501</v>
      </c>
    </row>
    <row r="77931" spans="429:429">
      <c r="PM77931" s="782" t="s">
        <v>501</v>
      </c>
    </row>
    <row r="77932" spans="429:429">
      <c r="PM77932" s="782" t="s">
        <v>501</v>
      </c>
    </row>
    <row r="77933" spans="429:429">
      <c r="PM77933" s="782" t="s">
        <v>501</v>
      </c>
    </row>
    <row r="77934" spans="429:429">
      <c r="PM77934" s="782" t="s">
        <v>501</v>
      </c>
    </row>
    <row r="77935" spans="429:429">
      <c r="PM77935" s="782" t="s">
        <v>501</v>
      </c>
    </row>
    <row r="77936" spans="429:429">
      <c r="PM77936" s="782" t="s">
        <v>501</v>
      </c>
    </row>
    <row r="77937" spans="429:429">
      <c r="PM77937" s="782" t="s">
        <v>501</v>
      </c>
    </row>
    <row r="77938" spans="429:429">
      <c r="PM77938" s="782" t="s">
        <v>501</v>
      </c>
    </row>
    <row r="77939" spans="429:429">
      <c r="PM77939" s="782" t="s">
        <v>501</v>
      </c>
    </row>
    <row r="77940" spans="429:429">
      <c r="PM77940" s="782" t="s">
        <v>501</v>
      </c>
    </row>
    <row r="77941" spans="429:429">
      <c r="PM77941" s="782" t="s">
        <v>501</v>
      </c>
    </row>
    <row r="77942" spans="429:429">
      <c r="PM77942" s="782" t="s">
        <v>501</v>
      </c>
    </row>
    <row r="77943" spans="429:429">
      <c r="PM77943" s="782" t="s">
        <v>501</v>
      </c>
    </row>
    <row r="77944" spans="429:429">
      <c r="PM77944" s="782" t="s">
        <v>501</v>
      </c>
    </row>
    <row r="77945" spans="429:429">
      <c r="PM77945" s="782" t="s">
        <v>501</v>
      </c>
    </row>
    <row r="77946" spans="429:429">
      <c r="PM77946" s="782" t="s">
        <v>501</v>
      </c>
    </row>
    <row r="77947" spans="429:429">
      <c r="PM77947" s="782" t="s">
        <v>501</v>
      </c>
    </row>
    <row r="77948" spans="429:429">
      <c r="PM77948" s="782" t="s">
        <v>501</v>
      </c>
    </row>
    <row r="77949" spans="429:429">
      <c r="PM77949" s="782" t="s">
        <v>501</v>
      </c>
    </row>
    <row r="77950" spans="429:429">
      <c r="PM77950" s="782" t="s">
        <v>501</v>
      </c>
    </row>
    <row r="77951" spans="429:429">
      <c r="PM77951" s="782" t="s">
        <v>501</v>
      </c>
    </row>
    <row r="77952" spans="429:429">
      <c r="PM77952" s="782" t="s">
        <v>501</v>
      </c>
    </row>
    <row r="77953" spans="429:429">
      <c r="PM77953" s="782" t="s">
        <v>501</v>
      </c>
    </row>
    <row r="77954" spans="429:429">
      <c r="PM77954" s="782" t="s">
        <v>501</v>
      </c>
    </row>
    <row r="77955" spans="429:429">
      <c r="PM77955" s="782" t="s">
        <v>501</v>
      </c>
    </row>
    <row r="77956" spans="429:429">
      <c r="PM77956" s="782" t="s">
        <v>501</v>
      </c>
    </row>
    <row r="77957" spans="429:429">
      <c r="PM77957" s="782" t="s">
        <v>501</v>
      </c>
    </row>
    <row r="77958" spans="429:429">
      <c r="PM77958" s="782" t="s">
        <v>501</v>
      </c>
    </row>
    <row r="77959" spans="429:429">
      <c r="PM77959" s="782" t="s">
        <v>501</v>
      </c>
    </row>
    <row r="77960" spans="429:429">
      <c r="PM77960" s="782" t="s">
        <v>501</v>
      </c>
    </row>
    <row r="77961" spans="429:429">
      <c r="PM77961" s="782" t="s">
        <v>501</v>
      </c>
    </row>
    <row r="77962" spans="429:429">
      <c r="PM77962" s="782" t="s">
        <v>501</v>
      </c>
    </row>
    <row r="77963" spans="429:429">
      <c r="PM77963" s="782" t="s">
        <v>501</v>
      </c>
    </row>
    <row r="77964" spans="429:429">
      <c r="PM77964" s="782" t="s">
        <v>501</v>
      </c>
    </row>
    <row r="77965" spans="429:429">
      <c r="PM77965" s="782" t="s">
        <v>501</v>
      </c>
    </row>
    <row r="77966" spans="429:429">
      <c r="PM77966" s="782" t="s">
        <v>501</v>
      </c>
    </row>
    <row r="77967" spans="429:429">
      <c r="PM77967" s="782" t="s">
        <v>501</v>
      </c>
    </row>
    <row r="77968" spans="429:429">
      <c r="PM77968" s="782" t="s">
        <v>501</v>
      </c>
    </row>
    <row r="77969" spans="429:429">
      <c r="PM77969" s="782" t="s">
        <v>501</v>
      </c>
    </row>
    <row r="77970" spans="429:429">
      <c r="PM77970" s="782" t="s">
        <v>501</v>
      </c>
    </row>
    <row r="77971" spans="429:429">
      <c r="PM77971" s="782" t="s">
        <v>501</v>
      </c>
    </row>
    <row r="77972" spans="429:429">
      <c r="PM77972" s="782" t="s">
        <v>501</v>
      </c>
    </row>
    <row r="77973" spans="429:429">
      <c r="PM77973" s="782" t="s">
        <v>501</v>
      </c>
    </row>
    <row r="77974" spans="429:429">
      <c r="PM77974" s="782" t="s">
        <v>501</v>
      </c>
    </row>
    <row r="77975" spans="429:429">
      <c r="PM77975" s="782" t="s">
        <v>501</v>
      </c>
    </row>
    <row r="77976" spans="429:429">
      <c r="PM77976" s="782" t="s">
        <v>501</v>
      </c>
    </row>
    <row r="77977" spans="429:429">
      <c r="PM77977" s="782" t="s">
        <v>501</v>
      </c>
    </row>
    <row r="77978" spans="429:429">
      <c r="PM77978" s="782" t="s">
        <v>501</v>
      </c>
    </row>
    <row r="77979" spans="429:429">
      <c r="PM77979" s="782" t="s">
        <v>501</v>
      </c>
    </row>
    <row r="77980" spans="429:429">
      <c r="PM77980" s="782" t="s">
        <v>501</v>
      </c>
    </row>
    <row r="77981" spans="429:429">
      <c r="PM77981" s="782" t="s">
        <v>501</v>
      </c>
    </row>
    <row r="77982" spans="429:429">
      <c r="PM77982" s="782" t="s">
        <v>501</v>
      </c>
    </row>
    <row r="77983" spans="429:429">
      <c r="PM77983" s="782" t="s">
        <v>501</v>
      </c>
    </row>
    <row r="77984" spans="429:429">
      <c r="PM77984" s="782" t="s">
        <v>501</v>
      </c>
    </row>
    <row r="77985" spans="429:429">
      <c r="PM77985" s="782" t="s">
        <v>501</v>
      </c>
    </row>
    <row r="77986" spans="429:429">
      <c r="PM77986" s="782" t="s">
        <v>501</v>
      </c>
    </row>
    <row r="77987" spans="429:429">
      <c r="PM77987" s="782" t="s">
        <v>501</v>
      </c>
    </row>
    <row r="77988" spans="429:429">
      <c r="PM77988" s="782" t="s">
        <v>501</v>
      </c>
    </row>
    <row r="77989" spans="429:429">
      <c r="PM77989" s="782" t="s">
        <v>501</v>
      </c>
    </row>
    <row r="77990" spans="429:429">
      <c r="PM77990" s="782" t="s">
        <v>501</v>
      </c>
    </row>
    <row r="77991" spans="429:429">
      <c r="PM77991" s="782" t="s">
        <v>501</v>
      </c>
    </row>
    <row r="77992" spans="429:429">
      <c r="PM77992" s="782" t="s">
        <v>501</v>
      </c>
    </row>
    <row r="77993" spans="429:429">
      <c r="PM77993" s="782" t="s">
        <v>501</v>
      </c>
    </row>
    <row r="77994" spans="429:429">
      <c r="PM77994" s="782" t="s">
        <v>501</v>
      </c>
    </row>
    <row r="77995" spans="429:429">
      <c r="PM77995" s="782" t="s">
        <v>501</v>
      </c>
    </row>
    <row r="77996" spans="429:429">
      <c r="PM77996" s="782" t="s">
        <v>501</v>
      </c>
    </row>
    <row r="77997" spans="429:429">
      <c r="PM77997" s="782" t="s">
        <v>501</v>
      </c>
    </row>
    <row r="77998" spans="429:429">
      <c r="PM77998" s="782" t="s">
        <v>501</v>
      </c>
    </row>
    <row r="77999" spans="429:429">
      <c r="PM77999" s="782" t="s">
        <v>501</v>
      </c>
    </row>
    <row r="78000" spans="429:429">
      <c r="PM78000" s="782" t="s">
        <v>501</v>
      </c>
    </row>
    <row r="78001" spans="429:429">
      <c r="PM78001" s="782" t="s">
        <v>501</v>
      </c>
    </row>
    <row r="78002" spans="429:429">
      <c r="PM78002" s="782" t="s">
        <v>501</v>
      </c>
    </row>
    <row r="78003" spans="429:429">
      <c r="PM78003" s="782" t="s">
        <v>501</v>
      </c>
    </row>
    <row r="78004" spans="429:429">
      <c r="PM78004" s="782" t="s">
        <v>501</v>
      </c>
    </row>
    <row r="78005" spans="429:429">
      <c r="PM78005" s="782" t="s">
        <v>501</v>
      </c>
    </row>
    <row r="78006" spans="429:429">
      <c r="PM78006" s="782" t="s">
        <v>501</v>
      </c>
    </row>
    <row r="78007" spans="429:429">
      <c r="PM78007" s="782" t="s">
        <v>501</v>
      </c>
    </row>
    <row r="78008" spans="429:429">
      <c r="PM78008" s="782" t="s">
        <v>501</v>
      </c>
    </row>
    <row r="78009" spans="429:429">
      <c r="PM78009" s="782" t="s">
        <v>501</v>
      </c>
    </row>
    <row r="78010" spans="429:429">
      <c r="PM78010" s="782" t="s">
        <v>501</v>
      </c>
    </row>
    <row r="78011" spans="429:429">
      <c r="PM78011" s="782" t="s">
        <v>501</v>
      </c>
    </row>
    <row r="78012" spans="429:429">
      <c r="PM78012" s="782" t="s">
        <v>501</v>
      </c>
    </row>
    <row r="78013" spans="429:429">
      <c r="PM78013" s="782" t="s">
        <v>501</v>
      </c>
    </row>
    <row r="78014" spans="429:429">
      <c r="PM78014" s="782" t="s">
        <v>501</v>
      </c>
    </row>
    <row r="78015" spans="429:429">
      <c r="PM78015" s="782" t="s">
        <v>501</v>
      </c>
    </row>
    <row r="78016" spans="429:429">
      <c r="PM78016" s="782" t="s">
        <v>501</v>
      </c>
    </row>
    <row r="78017" spans="429:429">
      <c r="PM78017" s="782" t="s">
        <v>501</v>
      </c>
    </row>
    <row r="78018" spans="429:429">
      <c r="PM78018" s="782" t="s">
        <v>501</v>
      </c>
    </row>
    <row r="78019" spans="429:429">
      <c r="PM78019" s="782" t="s">
        <v>501</v>
      </c>
    </row>
    <row r="78020" spans="429:429">
      <c r="PM78020" s="782" t="s">
        <v>501</v>
      </c>
    </row>
    <row r="78021" spans="429:429">
      <c r="PM78021" s="782" t="s">
        <v>501</v>
      </c>
    </row>
    <row r="78022" spans="429:429">
      <c r="PM78022" s="782" t="s">
        <v>501</v>
      </c>
    </row>
    <row r="78023" spans="429:429">
      <c r="PM78023" s="782" t="s">
        <v>501</v>
      </c>
    </row>
    <row r="78024" spans="429:429">
      <c r="PM78024" s="782" t="s">
        <v>501</v>
      </c>
    </row>
    <row r="78025" spans="429:429">
      <c r="PM78025" s="782" t="s">
        <v>501</v>
      </c>
    </row>
    <row r="78026" spans="429:429">
      <c r="PM78026" s="782" t="s">
        <v>501</v>
      </c>
    </row>
    <row r="78027" spans="429:429">
      <c r="PM78027" s="782" t="s">
        <v>501</v>
      </c>
    </row>
    <row r="78028" spans="429:429">
      <c r="PM78028" s="782" t="s">
        <v>501</v>
      </c>
    </row>
    <row r="78029" spans="429:429">
      <c r="PM78029" s="782" t="s">
        <v>501</v>
      </c>
    </row>
    <row r="78030" spans="429:429">
      <c r="PM78030" s="782" t="s">
        <v>501</v>
      </c>
    </row>
    <row r="78031" spans="429:429">
      <c r="PM78031" s="782" t="s">
        <v>501</v>
      </c>
    </row>
    <row r="78032" spans="429:429">
      <c r="PM78032" s="782" t="s">
        <v>501</v>
      </c>
    </row>
    <row r="78033" spans="429:429">
      <c r="PM78033" s="782" t="s">
        <v>501</v>
      </c>
    </row>
    <row r="78034" spans="429:429">
      <c r="PM78034" s="782" t="s">
        <v>501</v>
      </c>
    </row>
    <row r="78035" spans="429:429">
      <c r="PM78035" s="782" t="s">
        <v>501</v>
      </c>
    </row>
    <row r="78036" spans="429:429">
      <c r="PM78036" s="782" t="s">
        <v>501</v>
      </c>
    </row>
    <row r="78037" spans="429:429">
      <c r="PM78037" s="782" t="s">
        <v>501</v>
      </c>
    </row>
    <row r="78038" spans="429:429">
      <c r="PM78038" s="782" t="s">
        <v>501</v>
      </c>
    </row>
    <row r="78039" spans="429:429">
      <c r="PM78039" s="782" t="s">
        <v>501</v>
      </c>
    </row>
    <row r="78040" spans="429:429">
      <c r="PM78040" s="782" t="s">
        <v>501</v>
      </c>
    </row>
    <row r="78041" spans="429:429">
      <c r="PM78041" s="782" t="s">
        <v>501</v>
      </c>
    </row>
    <row r="78042" spans="429:429">
      <c r="PM78042" s="782" t="s">
        <v>501</v>
      </c>
    </row>
    <row r="78043" spans="429:429">
      <c r="PM78043" s="782" t="s">
        <v>501</v>
      </c>
    </row>
    <row r="78044" spans="429:429">
      <c r="PM78044" s="782" t="s">
        <v>501</v>
      </c>
    </row>
    <row r="78045" spans="429:429">
      <c r="PM78045" s="782" t="s">
        <v>501</v>
      </c>
    </row>
    <row r="78046" spans="429:429">
      <c r="PM78046" s="782" t="s">
        <v>501</v>
      </c>
    </row>
    <row r="78047" spans="429:429">
      <c r="PM78047" s="782" t="s">
        <v>501</v>
      </c>
    </row>
    <row r="78048" spans="429:429">
      <c r="PM78048" s="782" t="s">
        <v>501</v>
      </c>
    </row>
    <row r="78049" spans="429:429">
      <c r="PM78049" s="782" t="s">
        <v>501</v>
      </c>
    </row>
    <row r="78050" spans="429:429">
      <c r="PM78050" s="782" t="s">
        <v>501</v>
      </c>
    </row>
    <row r="78051" spans="429:429">
      <c r="PM78051" s="782" t="s">
        <v>501</v>
      </c>
    </row>
    <row r="78052" spans="429:429">
      <c r="PM78052" s="782" t="s">
        <v>501</v>
      </c>
    </row>
    <row r="78053" spans="429:429">
      <c r="PM78053" s="782" t="s">
        <v>501</v>
      </c>
    </row>
    <row r="78054" spans="429:429">
      <c r="PM78054" s="782" t="s">
        <v>501</v>
      </c>
    </row>
    <row r="78055" spans="429:429">
      <c r="PM78055" s="782" t="s">
        <v>501</v>
      </c>
    </row>
    <row r="78056" spans="429:429">
      <c r="PM78056" s="782" t="s">
        <v>501</v>
      </c>
    </row>
    <row r="78057" spans="429:429">
      <c r="PM78057" s="782" t="s">
        <v>501</v>
      </c>
    </row>
    <row r="78058" spans="429:429">
      <c r="PM78058" s="782" t="s">
        <v>501</v>
      </c>
    </row>
    <row r="78059" spans="429:429">
      <c r="PM78059" s="782" t="s">
        <v>501</v>
      </c>
    </row>
    <row r="78060" spans="429:429">
      <c r="PM78060" s="782" t="s">
        <v>501</v>
      </c>
    </row>
    <row r="78061" spans="429:429">
      <c r="PM78061" s="782" t="s">
        <v>501</v>
      </c>
    </row>
    <row r="78062" spans="429:429">
      <c r="PM78062" s="782" t="s">
        <v>501</v>
      </c>
    </row>
    <row r="78063" spans="429:429">
      <c r="PM78063" s="782" t="s">
        <v>501</v>
      </c>
    </row>
    <row r="78064" spans="429:429">
      <c r="PM78064" s="782" t="s">
        <v>501</v>
      </c>
    </row>
    <row r="78065" spans="429:429">
      <c r="PM78065" s="782" t="s">
        <v>501</v>
      </c>
    </row>
    <row r="78066" spans="429:429">
      <c r="PM78066" s="782" t="s">
        <v>501</v>
      </c>
    </row>
    <row r="78067" spans="429:429">
      <c r="PM78067" s="782" t="s">
        <v>501</v>
      </c>
    </row>
    <row r="78068" spans="429:429">
      <c r="PM78068" s="782" t="s">
        <v>501</v>
      </c>
    </row>
    <row r="78069" spans="429:429">
      <c r="PM78069" s="782" t="s">
        <v>501</v>
      </c>
    </row>
    <row r="78070" spans="429:429">
      <c r="PM78070" s="782" t="s">
        <v>501</v>
      </c>
    </row>
    <row r="78071" spans="429:429">
      <c r="PM78071" s="782" t="s">
        <v>501</v>
      </c>
    </row>
    <row r="78072" spans="429:429">
      <c r="PM78072" s="782" t="s">
        <v>501</v>
      </c>
    </row>
    <row r="78073" spans="429:429">
      <c r="PM78073" s="782" t="s">
        <v>501</v>
      </c>
    </row>
    <row r="78074" spans="429:429">
      <c r="PM78074" s="782" t="s">
        <v>501</v>
      </c>
    </row>
    <row r="78075" spans="429:429">
      <c r="PM78075" s="782" t="s">
        <v>501</v>
      </c>
    </row>
    <row r="78076" spans="429:429">
      <c r="PM78076" s="782" t="s">
        <v>501</v>
      </c>
    </row>
    <row r="78077" spans="429:429">
      <c r="PM78077" s="782" t="s">
        <v>501</v>
      </c>
    </row>
    <row r="78078" spans="429:429">
      <c r="PM78078" s="782" t="s">
        <v>501</v>
      </c>
    </row>
    <row r="78079" spans="429:429">
      <c r="PM78079" s="782" t="s">
        <v>501</v>
      </c>
    </row>
    <row r="78080" spans="429:429">
      <c r="PM78080" s="782" t="s">
        <v>501</v>
      </c>
    </row>
    <row r="78081" spans="429:429">
      <c r="PM78081" s="782" t="s">
        <v>501</v>
      </c>
    </row>
    <row r="78082" spans="429:429">
      <c r="PM78082" s="782" t="s">
        <v>501</v>
      </c>
    </row>
    <row r="78083" spans="429:429">
      <c r="PM78083" s="782" t="s">
        <v>501</v>
      </c>
    </row>
    <row r="78084" spans="429:429">
      <c r="PM78084" s="782" t="s">
        <v>501</v>
      </c>
    </row>
    <row r="78085" spans="429:429">
      <c r="PM78085" s="782" t="s">
        <v>501</v>
      </c>
    </row>
    <row r="78086" spans="429:429">
      <c r="PM78086" s="782" t="s">
        <v>501</v>
      </c>
    </row>
    <row r="78087" spans="429:429">
      <c r="PM78087" s="782" t="s">
        <v>501</v>
      </c>
    </row>
    <row r="78088" spans="429:429">
      <c r="PM78088" s="782" t="s">
        <v>501</v>
      </c>
    </row>
    <row r="78089" spans="429:429">
      <c r="PM78089" s="782" t="s">
        <v>501</v>
      </c>
    </row>
    <row r="78090" spans="429:429">
      <c r="PM78090" s="782" t="s">
        <v>501</v>
      </c>
    </row>
    <row r="78091" spans="429:429">
      <c r="PM78091" s="782" t="s">
        <v>501</v>
      </c>
    </row>
    <row r="78092" spans="429:429">
      <c r="PM78092" s="782" t="s">
        <v>501</v>
      </c>
    </row>
    <row r="78093" spans="429:429">
      <c r="PM78093" s="782" t="s">
        <v>501</v>
      </c>
    </row>
    <row r="78094" spans="429:429">
      <c r="PM78094" s="782" t="s">
        <v>501</v>
      </c>
    </row>
    <row r="78095" spans="429:429">
      <c r="PM78095" s="782" t="s">
        <v>501</v>
      </c>
    </row>
    <row r="78096" spans="429:429">
      <c r="PM78096" s="782" t="s">
        <v>501</v>
      </c>
    </row>
    <row r="78097" spans="429:429">
      <c r="PM78097" s="782" t="s">
        <v>501</v>
      </c>
    </row>
    <row r="78098" spans="429:429">
      <c r="PM78098" s="782" t="s">
        <v>501</v>
      </c>
    </row>
    <row r="78099" spans="429:429">
      <c r="PM78099" s="782" t="s">
        <v>501</v>
      </c>
    </row>
    <row r="78100" spans="429:429">
      <c r="PM78100" s="782" t="s">
        <v>501</v>
      </c>
    </row>
    <row r="78101" spans="429:429">
      <c r="PM78101" s="782" t="s">
        <v>501</v>
      </c>
    </row>
    <row r="78102" spans="429:429">
      <c r="PM78102" s="782" t="s">
        <v>501</v>
      </c>
    </row>
    <row r="78103" spans="429:429">
      <c r="PM78103" s="782" t="s">
        <v>501</v>
      </c>
    </row>
    <row r="78104" spans="429:429">
      <c r="PM78104" s="782" t="s">
        <v>501</v>
      </c>
    </row>
    <row r="78105" spans="429:429">
      <c r="PM78105" s="782" t="s">
        <v>501</v>
      </c>
    </row>
    <row r="78106" spans="429:429">
      <c r="PM78106" s="782" t="s">
        <v>501</v>
      </c>
    </row>
    <row r="78107" spans="429:429">
      <c r="PM78107" s="782" t="s">
        <v>501</v>
      </c>
    </row>
    <row r="78108" spans="429:429">
      <c r="PM78108" s="782" t="s">
        <v>501</v>
      </c>
    </row>
    <row r="78109" spans="429:429">
      <c r="PM78109" s="782" t="s">
        <v>501</v>
      </c>
    </row>
    <row r="78110" spans="429:429">
      <c r="PM78110" s="782" t="s">
        <v>501</v>
      </c>
    </row>
    <row r="78111" spans="429:429">
      <c r="PM78111" s="782" t="s">
        <v>501</v>
      </c>
    </row>
    <row r="78112" spans="429:429">
      <c r="PM78112" s="782" t="s">
        <v>501</v>
      </c>
    </row>
    <row r="78113" spans="429:429">
      <c r="PM78113" s="782" t="s">
        <v>501</v>
      </c>
    </row>
    <row r="78114" spans="429:429">
      <c r="PM78114" s="782" t="s">
        <v>501</v>
      </c>
    </row>
    <row r="78115" spans="429:429">
      <c r="PM78115" s="782" t="s">
        <v>501</v>
      </c>
    </row>
    <row r="78116" spans="429:429">
      <c r="PM78116" s="782" t="s">
        <v>501</v>
      </c>
    </row>
    <row r="78117" spans="429:429">
      <c r="PM78117" s="782" t="s">
        <v>501</v>
      </c>
    </row>
    <row r="78118" spans="429:429">
      <c r="PM78118" s="782" t="s">
        <v>501</v>
      </c>
    </row>
    <row r="78119" spans="429:429">
      <c r="PM78119" s="782" t="s">
        <v>501</v>
      </c>
    </row>
    <row r="78120" spans="429:429">
      <c r="PM78120" s="782" t="s">
        <v>501</v>
      </c>
    </row>
    <row r="78121" spans="429:429">
      <c r="PM78121" s="782" t="s">
        <v>501</v>
      </c>
    </row>
    <row r="78122" spans="429:429">
      <c r="PM78122" s="782" t="s">
        <v>501</v>
      </c>
    </row>
    <row r="78123" spans="429:429">
      <c r="PM78123" s="782" t="s">
        <v>501</v>
      </c>
    </row>
    <row r="78124" spans="429:429">
      <c r="PM78124" s="782" t="s">
        <v>501</v>
      </c>
    </row>
    <row r="78125" spans="429:429">
      <c r="PM78125" s="782" t="s">
        <v>501</v>
      </c>
    </row>
    <row r="78126" spans="429:429">
      <c r="PM78126" s="782" t="s">
        <v>501</v>
      </c>
    </row>
    <row r="78127" spans="429:429">
      <c r="PM78127" s="782" t="s">
        <v>501</v>
      </c>
    </row>
    <row r="78128" spans="429:429">
      <c r="PM78128" s="782" t="s">
        <v>501</v>
      </c>
    </row>
    <row r="78129" spans="429:429">
      <c r="PM78129" s="782" t="s">
        <v>501</v>
      </c>
    </row>
    <row r="78130" spans="429:429">
      <c r="PM78130" s="782" t="s">
        <v>501</v>
      </c>
    </row>
    <row r="78131" spans="429:429">
      <c r="PM78131" s="782" t="s">
        <v>501</v>
      </c>
    </row>
    <row r="78132" spans="429:429">
      <c r="PM78132" s="782" t="s">
        <v>501</v>
      </c>
    </row>
    <row r="78133" spans="429:429">
      <c r="PM78133" s="782" t="s">
        <v>501</v>
      </c>
    </row>
    <row r="78134" spans="429:429">
      <c r="PM78134" s="782" t="s">
        <v>501</v>
      </c>
    </row>
    <row r="78135" spans="429:429">
      <c r="PM78135" s="782" t="s">
        <v>501</v>
      </c>
    </row>
    <row r="78136" spans="429:429">
      <c r="PM78136" s="782" t="s">
        <v>501</v>
      </c>
    </row>
    <row r="78137" spans="429:429">
      <c r="PM78137" s="782" t="s">
        <v>501</v>
      </c>
    </row>
    <row r="78138" spans="429:429">
      <c r="PM78138" s="782" t="s">
        <v>501</v>
      </c>
    </row>
    <row r="78139" spans="429:429">
      <c r="PM78139" s="782" t="s">
        <v>501</v>
      </c>
    </row>
    <row r="78140" spans="429:429">
      <c r="PM78140" s="782" t="s">
        <v>501</v>
      </c>
    </row>
    <row r="78141" spans="429:429">
      <c r="PM78141" s="782" t="s">
        <v>501</v>
      </c>
    </row>
    <row r="78142" spans="429:429">
      <c r="PM78142" s="782" t="s">
        <v>501</v>
      </c>
    </row>
    <row r="78143" spans="429:429">
      <c r="PM78143" s="782" t="s">
        <v>501</v>
      </c>
    </row>
    <row r="78144" spans="429:429">
      <c r="PM78144" s="782" t="s">
        <v>501</v>
      </c>
    </row>
    <row r="78145" spans="429:429">
      <c r="PM78145" s="782" t="s">
        <v>501</v>
      </c>
    </row>
    <row r="78146" spans="429:429">
      <c r="PM78146" s="782" t="s">
        <v>501</v>
      </c>
    </row>
    <row r="78147" spans="429:429">
      <c r="PM78147" s="782" t="s">
        <v>501</v>
      </c>
    </row>
    <row r="78148" spans="429:429">
      <c r="PM78148" s="782" t="s">
        <v>501</v>
      </c>
    </row>
    <row r="78149" spans="429:429">
      <c r="PM78149" s="782" t="s">
        <v>501</v>
      </c>
    </row>
    <row r="78150" spans="429:429">
      <c r="PM78150" s="782" t="s">
        <v>501</v>
      </c>
    </row>
    <row r="78151" spans="429:429">
      <c r="PM78151" s="782" t="s">
        <v>501</v>
      </c>
    </row>
    <row r="78152" spans="429:429">
      <c r="PM78152" s="782" t="s">
        <v>501</v>
      </c>
    </row>
    <row r="78153" spans="429:429">
      <c r="PM78153" s="782" t="s">
        <v>501</v>
      </c>
    </row>
    <row r="78154" spans="429:429">
      <c r="PM78154" s="782" t="s">
        <v>501</v>
      </c>
    </row>
    <row r="78155" spans="429:429">
      <c r="PM78155" s="782" t="s">
        <v>501</v>
      </c>
    </row>
    <row r="78156" spans="429:429">
      <c r="PM78156" s="782" t="s">
        <v>501</v>
      </c>
    </row>
    <row r="78157" spans="429:429">
      <c r="PM78157" s="782" t="s">
        <v>501</v>
      </c>
    </row>
    <row r="78158" spans="429:429">
      <c r="PM78158" s="782" t="s">
        <v>501</v>
      </c>
    </row>
    <row r="78159" spans="429:429">
      <c r="PM78159" s="782" t="s">
        <v>501</v>
      </c>
    </row>
    <row r="78160" spans="429:429">
      <c r="PM78160" s="782" t="s">
        <v>501</v>
      </c>
    </row>
    <row r="78161" spans="429:429">
      <c r="PM78161" s="782" t="s">
        <v>501</v>
      </c>
    </row>
    <row r="78162" spans="429:429">
      <c r="PM78162" s="782" t="s">
        <v>501</v>
      </c>
    </row>
    <row r="78163" spans="429:429">
      <c r="PM78163" s="782" t="s">
        <v>501</v>
      </c>
    </row>
    <row r="78164" spans="429:429">
      <c r="PM78164" s="782" t="s">
        <v>501</v>
      </c>
    </row>
    <row r="78165" spans="429:429">
      <c r="PM78165" s="782" t="s">
        <v>501</v>
      </c>
    </row>
    <row r="78166" spans="429:429">
      <c r="PM78166" s="782" t="s">
        <v>501</v>
      </c>
    </row>
    <row r="78167" spans="429:429">
      <c r="PM78167" s="782" t="s">
        <v>501</v>
      </c>
    </row>
    <row r="78168" spans="429:429">
      <c r="PM78168" s="782" t="s">
        <v>501</v>
      </c>
    </row>
    <row r="78169" spans="429:429">
      <c r="PM78169" s="782" t="s">
        <v>501</v>
      </c>
    </row>
    <row r="78170" spans="429:429">
      <c r="PM78170" s="782" t="s">
        <v>501</v>
      </c>
    </row>
    <row r="78171" spans="429:429">
      <c r="PM78171" s="782" t="s">
        <v>501</v>
      </c>
    </row>
    <row r="78172" spans="429:429">
      <c r="PM78172" s="782" t="s">
        <v>501</v>
      </c>
    </row>
    <row r="78173" spans="429:429">
      <c r="PM78173" s="782" t="s">
        <v>501</v>
      </c>
    </row>
    <row r="78174" spans="429:429">
      <c r="PM78174" s="782" t="s">
        <v>501</v>
      </c>
    </row>
    <row r="78175" spans="429:429">
      <c r="PM78175" s="782" t="s">
        <v>501</v>
      </c>
    </row>
    <row r="78176" spans="429:429">
      <c r="PM78176" s="782" t="s">
        <v>501</v>
      </c>
    </row>
    <row r="78177" spans="429:429">
      <c r="PM78177" s="782" t="s">
        <v>501</v>
      </c>
    </row>
    <row r="78178" spans="429:429">
      <c r="PM78178" s="782" t="s">
        <v>501</v>
      </c>
    </row>
    <row r="78179" spans="429:429">
      <c r="PM78179" s="782" t="s">
        <v>501</v>
      </c>
    </row>
    <row r="78180" spans="429:429">
      <c r="PM78180" s="782" t="s">
        <v>501</v>
      </c>
    </row>
    <row r="78181" spans="429:429">
      <c r="PM78181" s="782" t="s">
        <v>501</v>
      </c>
    </row>
    <row r="78182" spans="429:429">
      <c r="PM78182" s="782" t="s">
        <v>501</v>
      </c>
    </row>
    <row r="78183" spans="429:429">
      <c r="PM78183" s="782" t="s">
        <v>501</v>
      </c>
    </row>
    <row r="78184" spans="429:429">
      <c r="PM78184" s="782" t="s">
        <v>501</v>
      </c>
    </row>
    <row r="78185" spans="429:429">
      <c r="PM78185" s="782" t="s">
        <v>501</v>
      </c>
    </row>
    <row r="78186" spans="429:429">
      <c r="PM78186" s="782" t="s">
        <v>501</v>
      </c>
    </row>
    <row r="78187" spans="429:429">
      <c r="PM78187" s="782" t="s">
        <v>501</v>
      </c>
    </row>
    <row r="78188" spans="429:429">
      <c r="PM78188" s="782" t="s">
        <v>501</v>
      </c>
    </row>
    <row r="78189" spans="429:429">
      <c r="PM78189" s="782" t="s">
        <v>501</v>
      </c>
    </row>
    <row r="78190" spans="429:429">
      <c r="PM78190" s="782" t="s">
        <v>501</v>
      </c>
    </row>
    <row r="78191" spans="429:429">
      <c r="PM78191" s="782" t="s">
        <v>501</v>
      </c>
    </row>
    <row r="78192" spans="429:429">
      <c r="PM78192" s="782" t="s">
        <v>501</v>
      </c>
    </row>
    <row r="78193" spans="429:429">
      <c r="PM78193" s="782" t="s">
        <v>501</v>
      </c>
    </row>
    <row r="78194" spans="429:429">
      <c r="PM78194" s="782" t="s">
        <v>501</v>
      </c>
    </row>
    <row r="78195" spans="429:429">
      <c r="PM78195" s="782" t="s">
        <v>501</v>
      </c>
    </row>
    <row r="78196" spans="429:429">
      <c r="PM78196" s="782" t="s">
        <v>501</v>
      </c>
    </row>
    <row r="78197" spans="429:429">
      <c r="PM78197" s="782" t="s">
        <v>501</v>
      </c>
    </row>
    <row r="78198" spans="429:429">
      <c r="PM78198" s="782" t="s">
        <v>501</v>
      </c>
    </row>
    <row r="78199" spans="429:429">
      <c r="PM78199" s="782" t="s">
        <v>501</v>
      </c>
    </row>
    <row r="78200" spans="429:429">
      <c r="PM78200" s="782" t="s">
        <v>501</v>
      </c>
    </row>
    <row r="78201" spans="429:429">
      <c r="PM78201" s="782" t="s">
        <v>501</v>
      </c>
    </row>
    <row r="78202" spans="429:429">
      <c r="PM78202" s="782" t="s">
        <v>501</v>
      </c>
    </row>
    <row r="78203" spans="429:429">
      <c r="PM78203" s="782" t="s">
        <v>501</v>
      </c>
    </row>
    <row r="78204" spans="429:429">
      <c r="PM78204" s="782" t="s">
        <v>501</v>
      </c>
    </row>
    <row r="78205" spans="429:429">
      <c r="PM78205" s="782" t="s">
        <v>501</v>
      </c>
    </row>
    <row r="78206" spans="429:429">
      <c r="PM78206" s="782" t="s">
        <v>501</v>
      </c>
    </row>
    <row r="78207" spans="429:429">
      <c r="PM78207" s="782" t="s">
        <v>501</v>
      </c>
    </row>
    <row r="78208" spans="429:429">
      <c r="PM78208" s="782" t="s">
        <v>501</v>
      </c>
    </row>
    <row r="78209" spans="429:429">
      <c r="PM78209" s="782" t="s">
        <v>501</v>
      </c>
    </row>
    <row r="78210" spans="429:429">
      <c r="PM78210" s="782" t="s">
        <v>501</v>
      </c>
    </row>
    <row r="78211" spans="429:429">
      <c r="PM78211" s="782" t="s">
        <v>501</v>
      </c>
    </row>
    <row r="78212" spans="429:429">
      <c r="PM78212" s="782" t="s">
        <v>501</v>
      </c>
    </row>
    <row r="78213" spans="429:429">
      <c r="PM78213" s="782" t="s">
        <v>501</v>
      </c>
    </row>
    <row r="78214" spans="429:429">
      <c r="PM78214" s="782" t="s">
        <v>501</v>
      </c>
    </row>
    <row r="78215" spans="429:429">
      <c r="PM78215" s="782" t="s">
        <v>501</v>
      </c>
    </row>
    <row r="78216" spans="429:429">
      <c r="PM78216" s="782" t="s">
        <v>501</v>
      </c>
    </row>
    <row r="78217" spans="429:429">
      <c r="PM78217" s="782" t="s">
        <v>501</v>
      </c>
    </row>
    <row r="78218" spans="429:429">
      <c r="PM78218" s="782" t="s">
        <v>501</v>
      </c>
    </row>
    <row r="78219" spans="429:429">
      <c r="PM78219" s="782" t="s">
        <v>501</v>
      </c>
    </row>
    <row r="78220" spans="429:429">
      <c r="PM78220" s="782" t="s">
        <v>501</v>
      </c>
    </row>
    <row r="78221" spans="429:429">
      <c r="PM78221" s="782" t="s">
        <v>501</v>
      </c>
    </row>
    <row r="78222" spans="429:429">
      <c r="PM78222" s="782" t="s">
        <v>501</v>
      </c>
    </row>
    <row r="78223" spans="429:429">
      <c r="PM78223" s="782" t="s">
        <v>501</v>
      </c>
    </row>
    <row r="78224" spans="429:429">
      <c r="PM78224" s="782" t="s">
        <v>501</v>
      </c>
    </row>
    <row r="78225" spans="429:429">
      <c r="PM78225" s="782" t="s">
        <v>501</v>
      </c>
    </row>
    <row r="78226" spans="429:429">
      <c r="PM78226" s="782" t="s">
        <v>501</v>
      </c>
    </row>
    <row r="78227" spans="429:429">
      <c r="PM78227" s="782" t="s">
        <v>501</v>
      </c>
    </row>
    <row r="78228" spans="429:429">
      <c r="PM78228" s="782" t="s">
        <v>501</v>
      </c>
    </row>
    <row r="78229" spans="429:429">
      <c r="PM78229" s="782" t="s">
        <v>501</v>
      </c>
    </row>
    <row r="78230" spans="429:429">
      <c r="PM78230" s="782" t="s">
        <v>501</v>
      </c>
    </row>
    <row r="78231" spans="429:429">
      <c r="PM78231" s="782" t="s">
        <v>501</v>
      </c>
    </row>
    <row r="78232" spans="429:429">
      <c r="PM78232" s="782" t="s">
        <v>501</v>
      </c>
    </row>
    <row r="78233" spans="429:429">
      <c r="PM78233" s="782" t="s">
        <v>501</v>
      </c>
    </row>
    <row r="78234" spans="429:429">
      <c r="PM78234" s="782" t="s">
        <v>501</v>
      </c>
    </row>
    <row r="78235" spans="429:429">
      <c r="PM78235" s="782" t="s">
        <v>501</v>
      </c>
    </row>
    <row r="78236" spans="429:429">
      <c r="PM78236" s="782" t="s">
        <v>501</v>
      </c>
    </row>
    <row r="78237" spans="429:429">
      <c r="PM78237" s="782" t="s">
        <v>501</v>
      </c>
    </row>
    <row r="78238" spans="429:429">
      <c r="PM78238" s="782" t="s">
        <v>501</v>
      </c>
    </row>
    <row r="78239" spans="429:429">
      <c r="PM78239" s="782" t="s">
        <v>501</v>
      </c>
    </row>
    <row r="78240" spans="429:429">
      <c r="PM78240" s="782" t="s">
        <v>501</v>
      </c>
    </row>
    <row r="78241" spans="429:429">
      <c r="PM78241" s="782" t="s">
        <v>501</v>
      </c>
    </row>
    <row r="78242" spans="429:429">
      <c r="PM78242" s="782" t="s">
        <v>501</v>
      </c>
    </row>
    <row r="78243" spans="429:429">
      <c r="PM78243" s="782" t="s">
        <v>501</v>
      </c>
    </row>
    <row r="78244" spans="429:429">
      <c r="PM78244" s="782" t="s">
        <v>501</v>
      </c>
    </row>
    <row r="78245" spans="429:429">
      <c r="PM78245" s="782" t="s">
        <v>501</v>
      </c>
    </row>
    <row r="78246" spans="429:429">
      <c r="PM78246" s="782" t="s">
        <v>501</v>
      </c>
    </row>
    <row r="78247" spans="429:429">
      <c r="PM78247" s="782" t="s">
        <v>501</v>
      </c>
    </row>
    <row r="78248" spans="429:429">
      <c r="PM78248" s="782" t="s">
        <v>501</v>
      </c>
    </row>
    <row r="78249" spans="429:429">
      <c r="PM78249" s="782" t="s">
        <v>501</v>
      </c>
    </row>
    <row r="78250" spans="429:429">
      <c r="PM78250" s="782" t="s">
        <v>501</v>
      </c>
    </row>
    <row r="78251" spans="429:429">
      <c r="PM78251" s="782" t="s">
        <v>501</v>
      </c>
    </row>
    <row r="78252" spans="429:429">
      <c r="PM78252" s="782" t="s">
        <v>501</v>
      </c>
    </row>
    <row r="78253" spans="429:429">
      <c r="PM78253" s="782" t="s">
        <v>501</v>
      </c>
    </row>
    <row r="78254" spans="429:429">
      <c r="PM78254" s="782" t="s">
        <v>501</v>
      </c>
    </row>
    <row r="78255" spans="429:429">
      <c r="PM78255" s="782" t="s">
        <v>501</v>
      </c>
    </row>
    <row r="78256" spans="429:429">
      <c r="PM78256" s="782" t="s">
        <v>501</v>
      </c>
    </row>
    <row r="78257" spans="429:429">
      <c r="PM78257" s="782" t="s">
        <v>501</v>
      </c>
    </row>
    <row r="78258" spans="429:429">
      <c r="PM78258" s="782" t="s">
        <v>501</v>
      </c>
    </row>
    <row r="78259" spans="429:429">
      <c r="PM78259" s="782" t="s">
        <v>501</v>
      </c>
    </row>
    <row r="78260" spans="429:429">
      <c r="PM78260" s="782" t="s">
        <v>501</v>
      </c>
    </row>
    <row r="78261" spans="429:429">
      <c r="PM78261" s="782" t="s">
        <v>501</v>
      </c>
    </row>
    <row r="78262" spans="429:429">
      <c r="PM78262" s="782" t="s">
        <v>501</v>
      </c>
    </row>
    <row r="78263" spans="429:429">
      <c r="PM78263" s="782" t="s">
        <v>501</v>
      </c>
    </row>
    <row r="78264" spans="429:429">
      <c r="PM78264" s="782" t="s">
        <v>501</v>
      </c>
    </row>
    <row r="78265" spans="429:429">
      <c r="PM78265" s="782" t="s">
        <v>501</v>
      </c>
    </row>
    <row r="78266" spans="429:429">
      <c r="PM78266" s="782" t="s">
        <v>501</v>
      </c>
    </row>
    <row r="78267" spans="429:429">
      <c r="PM78267" s="782" t="s">
        <v>501</v>
      </c>
    </row>
    <row r="78268" spans="429:429">
      <c r="PM78268" s="782" t="s">
        <v>501</v>
      </c>
    </row>
    <row r="78269" spans="429:429">
      <c r="PM78269" s="782" t="s">
        <v>501</v>
      </c>
    </row>
    <row r="78270" spans="429:429">
      <c r="PM78270" s="782" t="s">
        <v>501</v>
      </c>
    </row>
    <row r="78271" spans="429:429">
      <c r="PM78271" s="782" t="s">
        <v>501</v>
      </c>
    </row>
    <row r="78272" spans="429:429">
      <c r="PM78272" s="782" t="s">
        <v>501</v>
      </c>
    </row>
    <row r="78273" spans="429:429">
      <c r="PM78273" s="782" t="s">
        <v>501</v>
      </c>
    </row>
    <row r="78274" spans="429:429">
      <c r="PM78274" s="782" t="s">
        <v>501</v>
      </c>
    </row>
    <row r="78275" spans="429:429">
      <c r="PM78275" s="782" t="s">
        <v>501</v>
      </c>
    </row>
    <row r="78276" spans="429:429">
      <c r="PM78276" s="782" t="s">
        <v>501</v>
      </c>
    </row>
    <row r="78277" spans="429:429">
      <c r="PM78277" s="782" t="s">
        <v>501</v>
      </c>
    </row>
    <row r="78278" spans="429:429">
      <c r="PM78278" s="782" t="s">
        <v>501</v>
      </c>
    </row>
    <row r="78279" spans="429:429">
      <c r="PM78279" s="782" t="s">
        <v>501</v>
      </c>
    </row>
    <row r="78280" spans="429:429">
      <c r="PM78280" s="782" t="s">
        <v>501</v>
      </c>
    </row>
    <row r="78281" spans="429:429">
      <c r="PM78281" s="782" t="s">
        <v>501</v>
      </c>
    </row>
    <row r="78282" spans="429:429">
      <c r="PM78282" s="782" t="s">
        <v>501</v>
      </c>
    </row>
    <row r="78283" spans="429:429">
      <c r="PM78283" s="782" t="s">
        <v>501</v>
      </c>
    </row>
    <row r="78284" spans="429:429">
      <c r="PM78284" s="782" t="s">
        <v>501</v>
      </c>
    </row>
    <row r="78285" spans="429:429">
      <c r="PM78285" s="782" t="s">
        <v>501</v>
      </c>
    </row>
    <row r="78286" spans="429:429">
      <c r="PM78286" s="782" t="s">
        <v>501</v>
      </c>
    </row>
    <row r="78287" spans="429:429">
      <c r="PM78287" s="782" t="s">
        <v>501</v>
      </c>
    </row>
    <row r="78288" spans="429:429">
      <c r="PM78288" s="782" t="s">
        <v>501</v>
      </c>
    </row>
    <row r="78289" spans="429:429">
      <c r="PM78289" s="782" t="s">
        <v>501</v>
      </c>
    </row>
    <row r="78290" spans="429:429">
      <c r="PM78290" s="782" t="s">
        <v>501</v>
      </c>
    </row>
    <row r="78291" spans="429:429">
      <c r="PM78291" s="782" t="s">
        <v>501</v>
      </c>
    </row>
    <row r="78292" spans="429:429">
      <c r="PM78292" s="782" t="s">
        <v>501</v>
      </c>
    </row>
    <row r="78293" spans="429:429">
      <c r="PM78293" s="782" t="s">
        <v>501</v>
      </c>
    </row>
    <row r="78294" spans="429:429">
      <c r="PM78294" s="782" t="s">
        <v>501</v>
      </c>
    </row>
    <row r="78295" spans="429:429">
      <c r="PM78295" s="782" t="s">
        <v>501</v>
      </c>
    </row>
    <row r="78296" spans="429:429">
      <c r="PM78296" s="782" t="s">
        <v>501</v>
      </c>
    </row>
    <row r="78297" spans="429:429">
      <c r="PM78297" s="782" t="s">
        <v>501</v>
      </c>
    </row>
    <row r="78298" spans="429:429">
      <c r="PM78298" s="782" t="s">
        <v>501</v>
      </c>
    </row>
    <row r="78299" spans="429:429">
      <c r="PM78299" s="782" t="s">
        <v>501</v>
      </c>
    </row>
    <row r="78300" spans="429:429">
      <c r="PM78300" s="782" t="s">
        <v>501</v>
      </c>
    </row>
    <row r="78301" spans="429:429">
      <c r="PM78301" s="782" t="s">
        <v>501</v>
      </c>
    </row>
    <row r="78302" spans="429:429">
      <c r="PM78302" s="782" t="s">
        <v>501</v>
      </c>
    </row>
    <row r="78303" spans="429:429">
      <c r="PM78303" s="782" t="s">
        <v>501</v>
      </c>
    </row>
    <row r="78304" spans="429:429">
      <c r="PM78304" s="782" t="s">
        <v>501</v>
      </c>
    </row>
    <row r="78305" spans="429:429">
      <c r="PM78305" s="782" t="s">
        <v>501</v>
      </c>
    </row>
    <row r="78306" spans="429:429">
      <c r="PM78306" s="782" t="s">
        <v>501</v>
      </c>
    </row>
    <row r="78307" spans="429:429">
      <c r="PM78307" s="782" t="s">
        <v>501</v>
      </c>
    </row>
    <row r="78308" spans="429:429">
      <c r="PM78308" s="782" t="s">
        <v>501</v>
      </c>
    </row>
    <row r="78309" spans="429:429">
      <c r="PM78309" s="782" t="s">
        <v>501</v>
      </c>
    </row>
    <row r="78310" spans="429:429">
      <c r="PM78310" s="782" t="s">
        <v>501</v>
      </c>
    </row>
    <row r="78311" spans="429:429">
      <c r="PM78311" s="782" t="s">
        <v>501</v>
      </c>
    </row>
    <row r="78312" spans="429:429">
      <c r="PM78312" s="782" t="s">
        <v>501</v>
      </c>
    </row>
    <row r="78313" spans="429:429">
      <c r="PM78313" s="782" t="s">
        <v>501</v>
      </c>
    </row>
    <row r="78314" spans="429:429">
      <c r="PM78314" s="782" t="s">
        <v>501</v>
      </c>
    </row>
    <row r="78315" spans="429:429">
      <c r="PM78315" s="782" t="s">
        <v>501</v>
      </c>
    </row>
    <row r="78316" spans="429:429">
      <c r="PM78316" s="782" t="s">
        <v>501</v>
      </c>
    </row>
    <row r="78317" spans="429:429">
      <c r="PM78317" s="782" t="s">
        <v>501</v>
      </c>
    </row>
    <row r="78318" spans="429:429">
      <c r="PM78318" s="782" t="s">
        <v>501</v>
      </c>
    </row>
    <row r="78319" spans="429:429">
      <c r="PM78319" s="782" t="s">
        <v>501</v>
      </c>
    </row>
    <row r="78320" spans="429:429">
      <c r="PM78320" s="782" t="s">
        <v>501</v>
      </c>
    </row>
    <row r="78321" spans="429:429">
      <c r="PM78321" s="782" t="s">
        <v>501</v>
      </c>
    </row>
    <row r="78322" spans="429:429">
      <c r="PM78322" s="782" t="s">
        <v>501</v>
      </c>
    </row>
    <row r="78323" spans="429:429">
      <c r="PM78323" s="782" t="s">
        <v>501</v>
      </c>
    </row>
    <row r="78324" spans="429:429">
      <c r="PM78324" s="782" t="s">
        <v>501</v>
      </c>
    </row>
    <row r="78325" spans="429:429">
      <c r="PM78325" s="782" t="s">
        <v>501</v>
      </c>
    </row>
    <row r="78326" spans="429:429">
      <c r="PM78326" s="782" t="s">
        <v>501</v>
      </c>
    </row>
    <row r="78327" spans="429:429">
      <c r="PM78327" s="782" t="s">
        <v>501</v>
      </c>
    </row>
    <row r="78328" spans="429:429">
      <c r="PM78328" s="782" t="s">
        <v>501</v>
      </c>
    </row>
    <row r="78329" spans="429:429">
      <c r="PM78329" s="782" t="s">
        <v>501</v>
      </c>
    </row>
    <row r="78330" spans="429:429">
      <c r="PM78330" s="782" t="s">
        <v>501</v>
      </c>
    </row>
    <row r="78331" spans="429:429">
      <c r="PM78331" s="782" t="s">
        <v>501</v>
      </c>
    </row>
    <row r="78332" spans="429:429">
      <c r="PM78332" s="782" t="s">
        <v>501</v>
      </c>
    </row>
    <row r="78333" spans="429:429">
      <c r="PM78333" s="782" t="s">
        <v>501</v>
      </c>
    </row>
    <row r="78334" spans="429:429">
      <c r="PM78334" s="782" t="s">
        <v>501</v>
      </c>
    </row>
    <row r="78335" spans="429:429">
      <c r="PM78335" s="782" t="s">
        <v>501</v>
      </c>
    </row>
    <row r="78336" spans="429:429">
      <c r="PM78336" s="782" t="s">
        <v>501</v>
      </c>
    </row>
    <row r="78337" spans="429:429">
      <c r="PM78337" s="782" t="s">
        <v>501</v>
      </c>
    </row>
    <row r="78338" spans="429:429">
      <c r="PM78338" s="782" t="s">
        <v>501</v>
      </c>
    </row>
    <row r="78339" spans="429:429">
      <c r="PM78339" s="782" t="s">
        <v>501</v>
      </c>
    </row>
    <row r="78340" spans="429:429">
      <c r="PM78340" s="782" t="s">
        <v>501</v>
      </c>
    </row>
    <row r="78341" spans="429:429">
      <c r="PM78341" s="782" t="s">
        <v>501</v>
      </c>
    </row>
    <row r="78342" spans="429:429">
      <c r="PM78342" s="782" t="s">
        <v>501</v>
      </c>
    </row>
    <row r="78343" spans="429:429">
      <c r="PM78343" s="782" t="s">
        <v>501</v>
      </c>
    </row>
    <row r="78344" spans="429:429">
      <c r="PM78344" s="782" t="s">
        <v>501</v>
      </c>
    </row>
    <row r="78345" spans="429:429">
      <c r="PM78345" s="782" t="s">
        <v>501</v>
      </c>
    </row>
    <row r="78346" spans="429:429">
      <c r="PM78346" s="782" t="s">
        <v>501</v>
      </c>
    </row>
    <row r="78347" spans="429:429">
      <c r="PM78347" s="782" t="s">
        <v>501</v>
      </c>
    </row>
    <row r="78348" spans="429:429">
      <c r="PM78348" s="782" t="s">
        <v>501</v>
      </c>
    </row>
    <row r="78349" spans="429:429">
      <c r="PM78349" s="782" t="s">
        <v>501</v>
      </c>
    </row>
    <row r="78350" spans="429:429">
      <c r="PM78350" s="782" t="s">
        <v>501</v>
      </c>
    </row>
    <row r="78351" spans="429:429">
      <c r="PM78351" s="782" t="s">
        <v>501</v>
      </c>
    </row>
    <row r="78352" spans="429:429">
      <c r="PM78352" s="782" t="s">
        <v>501</v>
      </c>
    </row>
    <row r="78353" spans="429:429">
      <c r="PM78353" s="782" t="s">
        <v>501</v>
      </c>
    </row>
    <row r="78354" spans="429:429">
      <c r="PM78354" s="782" t="s">
        <v>501</v>
      </c>
    </row>
    <row r="78355" spans="429:429">
      <c r="PM78355" s="782" t="s">
        <v>501</v>
      </c>
    </row>
    <row r="78356" spans="429:429">
      <c r="PM78356" s="782" t="s">
        <v>501</v>
      </c>
    </row>
    <row r="78357" spans="429:429">
      <c r="PM78357" s="782" t="s">
        <v>501</v>
      </c>
    </row>
    <row r="78358" spans="429:429">
      <c r="PM78358" s="782" t="s">
        <v>501</v>
      </c>
    </row>
    <row r="78359" spans="429:429">
      <c r="PM78359" s="782" t="s">
        <v>501</v>
      </c>
    </row>
    <row r="78360" spans="429:429">
      <c r="PM78360" s="782" t="s">
        <v>501</v>
      </c>
    </row>
    <row r="78361" spans="429:429">
      <c r="PM78361" s="782" t="s">
        <v>501</v>
      </c>
    </row>
    <row r="78362" spans="429:429">
      <c r="PM78362" s="782" t="s">
        <v>501</v>
      </c>
    </row>
    <row r="78363" spans="429:429">
      <c r="PM78363" s="782" t="s">
        <v>501</v>
      </c>
    </row>
    <row r="78364" spans="429:429">
      <c r="PM78364" s="782" t="s">
        <v>501</v>
      </c>
    </row>
    <row r="78365" spans="429:429">
      <c r="PM78365" s="782" t="s">
        <v>501</v>
      </c>
    </row>
    <row r="78366" spans="429:429">
      <c r="PM78366" s="782" t="s">
        <v>501</v>
      </c>
    </row>
    <row r="78367" spans="429:429">
      <c r="PM78367" s="782" t="s">
        <v>501</v>
      </c>
    </row>
    <row r="78368" spans="429:429">
      <c r="PM78368" s="782" t="s">
        <v>501</v>
      </c>
    </row>
    <row r="78369" spans="429:429">
      <c r="PM78369" s="782" t="s">
        <v>501</v>
      </c>
    </row>
    <row r="78370" spans="429:429">
      <c r="PM78370" s="782" t="s">
        <v>501</v>
      </c>
    </row>
    <row r="78371" spans="429:429">
      <c r="PM78371" s="782" t="s">
        <v>501</v>
      </c>
    </row>
    <row r="78372" spans="429:429">
      <c r="PM78372" s="782" t="s">
        <v>501</v>
      </c>
    </row>
    <row r="78373" spans="429:429">
      <c r="PM78373" s="782" t="s">
        <v>501</v>
      </c>
    </row>
    <row r="78374" spans="429:429">
      <c r="PM78374" s="782" t="s">
        <v>501</v>
      </c>
    </row>
    <row r="78375" spans="429:429">
      <c r="PM78375" s="782" t="s">
        <v>501</v>
      </c>
    </row>
    <row r="78376" spans="429:429">
      <c r="PM78376" s="782" t="s">
        <v>501</v>
      </c>
    </row>
    <row r="78377" spans="429:429">
      <c r="PM78377" s="782" t="s">
        <v>501</v>
      </c>
    </row>
    <row r="78378" spans="429:429">
      <c r="PM78378" s="782" t="s">
        <v>501</v>
      </c>
    </row>
    <row r="78379" spans="429:429">
      <c r="PM78379" s="782" t="s">
        <v>501</v>
      </c>
    </row>
    <row r="78380" spans="429:429">
      <c r="PM78380" s="782" t="s">
        <v>501</v>
      </c>
    </row>
    <row r="78381" spans="429:429">
      <c r="PM78381" s="782" t="s">
        <v>501</v>
      </c>
    </row>
    <row r="78382" spans="429:429">
      <c r="PM78382" s="782" t="s">
        <v>501</v>
      </c>
    </row>
    <row r="78383" spans="429:429">
      <c r="PM78383" s="782" t="s">
        <v>501</v>
      </c>
    </row>
    <row r="78384" spans="429:429">
      <c r="PM78384" s="782" t="s">
        <v>501</v>
      </c>
    </row>
    <row r="78385" spans="429:429">
      <c r="PM78385" s="782" t="s">
        <v>501</v>
      </c>
    </row>
    <row r="78386" spans="429:429">
      <c r="PM78386" s="782" t="s">
        <v>501</v>
      </c>
    </row>
    <row r="78387" spans="429:429">
      <c r="PM78387" s="782" t="s">
        <v>501</v>
      </c>
    </row>
    <row r="78388" spans="429:429">
      <c r="PM78388" s="782" t="s">
        <v>501</v>
      </c>
    </row>
    <row r="78389" spans="429:429">
      <c r="PM78389" s="782" t="s">
        <v>501</v>
      </c>
    </row>
    <row r="78390" spans="429:429">
      <c r="PM78390" s="782" t="s">
        <v>501</v>
      </c>
    </row>
    <row r="78391" spans="429:429">
      <c r="PM78391" s="782" t="s">
        <v>501</v>
      </c>
    </row>
    <row r="78392" spans="429:429">
      <c r="PM78392" s="782" t="s">
        <v>501</v>
      </c>
    </row>
    <row r="78393" spans="429:429">
      <c r="PM78393" s="782" t="s">
        <v>501</v>
      </c>
    </row>
    <row r="78394" spans="429:429">
      <c r="PM78394" s="782" t="s">
        <v>501</v>
      </c>
    </row>
    <row r="78395" spans="429:429">
      <c r="PM78395" s="782" t="s">
        <v>501</v>
      </c>
    </row>
    <row r="78396" spans="429:429">
      <c r="PM78396" s="782" t="s">
        <v>501</v>
      </c>
    </row>
    <row r="78397" spans="429:429">
      <c r="PM78397" s="782" t="s">
        <v>501</v>
      </c>
    </row>
    <row r="78398" spans="429:429">
      <c r="PM78398" s="782" t="s">
        <v>501</v>
      </c>
    </row>
    <row r="78399" spans="429:429">
      <c r="PM78399" s="782" t="s">
        <v>501</v>
      </c>
    </row>
    <row r="78400" spans="429:429">
      <c r="PM78400" s="782" t="s">
        <v>501</v>
      </c>
    </row>
    <row r="78401" spans="429:429">
      <c r="PM78401" s="782" t="s">
        <v>501</v>
      </c>
    </row>
    <row r="78402" spans="429:429">
      <c r="PM78402" s="782" t="s">
        <v>501</v>
      </c>
    </row>
    <row r="78403" spans="429:429">
      <c r="PM78403" s="782" t="s">
        <v>501</v>
      </c>
    </row>
    <row r="78404" spans="429:429">
      <c r="PM78404" s="782" t="s">
        <v>501</v>
      </c>
    </row>
    <row r="78405" spans="429:429">
      <c r="PM78405" s="782" t="s">
        <v>501</v>
      </c>
    </row>
    <row r="78406" spans="429:429">
      <c r="PM78406" s="782" t="s">
        <v>501</v>
      </c>
    </row>
    <row r="78407" spans="429:429">
      <c r="PM78407" s="782" t="s">
        <v>501</v>
      </c>
    </row>
    <row r="78408" spans="429:429">
      <c r="PM78408" s="782" t="s">
        <v>501</v>
      </c>
    </row>
    <row r="78409" spans="429:429">
      <c r="PM78409" s="782" t="s">
        <v>501</v>
      </c>
    </row>
    <row r="78410" spans="429:429">
      <c r="PM78410" s="782" t="s">
        <v>501</v>
      </c>
    </row>
    <row r="78411" spans="429:429">
      <c r="PM78411" s="782" t="s">
        <v>501</v>
      </c>
    </row>
    <row r="78412" spans="429:429">
      <c r="PM78412" s="782" t="s">
        <v>501</v>
      </c>
    </row>
    <row r="78413" spans="429:429">
      <c r="PM78413" s="782" t="s">
        <v>501</v>
      </c>
    </row>
    <row r="78414" spans="429:429">
      <c r="PM78414" s="782" t="s">
        <v>501</v>
      </c>
    </row>
    <row r="78415" spans="429:429">
      <c r="PM78415" s="782" t="s">
        <v>501</v>
      </c>
    </row>
    <row r="78416" spans="429:429">
      <c r="PM78416" s="782" t="s">
        <v>501</v>
      </c>
    </row>
    <row r="78417" spans="429:429">
      <c r="PM78417" s="782" t="s">
        <v>501</v>
      </c>
    </row>
    <row r="78418" spans="429:429">
      <c r="PM78418" s="782" t="s">
        <v>501</v>
      </c>
    </row>
    <row r="78419" spans="429:429">
      <c r="PM78419" s="782" t="s">
        <v>501</v>
      </c>
    </row>
    <row r="78420" spans="429:429">
      <c r="PM78420" s="782" t="s">
        <v>501</v>
      </c>
    </row>
    <row r="78421" spans="429:429">
      <c r="PM78421" s="782" t="s">
        <v>501</v>
      </c>
    </row>
    <row r="78422" spans="429:429">
      <c r="PM78422" s="782" t="s">
        <v>501</v>
      </c>
    </row>
    <row r="78423" spans="429:429">
      <c r="PM78423" s="782" t="s">
        <v>501</v>
      </c>
    </row>
    <row r="78424" spans="429:429">
      <c r="PM78424" s="782" t="s">
        <v>501</v>
      </c>
    </row>
    <row r="78425" spans="429:429">
      <c r="PM78425" s="782" t="s">
        <v>501</v>
      </c>
    </row>
    <row r="78426" spans="429:429">
      <c r="PM78426" s="782" t="s">
        <v>501</v>
      </c>
    </row>
    <row r="78427" spans="429:429">
      <c r="PM78427" s="782" t="s">
        <v>501</v>
      </c>
    </row>
    <row r="78428" spans="429:429">
      <c r="PM78428" s="782" t="s">
        <v>501</v>
      </c>
    </row>
    <row r="78429" spans="429:429">
      <c r="PM78429" s="782" t="s">
        <v>501</v>
      </c>
    </row>
    <row r="78430" spans="429:429">
      <c r="PM78430" s="782" t="s">
        <v>501</v>
      </c>
    </row>
    <row r="78431" spans="429:429">
      <c r="PM78431" s="782" t="s">
        <v>501</v>
      </c>
    </row>
    <row r="78432" spans="429:429">
      <c r="PM78432" s="782" t="s">
        <v>501</v>
      </c>
    </row>
    <row r="78433" spans="429:429">
      <c r="PM78433" s="782" t="s">
        <v>501</v>
      </c>
    </row>
    <row r="78434" spans="429:429">
      <c r="PM78434" s="782" t="s">
        <v>501</v>
      </c>
    </row>
    <row r="78435" spans="429:429">
      <c r="PM78435" s="782" t="s">
        <v>501</v>
      </c>
    </row>
    <row r="78436" spans="429:429">
      <c r="PM78436" s="782" t="s">
        <v>501</v>
      </c>
    </row>
    <row r="78437" spans="429:429">
      <c r="PM78437" s="782" t="s">
        <v>501</v>
      </c>
    </row>
    <row r="78438" spans="429:429">
      <c r="PM78438" s="782" t="s">
        <v>501</v>
      </c>
    </row>
    <row r="78439" spans="429:429">
      <c r="PM78439" s="782" t="s">
        <v>501</v>
      </c>
    </row>
    <row r="78440" spans="429:429">
      <c r="PM78440" s="782" t="s">
        <v>501</v>
      </c>
    </row>
    <row r="78441" spans="429:429">
      <c r="PM78441" s="782" t="s">
        <v>501</v>
      </c>
    </row>
    <row r="78442" spans="429:429">
      <c r="PM78442" s="782" t="s">
        <v>501</v>
      </c>
    </row>
    <row r="78443" spans="429:429">
      <c r="PM78443" s="782" t="s">
        <v>501</v>
      </c>
    </row>
    <row r="78444" spans="429:429">
      <c r="PM78444" s="782" t="s">
        <v>501</v>
      </c>
    </row>
    <row r="78445" spans="429:429">
      <c r="PM78445" s="782" t="s">
        <v>501</v>
      </c>
    </row>
    <row r="78446" spans="429:429">
      <c r="PM78446" s="782" t="s">
        <v>501</v>
      </c>
    </row>
    <row r="78447" spans="429:429">
      <c r="PM78447" s="782" t="s">
        <v>501</v>
      </c>
    </row>
    <row r="78448" spans="429:429">
      <c r="PM78448" s="782" t="s">
        <v>501</v>
      </c>
    </row>
    <row r="78449" spans="429:429">
      <c r="PM78449" s="782" t="s">
        <v>501</v>
      </c>
    </row>
    <row r="78450" spans="429:429">
      <c r="PM78450" s="782" t="s">
        <v>501</v>
      </c>
    </row>
    <row r="78451" spans="429:429">
      <c r="PM78451" s="782" t="s">
        <v>501</v>
      </c>
    </row>
    <row r="78452" spans="429:429">
      <c r="PM78452" s="782" t="s">
        <v>501</v>
      </c>
    </row>
    <row r="78453" spans="429:429">
      <c r="PM78453" s="782" t="s">
        <v>501</v>
      </c>
    </row>
    <row r="78454" spans="429:429">
      <c r="PM78454" s="782" t="s">
        <v>501</v>
      </c>
    </row>
    <row r="78455" spans="429:429">
      <c r="PM78455" s="782" t="s">
        <v>501</v>
      </c>
    </row>
    <row r="78456" spans="429:429">
      <c r="PM78456" s="782" t="s">
        <v>501</v>
      </c>
    </row>
    <row r="78457" spans="429:429">
      <c r="PM78457" s="782" t="s">
        <v>501</v>
      </c>
    </row>
    <row r="78458" spans="429:429">
      <c r="PM78458" s="782" t="s">
        <v>501</v>
      </c>
    </row>
    <row r="78459" spans="429:429">
      <c r="PM78459" s="782" t="s">
        <v>501</v>
      </c>
    </row>
    <row r="78460" spans="429:429">
      <c r="PM78460" s="782" t="s">
        <v>501</v>
      </c>
    </row>
    <row r="78461" spans="429:429">
      <c r="PM78461" s="782" t="s">
        <v>501</v>
      </c>
    </row>
    <row r="78462" spans="429:429">
      <c r="PM78462" s="782" t="s">
        <v>501</v>
      </c>
    </row>
    <row r="78463" spans="429:429">
      <c r="PM78463" s="782" t="s">
        <v>501</v>
      </c>
    </row>
    <row r="78464" spans="429:429">
      <c r="PM78464" s="782" t="s">
        <v>501</v>
      </c>
    </row>
    <row r="78465" spans="429:429">
      <c r="PM78465" s="782" t="s">
        <v>501</v>
      </c>
    </row>
    <row r="78466" spans="429:429">
      <c r="PM78466" s="782" t="s">
        <v>501</v>
      </c>
    </row>
    <row r="78467" spans="429:429">
      <c r="PM78467" s="782" t="s">
        <v>501</v>
      </c>
    </row>
    <row r="78468" spans="429:429">
      <c r="PM78468" s="782" t="s">
        <v>501</v>
      </c>
    </row>
    <row r="78469" spans="429:429">
      <c r="PM78469" s="782" t="s">
        <v>501</v>
      </c>
    </row>
    <row r="78470" spans="429:429">
      <c r="PM78470" s="782" t="s">
        <v>501</v>
      </c>
    </row>
    <row r="78471" spans="429:429">
      <c r="PM78471" s="782" t="s">
        <v>501</v>
      </c>
    </row>
    <row r="78472" spans="429:429">
      <c r="PM78472" s="782" t="s">
        <v>501</v>
      </c>
    </row>
    <row r="78473" spans="429:429">
      <c r="PM78473" s="782" t="s">
        <v>501</v>
      </c>
    </row>
    <row r="78474" spans="429:429">
      <c r="PM78474" s="782" t="s">
        <v>501</v>
      </c>
    </row>
    <row r="78475" spans="429:429">
      <c r="PM78475" s="782" t="s">
        <v>501</v>
      </c>
    </row>
    <row r="78476" spans="429:429">
      <c r="PM78476" s="782" t="s">
        <v>501</v>
      </c>
    </row>
    <row r="78477" spans="429:429">
      <c r="PM78477" s="782" t="s">
        <v>501</v>
      </c>
    </row>
    <row r="78478" spans="429:429">
      <c r="PM78478" s="782" t="s">
        <v>501</v>
      </c>
    </row>
    <row r="78479" spans="429:429">
      <c r="PM78479" s="782" t="s">
        <v>501</v>
      </c>
    </row>
    <row r="78480" spans="429:429">
      <c r="PM78480" s="782" t="s">
        <v>501</v>
      </c>
    </row>
    <row r="78481" spans="429:429">
      <c r="PM78481" s="782" t="s">
        <v>501</v>
      </c>
    </row>
    <row r="78482" spans="429:429">
      <c r="PM78482" s="782" t="s">
        <v>501</v>
      </c>
    </row>
    <row r="78483" spans="429:429">
      <c r="PM78483" s="782" t="s">
        <v>501</v>
      </c>
    </row>
    <row r="78484" spans="429:429">
      <c r="PM78484" s="782" t="s">
        <v>501</v>
      </c>
    </row>
    <row r="78485" spans="429:429">
      <c r="PM78485" s="782" t="s">
        <v>501</v>
      </c>
    </row>
    <row r="78486" spans="429:429">
      <c r="PM78486" s="782" t="s">
        <v>501</v>
      </c>
    </row>
    <row r="78487" spans="429:429">
      <c r="PM78487" s="782" t="s">
        <v>501</v>
      </c>
    </row>
    <row r="78488" spans="429:429">
      <c r="PM78488" s="782" t="s">
        <v>501</v>
      </c>
    </row>
    <row r="78489" spans="429:429">
      <c r="PM78489" s="782" t="s">
        <v>501</v>
      </c>
    </row>
    <row r="78490" spans="429:429">
      <c r="PM78490" s="782" t="s">
        <v>501</v>
      </c>
    </row>
    <row r="78491" spans="429:429">
      <c r="PM78491" s="782" t="s">
        <v>501</v>
      </c>
    </row>
    <row r="78492" spans="429:429">
      <c r="PM78492" s="782" t="s">
        <v>501</v>
      </c>
    </row>
    <row r="78493" spans="429:429">
      <c r="PM78493" s="782" t="s">
        <v>501</v>
      </c>
    </row>
    <row r="78494" spans="429:429">
      <c r="PM78494" s="782" t="s">
        <v>501</v>
      </c>
    </row>
    <row r="78495" spans="429:429">
      <c r="PM78495" s="782" t="s">
        <v>501</v>
      </c>
    </row>
    <row r="78496" spans="429:429">
      <c r="PM78496" s="782" t="s">
        <v>501</v>
      </c>
    </row>
    <row r="78497" spans="429:429">
      <c r="PM78497" s="782" t="s">
        <v>501</v>
      </c>
    </row>
    <row r="78498" spans="429:429">
      <c r="PM78498" s="782" t="s">
        <v>501</v>
      </c>
    </row>
    <row r="78499" spans="429:429">
      <c r="PM78499" s="782" t="s">
        <v>501</v>
      </c>
    </row>
    <row r="78500" spans="429:429">
      <c r="PM78500" s="782" t="s">
        <v>501</v>
      </c>
    </row>
    <row r="78501" spans="429:429">
      <c r="PM78501" s="782" t="s">
        <v>501</v>
      </c>
    </row>
    <row r="78502" spans="429:429">
      <c r="PM78502" s="782" t="s">
        <v>501</v>
      </c>
    </row>
    <row r="78503" spans="429:429">
      <c r="PM78503" s="782" t="s">
        <v>501</v>
      </c>
    </row>
    <row r="78504" spans="429:429">
      <c r="PM78504" s="782" t="s">
        <v>501</v>
      </c>
    </row>
    <row r="78505" spans="429:429">
      <c r="PM78505" s="782" t="s">
        <v>501</v>
      </c>
    </row>
    <row r="78506" spans="429:429">
      <c r="PM78506" s="782" t="s">
        <v>501</v>
      </c>
    </row>
    <row r="78507" spans="429:429">
      <c r="PM78507" s="782" t="s">
        <v>501</v>
      </c>
    </row>
    <row r="78508" spans="429:429">
      <c r="PM78508" s="782" t="s">
        <v>501</v>
      </c>
    </row>
    <row r="78509" spans="429:429">
      <c r="PM78509" s="782" t="s">
        <v>501</v>
      </c>
    </row>
    <row r="78510" spans="429:429">
      <c r="PM78510" s="782" t="s">
        <v>501</v>
      </c>
    </row>
    <row r="78511" spans="429:429">
      <c r="PM78511" s="782" t="s">
        <v>501</v>
      </c>
    </row>
    <row r="78512" spans="429:429">
      <c r="PM78512" s="782" t="s">
        <v>501</v>
      </c>
    </row>
    <row r="78513" spans="429:429">
      <c r="PM78513" s="782" t="s">
        <v>501</v>
      </c>
    </row>
    <row r="78514" spans="429:429">
      <c r="PM78514" s="782" t="s">
        <v>501</v>
      </c>
    </row>
    <row r="78515" spans="429:429">
      <c r="PM78515" s="782" t="s">
        <v>501</v>
      </c>
    </row>
    <row r="78516" spans="429:429">
      <c r="PM78516" s="782" t="s">
        <v>501</v>
      </c>
    </row>
    <row r="78517" spans="429:429">
      <c r="PM78517" s="782" t="s">
        <v>501</v>
      </c>
    </row>
    <row r="78518" spans="429:429">
      <c r="PM78518" s="782" t="s">
        <v>501</v>
      </c>
    </row>
    <row r="78519" spans="429:429">
      <c r="PM78519" s="782" t="s">
        <v>501</v>
      </c>
    </row>
    <row r="78520" spans="429:429">
      <c r="PM78520" s="782" t="s">
        <v>501</v>
      </c>
    </row>
    <row r="78521" spans="429:429">
      <c r="PM78521" s="782" t="s">
        <v>501</v>
      </c>
    </row>
    <row r="78522" spans="429:429">
      <c r="PM78522" s="782" t="s">
        <v>501</v>
      </c>
    </row>
    <row r="78523" spans="429:429">
      <c r="PM78523" s="782" t="s">
        <v>501</v>
      </c>
    </row>
    <row r="78524" spans="429:429">
      <c r="PM78524" s="782" t="s">
        <v>501</v>
      </c>
    </row>
    <row r="78525" spans="429:429">
      <c r="PM78525" s="782" t="s">
        <v>501</v>
      </c>
    </row>
    <row r="78526" spans="429:429">
      <c r="PM78526" s="782" t="s">
        <v>501</v>
      </c>
    </row>
    <row r="78527" spans="429:429">
      <c r="PM78527" s="782" t="s">
        <v>501</v>
      </c>
    </row>
    <row r="78528" spans="429:429">
      <c r="PM78528" s="782" t="s">
        <v>501</v>
      </c>
    </row>
    <row r="78529" spans="429:429">
      <c r="PM78529" s="782" t="s">
        <v>501</v>
      </c>
    </row>
    <row r="78530" spans="429:429">
      <c r="PM78530" s="782" t="s">
        <v>501</v>
      </c>
    </row>
    <row r="78531" spans="429:429">
      <c r="PM78531" s="782" t="s">
        <v>501</v>
      </c>
    </row>
    <row r="78532" spans="429:429">
      <c r="PM78532" s="782" t="s">
        <v>501</v>
      </c>
    </row>
    <row r="78533" spans="429:429">
      <c r="PM78533" s="782" t="s">
        <v>501</v>
      </c>
    </row>
    <row r="78534" spans="429:429">
      <c r="PM78534" s="782" t="s">
        <v>501</v>
      </c>
    </row>
    <row r="78535" spans="429:429">
      <c r="PM78535" s="782" t="s">
        <v>501</v>
      </c>
    </row>
    <row r="78536" spans="429:429">
      <c r="PM78536" s="782" t="s">
        <v>501</v>
      </c>
    </row>
    <row r="78537" spans="429:429">
      <c r="PM78537" s="782" t="s">
        <v>501</v>
      </c>
    </row>
    <row r="78538" spans="429:429">
      <c r="PM78538" s="782" t="s">
        <v>501</v>
      </c>
    </row>
    <row r="78539" spans="429:429">
      <c r="PM78539" s="782" t="s">
        <v>501</v>
      </c>
    </row>
    <row r="78540" spans="429:429">
      <c r="PM78540" s="782" t="s">
        <v>501</v>
      </c>
    </row>
    <row r="78541" spans="429:429">
      <c r="PM78541" s="782" t="s">
        <v>501</v>
      </c>
    </row>
    <row r="78542" spans="429:429">
      <c r="PM78542" s="782" t="s">
        <v>501</v>
      </c>
    </row>
    <row r="78543" spans="429:429">
      <c r="PM78543" s="782" t="s">
        <v>501</v>
      </c>
    </row>
    <row r="78544" spans="429:429">
      <c r="PM78544" s="782" t="s">
        <v>501</v>
      </c>
    </row>
    <row r="78545" spans="429:429">
      <c r="PM78545" s="782" t="s">
        <v>501</v>
      </c>
    </row>
    <row r="78546" spans="429:429">
      <c r="PM78546" s="782" t="s">
        <v>501</v>
      </c>
    </row>
    <row r="78547" spans="429:429">
      <c r="PM78547" s="782" t="s">
        <v>501</v>
      </c>
    </row>
    <row r="78548" spans="429:429">
      <c r="PM78548" s="782" t="s">
        <v>501</v>
      </c>
    </row>
    <row r="78549" spans="429:429">
      <c r="PM78549" s="782" t="s">
        <v>501</v>
      </c>
    </row>
    <row r="78550" spans="429:429">
      <c r="PM78550" s="782" t="s">
        <v>501</v>
      </c>
    </row>
    <row r="78551" spans="429:429">
      <c r="PM78551" s="782" t="s">
        <v>501</v>
      </c>
    </row>
    <row r="78552" spans="429:429">
      <c r="PM78552" s="782" t="s">
        <v>501</v>
      </c>
    </row>
    <row r="78553" spans="429:429">
      <c r="PM78553" s="782" t="s">
        <v>501</v>
      </c>
    </row>
    <row r="78554" spans="429:429">
      <c r="PM78554" s="782" t="s">
        <v>501</v>
      </c>
    </row>
    <row r="78555" spans="429:429">
      <c r="PM78555" s="782" t="s">
        <v>501</v>
      </c>
    </row>
    <row r="78556" spans="429:429">
      <c r="PM78556" s="782" t="s">
        <v>501</v>
      </c>
    </row>
    <row r="78557" spans="429:429">
      <c r="PM78557" s="782" t="s">
        <v>501</v>
      </c>
    </row>
    <row r="78558" spans="429:429">
      <c r="PM78558" s="782" t="s">
        <v>501</v>
      </c>
    </row>
    <row r="78559" spans="429:429">
      <c r="PM78559" s="782" t="s">
        <v>501</v>
      </c>
    </row>
    <row r="78560" spans="429:429">
      <c r="PM78560" s="782" t="s">
        <v>501</v>
      </c>
    </row>
    <row r="78561" spans="429:429">
      <c r="PM78561" s="782" t="s">
        <v>501</v>
      </c>
    </row>
    <row r="78562" spans="429:429">
      <c r="PM78562" s="782" t="s">
        <v>501</v>
      </c>
    </row>
    <row r="78563" spans="429:429">
      <c r="PM78563" s="782" t="s">
        <v>501</v>
      </c>
    </row>
    <row r="78564" spans="429:429">
      <c r="PM78564" s="782" t="s">
        <v>501</v>
      </c>
    </row>
    <row r="78565" spans="429:429">
      <c r="PM78565" s="782" t="s">
        <v>501</v>
      </c>
    </row>
    <row r="78566" spans="429:429">
      <c r="PM78566" s="782" t="s">
        <v>501</v>
      </c>
    </row>
    <row r="78567" spans="429:429">
      <c r="PM78567" s="782" t="s">
        <v>501</v>
      </c>
    </row>
    <row r="78568" spans="429:429">
      <c r="PM78568" s="782" t="s">
        <v>501</v>
      </c>
    </row>
    <row r="78569" spans="429:429">
      <c r="PM78569" s="782" t="s">
        <v>501</v>
      </c>
    </row>
    <row r="78570" spans="429:429">
      <c r="PM78570" s="782" t="s">
        <v>501</v>
      </c>
    </row>
    <row r="78571" spans="429:429">
      <c r="PM78571" s="782" t="s">
        <v>501</v>
      </c>
    </row>
    <row r="78572" spans="429:429">
      <c r="PM78572" s="782" t="s">
        <v>501</v>
      </c>
    </row>
    <row r="78573" spans="429:429">
      <c r="PM78573" s="782" t="s">
        <v>501</v>
      </c>
    </row>
    <row r="78574" spans="429:429">
      <c r="PM78574" s="782" t="s">
        <v>501</v>
      </c>
    </row>
    <row r="78575" spans="429:429">
      <c r="PM78575" s="782" t="s">
        <v>501</v>
      </c>
    </row>
    <row r="78576" spans="429:429">
      <c r="PM78576" s="782" t="s">
        <v>501</v>
      </c>
    </row>
    <row r="78577" spans="429:429">
      <c r="PM78577" s="782" t="s">
        <v>501</v>
      </c>
    </row>
    <row r="78578" spans="429:429">
      <c r="PM78578" s="782" t="s">
        <v>501</v>
      </c>
    </row>
    <row r="78579" spans="429:429">
      <c r="PM78579" s="782" t="s">
        <v>501</v>
      </c>
    </row>
    <row r="78580" spans="429:429">
      <c r="PM78580" s="782" t="s">
        <v>501</v>
      </c>
    </row>
    <row r="78581" spans="429:429">
      <c r="PM78581" s="782" t="s">
        <v>501</v>
      </c>
    </row>
    <row r="78582" spans="429:429">
      <c r="PM78582" s="782" t="s">
        <v>501</v>
      </c>
    </row>
    <row r="78583" spans="429:429">
      <c r="PM78583" s="782" t="s">
        <v>501</v>
      </c>
    </row>
    <row r="78584" spans="429:429">
      <c r="PM78584" s="782" t="s">
        <v>501</v>
      </c>
    </row>
    <row r="78585" spans="429:429">
      <c r="PM78585" s="782" t="s">
        <v>501</v>
      </c>
    </row>
    <row r="78586" spans="429:429">
      <c r="PM78586" s="782" t="s">
        <v>501</v>
      </c>
    </row>
    <row r="78587" spans="429:429">
      <c r="PM78587" s="782" t="s">
        <v>501</v>
      </c>
    </row>
    <row r="78588" spans="429:429">
      <c r="PM78588" s="782" t="s">
        <v>501</v>
      </c>
    </row>
    <row r="78589" spans="429:429">
      <c r="PM78589" s="782" t="s">
        <v>501</v>
      </c>
    </row>
    <row r="78590" spans="429:429">
      <c r="PM78590" s="782" t="s">
        <v>501</v>
      </c>
    </row>
    <row r="78591" spans="429:429">
      <c r="PM78591" s="782" t="s">
        <v>501</v>
      </c>
    </row>
    <row r="78592" spans="429:429">
      <c r="PM78592" s="782" t="s">
        <v>501</v>
      </c>
    </row>
    <row r="78593" spans="429:429">
      <c r="PM78593" s="782" t="s">
        <v>501</v>
      </c>
    </row>
    <row r="78594" spans="429:429">
      <c r="PM78594" s="782" t="s">
        <v>501</v>
      </c>
    </row>
    <row r="78595" spans="429:429">
      <c r="PM78595" s="782" t="s">
        <v>501</v>
      </c>
    </row>
    <row r="78596" spans="429:429">
      <c r="PM78596" s="782" t="s">
        <v>501</v>
      </c>
    </row>
    <row r="78597" spans="429:429">
      <c r="PM78597" s="782" t="s">
        <v>501</v>
      </c>
    </row>
    <row r="78598" spans="429:429">
      <c r="PM78598" s="782" t="s">
        <v>501</v>
      </c>
    </row>
    <row r="78599" spans="429:429">
      <c r="PM78599" s="782" t="s">
        <v>501</v>
      </c>
    </row>
    <row r="78600" spans="429:429">
      <c r="PM78600" s="782" t="s">
        <v>501</v>
      </c>
    </row>
    <row r="78601" spans="429:429">
      <c r="PM78601" s="782" t="s">
        <v>501</v>
      </c>
    </row>
    <row r="78602" spans="429:429">
      <c r="PM78602" s="782" t="s">
        <v>501</v>
      </c>
    </row>
    <row r="78603" spans="429:429">
      <c r="PM78603" s="782" t="s">
        <v>501</v>
      </c>
    </row>
    <row r="78604" spans="429:429">
      <c r="PM78604" s="782" t="s">
        <v>501</v>
      </c>
    </row>
    <row r="78605" spans="429:429">
      <c r="PM78605" s="782" t="s">
        <v>501</v>
      </c>
    </row>
    <row r="78606" spans="429:429">
      <c r="PM78606" s="782" t="s">
        <v>501</v>
      </c>
    </row>
    <row r="78607" spans="429:429">
      <c r="PM78607" s="782" t="s">
        <v>501</v>
      </c>
    </row>
    <row r="78608" spans="429:429">
      <c r="PM78608" s="782" t="s">
        <v>501</v>
      </c>
    </row>
    <row r="78609" spans="429:429">
      <c r="PM78609" s="782" t="s">
        <v>501</v>
      </c>
    </row>
    <row r="78610" spans="429:429">
      <c r="PM78610" s="782" t="s">
        <v>501</v>
      </c>
    </row>
    <row r="78611" spans="429:429">
      <c r="PM78611" s="782" t="s">
        <v>501</v>
      </c>
    </row>
    <row r="78612" spans="429:429">
      <c r="PM78612" s="782" t="s">
        <v>501</v>
      </c>
    </row>
    <row r="78613" spans="429:429">
      <c r="PM78613" s="782" t="s">
        <v>501</v>
      </c>
    </row>
    <row r="78614" spans="429:429">
      <c r="PM78614" s="782" t="s">
        <v>501</v>
      </c>
    </row>
    <row r="78615" spans="429:429">
      <c r="PM78615" s="782" t="s">
        <v>501</v>
      </c>
    </row>
    <row r="78616" spans="429:429">
      <c r="PM78616" s="782" t="s">
        <v>501</v>
      </c>
    </row>
    <row r="78617" spans="429:429">
      <c r="PM78617" s="782" t="s">
        <v>501</v>
      </c>
    </row>
    <row r="78618" spans="429:429">
      <c r="PM78618" s="782" t="s">
        <v>501</v>
      </c>
    </row>
    <row r="78619" spans="429:429">
      <c r="PM78619" s="782" t="s">
        <v>501</v>
      </c>
    </row>
    <row r="78620" spans="429:429">
      <c r="PM78620" s="782" t="s">
        <v>501</v>
      </c>
    </row>
    <row r="78621" spans="429:429">
      <c r="PM78621" s="782" t="s">
        <v>501</v>
      </c>
    </row>
    <row r="78622" spans="429:429">
      <c r="PM78622" s="782" t="s">
        <v>501</v>
      </c>
    </row>
    <row r="78623" spans="429:429">
      <c r="PM78623" s="782" t="s">
        <v>501</v>
      </c>
    </row>
    <row r="78624" spans="429:429">
      <c r="PM78624" s="782" t="s">
        <v>501</v>
      </c>
    </row>
    <row r="78625" spans="429:429">
      <c r="PM78625" s="782" t="s">
        <v>501</v>
      </c>
    </row>
    <row r="78626" spans="429:429">
      <c r="PM78626" s="782" t="s">
        <v>501</v>
      </c>
    </row>
    <row r="78627" spans="429:429">
      <c r="PM78627" s="782" t="s">
        <v>501</v>
      </c>
    </row>
    <row r="78628" spans="429:429">
      <c r="PM78628" s="782" t="s">
        <v>501</v>
      </c>
    </row>
    <row r="78629" spans="429:429">
      <c r="PM78629" s="782" t="s">
        <v>501</v>
      </c>
    </row>
    <row r="78630" spans="429:429">
      <c r="PM78630" s="782" t="s">
        <v>501</v>
      </c>
    </row>
    <row r="78631" spans="429:429">
      <c r="PM78631" s="782" t="s">
        <v>501</v>
      </c>
    </row>
    <row r="78632" spans="429:429">
      <c r="PM78632" s="782" t="s">
        <v>501</v>
      </c>
    </row>
    <row r="78633" spans="429:429">
      <c r="PM78633" s="782" t="s">
        <v>501</v>
      </c>
    </row>
    <row r="78634" spans="429:429">
      <c r="PM78634" s="782" t="s">
        <v>501</v>
      </c>
    </row>
    <row r="78635" spans="429:429">
      <c r="PM78635" s="782" t="s">
        <v>501</v>
      </c>
    </row>
    <row r="78636" spans="429:429">
      <c r="PM78636" s="782" t="s">
        <v>501</v>
      </c>
    </row>
    <row r="78637" spans="429:429">
      <c r="PM78637" s="782" t="s">
        <v>501</v>
      </c>
    </row>
    <row r="78638" spans="429:429">
      <c r="PM78638" s="782" t="s">
        <v>501</v>
      </c>
    </row>
    <row r="78639" spans="429:429">
      <c r="PM78639" s="782" t="s">
        <v>501</v>
      </c>
    </row>
    <row r="78640" spans="429:429">
      <c r="PM78640" s="782" t="s">
        <v>501</v>
      </c>
    </row>
    <row r="78641" spans="429:429">
      <c r="PM78641" s="782" t="s">
        <v>501</v>
      </c>
    </row>
    <row r="78642" spans="429:429">
      <c r="PM78642" s="782" t="s">
        <v>501</v>
      </c>
    </row>
    <row r="78643" spans="429:429">
      <c r="PM78643" s="782" t="s">
        <v>501</v>
      </c>
    </row>
    <row r="78644" spans="429:429">
      <c r="PM78644" s="782" t="s">
        <v>501</v>
      </c>
    </row>
    <row r="78645" spans="429:429">
      <c r="PM78645" s="782" t="s">
        <v>501</v>
      </c>
    </row>
    <row r="78646" spans="429:429">
      <c r="PM78646" s="782" t="s">
        <v>501</v>
      </c>
    </row>
    <row r="78647" spans="429:429">
      <c r="PM78647" s="782" t="s">
        <v>501</v>
      </c>
    </row>
    <row r="78648" spans="429:429">
      <c r="PM78648" s="782" t="s">
        <v>501</v>
      </c>
    </row>
    <row r="78649" spans="429:429">
      <c r="PM78649" s="782" t="s">
        <v>501</v>
      </c>
    </row>
    <row r="78650" spans="429:429">
      <c r="PM78650" s="782" t="s">
        <v>501</v>
      </c>
    </row>
    <row r="78651" spans="429:429">
      <c r="PM78651" s="782" t="s">
        <v>501</v>
      </c>
    </row>
    <row r="78652" spans="429:429">
      <c r="PM78652" s="782" t="s">
        <v>501</v>
      </c>
    </row>
    <row r="78653" spans="429:429">
      <c r="PM78653" s="782" t="s">
        <v>501</v>
      </c>
    </row>
    <row r="78654" spans="429:429">
      <c r="PM78654" s="782" t="s">
        <v>501</v>
      </c>
    </row>
    <row r="78655" spans="429:429">
      <c r="PM78655" s="782" t="s">
        <v>501</v>
      </c>
    </row>
    <row r="78656" spans="429:429">
      <c r="PM78656" s="782" t="s">
        <v>501</v>
      </c>
    </row>
    <row r="78657" spans="429:429">
      <c r="PM78657" s="782" t="s">
        <v>501</v>
      </c>
    </row>
    <row r="78658" spans="429:429">
      <c r="PM78658" s="782" t="s">
        <v>501</v>
      </c>
    </row>
    <row r="78659" spans="429:429">
      <c r="PM78659" s="782" t="s">
        <v>501</v>
      </c>
    </row>
    <row r="78660" spans="429:429">
      <c r="PM78660" s="782" t="s">
        <v>501</v>
      </c>
    </row>
    <row r="78661" spans="429:429">
      <c r="PM78661" s="782" t="s">
        <v>501</v>
      </c>
    </row>
    <row r="78662" spans="429:429">
      <c r="PM78662" s="782" t="s">
        <v>501</v>
      </c>
    </row>
    <row r="78663" spans="429:429">
      <c r="PM78663" s="782" t="s">
        <v>501</v>
      </c>
    </row>
    <row r="78664" spans="429:429">
      <c r="PM78664" s="782" t="s">
        <v>501</v>
      </c>
    </row>
    <row r="78665" spans="429:429">
      <c r="PM78665" s="782" t="s">
        <v>501</v>
      </c>
    </row>
    <row r="78666" spans="429:429">
      <c r="PM78666" s="782" t="s">
        <v>501</v>
      </c>
    </row>
    <row r="78667" spans="429:429">
      <c r="PM78667" s="782" t="s">
        <v>501</v>
      </c>
    </row>
    <row r="78668" spans="429:429">
      <c r="PM78668" s="782" t="s">
        <v>501</v>
      </c>
    </row>
    <row r="78669" spans="429:429">
      <c r="PM78669" s="782" t="s">
        <v>501</v>
      </c>
    </row>
    <row r="78670" spans="429:429">
      <c r="PM78670" s="782" t="s">
        <v>501</v>
      </c>
    </row>
    <row r="78671" spans="429:429">
      <c r="PM78671" s="782" t="s">
        <v>501</v>
      </c>
    </row>
    <row r="78672" spans="429:429">
      <c r="PM78672" s="782" t="s">
        <v>501</v>
      </c>
    </row>
    <row r="78673" spans="429:429">
      <c r="PM78673" s="782" t="s">
        <v>501</v>
      </c>
    </row>
    <row r="78674" spans="429:429">
      <c r="PM78674" s="782" t="s">
        <v>501</v>
      </c>
    </row>
    <row r="78675" spans="429:429">
      <c r="PM78675" s="782" t="s">
        <v>501</v>
      </c>
    </row>
    <row r="78676" spans="429:429">
      <c r="PM78676" s="782" t="s">
        <v>501</v>
      </c>
    </row>
    <row r="78677" spans="429:429">
      <c r="PM78677" s="782" t="s">
        <v>501</v>
      </c>
    </row>
    <row r="78678" spans="429:429">
      <c r="PM78678" s="782" t="s">
        <v>501</v>
      </c>
    </row>
    <row r="78679" spans="429:429">
      <c r="PM78679" s="782" t="s">
        <v>501</v>
      </c>
    </row>
    <row r="78680" spans="429:429">
      <c r="PM78680" s="782" t="s">
        <v>501</v>
      </c>
    </row>
    <row r="78681" spans="429:429">
      <c r="PM78681" s="782" t="s">
        <v>501</v>
      </c>
    </row>
    <row r="78682" spans="429:429">
      <c r="PM78682" s="782" t="s">
        <v>501</v>
      </c>
    </row>
    <row r="78683" spans="429:429">
      <c r="PM78683" s="782" t="s">
        <v>501</v>
      </c>
    </row>
    <row r="78684" spans="429:429">
      <c r="PM78684" s="782" t="s">
        <v>501</v>
      </c>
    </row>
    <row r="78685" spans="429:429">
      <c r="PM78685" s="782" t="s">
        <v>501</v>
      </c>
    </row>
    <row r="78686" spans="429:429">
      <c r="PM78686" s="782" t="s">
        <v>501</v>
      </c>
    </row>
    <row r="78687" spans="429:429">
      <c r="PM78687" s="782" t="s">
        <v>501</v>
      </c>
    </row>
    <row r="78688" spans="429:429">
      <c r="PM78688" s="782" t="s">
        <v>501</v>
      </c>
    </row>
    <row r="78689" spans="429:429">
      <c r="PM78689" s="782" t="s">
        <v>501</v>
      </c>
    </row>
    <row r="78690" spans="429:429">
      <c r="PM78690" s="782" t="s">
        <v>501</v>
      </c>
    </row>
    <row r="78691" spans="429:429">
      <c r="PM78691" s="782" t="s">
        <v>501</v>
      </c>
    </row>
    <row r="78692" spans="429:429">
      <c r="PM78692" s="782" t="s">
        <v>501</v>
      </c>
    </row>
    <row r="78693" spans="429:429">
      <c r="PM78693" s="782" t="s">
        <v>501</v>
      </c>
    </row>
    <row r="78694" spans="429:429">
      <c r="PM78694" s="782" t="s">
        <v>501</v>
      </c>
    </row>
    <row r="78695" spans="429:429">
      <c r="PM78695" s="782" t="s">
        <v>501</v>
      </c>
    </row>
    <row r="78696" spans="429:429">
      <c r="PM78696" s="782" t="s">
        <v>501</v>
      </c>
    </row>
    <row r="78697" spans="429:429">
      <c r="PM78697" s="782" t="s">
        <v>501</v>
      </c>
    </row>
    <row r="78698" spans="429:429">
      <c r="PM78698" s="782" t="s">
        <v>501</v>
      </c>
    </row>
    <row r="78699" spans="429:429">
      <c r="PM78699" s="782" t="s">
        <v>501</v>
      </c>
    </row>
    <row r="78700" spans="429:429">
      <c r="PM78700" s="782" t="s">
        <v>501</v>
      </c>
    </row>
    <row r="78701" spans="429:429">
      <c r="PM78701" s="782" t="s">
        <v>501</v>
      </c>
    </row>
    <row r="78702" spans="429:429">
      <c r="PM78702" s="782" t="s">
        <v>501</v>
      </c>
    </row>
    <row r="78703" spans="429:429">
      <c r="PM78703" s="782" t="s">
        <v>501</v>
      </c>
    </row>
    <row r="78704" spans="429:429">
      <c r="PM78704" s="782" t="s">
        <v>501</v>
      </c>
    </row>
    <row r="78705" spans="429:429">
      <c r="PM78705" s="782" t="s">
        <v>501</v>
      </c>
    </row>
    <row r="78706" spans="429:429">
      <c r="PM78706" s="782" t="s">
        <v>501</v>
      </c>
    </row>
    <row r="78707" spans="429:429">
      <c r="PM78707" s="782" t="s">
        <v>501</v>
      </c>
    </row>
    <row r="78708" spans="429:429">
      <c r="PM78708" s="782" t="s">
        <v>501</v>
      </c>
    </row>
    <row r="78709" spans="429:429">
      <c r="PM78709" s="782" t="s">
        <v>501</v>
      </c>
    </row>
    <row r="78710" spans="429:429">
      <c r="PM78710" s="782" t="s">
        <v>501</v>
      </c>
    </row>
    <row r="78711" spans="429:429">
      <c r="PM78711" s="782" t="s">
        <v>501</v>
      </c>
    </row>
    <row r="78712" spans="429:429">
      <c r="PM78712" s="782" t="s">
        <v>501</v>
      </c>
    </row>
    <row r="78713" spans="429:429">
      <c r="PM78713" s="782" t="s">
        <v>501</v>
      </c>
    </row>
    <row r="78714" spans="429:429">
      <c r="PM78714" s="782" t="s">
        <v>501</v>
      </c>
    </row>
    <row r="78715" spans="429:429">
      <c r="PM78715" s="782" t="s">
        <v>501</v>
      </c>
    </row>
    <row r="78716" spans="429:429">
      <c r="PM78716" s="782" t="s">
        <v>501</v>
      </c>
    </row>
    <row r="78717" spans="429:429">
      <c r="PM78717" s="782" t="s">
        <v>501</v>
      </c>
    </row>
    <row r="78718" spans="429:429">
      <c r="PM78718" s="782" t="s">
        <v>501</v>
      </c>
    </row>
    <row r="78719" spans="429:429">
      <c r="PM78719" s="782" t="s">
        <v>501</v>
      </c>
    </row>
    <row r="78720" spans="429:429">
      <c r="PM78720" s="782" t="s">
        <v>501</v>
      </c>
    </row>
    <row r="78721" spans="429:429">
      <c r="PM78721" s="782" t="s">
        <v>501</v>
      </c>
    </row>
    <row r="78722" spans="429:429">
      <c r="PM78722" s="782" t="s">
        <v>501</v>
      </c>
    </row>
    <row r="78723" spans="429:429">
      <c r="PM78723" s="782" t="s">
        <v>501</v>
      </c>
    </row>
    <row r="78724" spans="429:429">
      <c r="PM78724" s="782" t="s">
        <v>501</v>
      </c>
    </row>
    <row r="78725" spans="429:429">
      <c r="PM78725" s="782" t="s">
        <v>501</v>
      </c>
    </row>
    <row r="78726" spans="429:429">
      <c r="PM78726" s="782" t="s">
        <v>501</v>
      </c>
    </row>
    <row r="78727" spans="429:429">
      <c r="PM78727" s="782" t="s">
        <v>501</v>
      </c>
    </row>
    <row r="78728" spans="429:429">
      <c r="PM78728" s="782" t="s">
        <v>501</v>
      </c>
    </row>
    <row r="78729" spans="429:429">
      <c r="PM78729" s="782" t="s">
        <v>501</v>
      </c>
    </row>
    <row r="78730" spans="429:429">
      <c r="PM78730" s="782" t="s">
        <v>501</v>
      </c>
    </row>
    <row r="78731" spans="429:429">
      <c r="PM78731" s="782" t="s">
        <v>501</v>
      </c>
    </row>
    <row r="78732" spans="429:429">
      <c r="PM78732" s="782" t="s">
        <v>501</v>
      </c>
    </row>
    <row r="78733" spans="429:429">
      <c r="PM78733" s="782" t="s">
        <v>501</v>
      </c>
    </row>
    <row r="78734" spans="429:429">
      <c r="PM78734" s="782" t="s">
        <v>501</v>
      </c>
    </row>
    <row r="78735" spans="429:429">
      <c r="PM78735" s="782" t="s">
        <v>501</v>
      </c>
    </row>
    <row r="78736" spans="429:429">
      <c r="PM78736" s="782" t="s">
        <v>501</v>
      </c>
    </row>
    <row r="78737" spans="429:429">
      <c r="PM78737" s="782" t="s">
        <v>501</v>
      </c>
    </row>
    <row r="78738" spans="429:429">
      <c r="PM78738" s="782" t="s">
        <v>501</v>
      </c>
    </row>
    <row r="78739" spans="429:429">
      <c r="PM78739" s="782" t="s">
        <v>501</v>
      </c>
    </row>
    <row r="78740" spans="429:429">
      <c r="PM78740" s="782" t="s">
        <v>501</v>
      </c>
    </row>
    <row r="78741" spans="429:429">
      <c r="PM78741" s="782" t="s">
        <v>501</v>
      </c>
    </row>
    <row r="78742" spans="429:429">
      <c r="PM78742" s="782" t="s">
        <v>501</v>
      </c>
    </row>
    <row r="78743" spans="429:429">
      <c r="PM78743" s="782" t="s">
        <v>501</v>
      </c>
    </row>
    <row r="78744" spans="429:429">
      <c r="PM78744" s="782" t="s">
        <v>501</v>
      </c>
    </row>
    <row r="78745" spans="429:429">
      <c r="PM78745" s="782" t="s">
        <v>501</v>
      </c>
    </row>
    <row r="78746" spans="429:429">
      <c r="PM78746" s="782" t="s">
        <v>501</v>
      </c>
    </row>
    <row r="78747" spans="429:429">
      <c r="PM78747" s="782" t="s">
        <v>501</v>
      </c>
    </row>
    <row r="78748" spans="429:429">
      <c r="PM78748" s="782" t="s">
        <v>501</v>
      </c>
    </row>
    <row r="78749" spans="429:429">
      <c r="PM78749" s="782" t="s">
        <v>501</v>
      </c>
    </row>
    <row r="78750" spans="429:429">
      <c r="PM78750" s="782" t="s">
        <v>501</v>
      </c>
    </row>
    <row r="78751" spans="429:429">
      <c r="PM78751" s="782" t="s">
        <v>501</v>
      </c>
    </row>
    <row r="78752" spans="429:429">
      <c r="PM78752" s="782" t="s">
        <v>501</v>
      </c>
    </row>
    <row r="78753" spans="429:429">
      <c r="PM78753" s="782" t="s">
        <v>501</v>
      </c>
    </row>
    <row r="78754" spans="429:429">
      <c r="PM78754" s="782" t="s">
        <v>501</v>
      </c>
    </row>
    <row r="78755" spans="429:429">
      <c r="PM78755" s="782" t="s">
        <v>501</v>
      </c>
    </row>
    <row r="78756" spans="429:429">
      <c r="PM78756" s="782" t="s">
        <v>501</v>
      </c>
    </row>
    <row r="78757" spans="429:429">
      <c r="PM78757" s="782" t="s">
        <v>501</v>
      </c>
    </row>
    <row r="78758" spans="429:429">
      <c r="PM78758" s="782" t="s">
        <v>501</v>
      </c>
    </row>
    <row r="78759" spans="429:429">
      <c r="PM78759" s="782" t="s">
        <v>501</v>
      </c>
    </row>
    <row r="78760" spans="429:429">
      <c r="PM78760" s="782" t="s">
        <v>501</v>
      </c>
    </row>
    <row r="78761" spans="429:429">
      <c r="PM78761" s="782" t="s">
        <v>501</v>
      </c>
    </row>
    <row r="78762" spans="429:429">
      <c r="PM78762" s="782" t="s">
        <v>501</v>
      </c>
    </row>
    <row r="78763" spans="429:429">
      <c r="PM78763" s="782" t="s">
        <v>501</v>
      </c>
    </row>
    <row r="78764" spans="429:429">
      <c r="PM78764" s="782" t="s">
        <v>501</v>
      </c>
    </row>
    <row r="78765" spans="429:429">
      <c r="PM78765" s="782" t="s">
        <v>501</v>
      </c>
    </row>
    <row r="78766" spans="429:429">
      <c r="PM78766" s="782" t="s">
        <v>501</v>
      </c>
    </row>
    <row r="78767" spans="429:429">
      <c r="PM78767" s="782" t="s">
        <v>501</v>
      </c>
    </row>
    <row r="78768" spans="429:429">
      <c r="PM78768" s="782" t="s">
        <v>501</v>
      </c>
    </row>
    <row r="78769" spans="429:429">
      <c r="PM78769" s="782" t="s">
        <v>501</v>
      </c>
    </row>
    <row r="78770" spans="429:429">
      <c r="PM78770" s="782" t="s">
        <v>501</v>
      </c>
    </row>
    <row r="78771" spans="429:429">
      <c r="PM78771" s="782" t="s">
        <v>501</v>
      </c>
    </row>
    <row r="78772" spans="429:429">
      <c r="PM78772" s="782" t="s">
        <v>501</v>
      </c>
    </row>
    <row r="78773" spans="429:429">
      <c r="PM78773" s="782" t="s">
        <v>501</v>
      </c>
    </row>
    <row r="78774" spans="429:429">
      <c r="PM78774" s="782" t="s">
        <v>501</v>
      </c>
    </row>
    <row r="78775" spans="429:429">
      <c r="PM78775" s="782" t="s">
        <v>501</v>
      </c>
    </row>
    <row r="78776" spans="429:429">
      <c r="PM78776" s="782" t="s">
        <v>501</v>
      </c>
    </row>
    <row r="78777" spans="429:429">
      <c r="PM78777" s="782" t="s">
        <v>501</v>
      </c>
    </row>
    <row r="78778" spans="429:429">
      <c r="PM78778" s="782" t="s">
        <v>501</v>
      </c>
    </row>
    <row r="78779" spans="429:429">
      <c r="PM78779" s="782" t="s">
        <v>501</v>
      </c>
    </row>
    <row r="78780" spans="429:429">
      <c r="PM78780" s="782" t="s">
        <v>501</v>
      </c>
    </row>
    <row r="78781" spans="429:429">
      <c r="PM78781" s="782" t="s">
        <v>501</v>
      </c>
    </row>
    <row r="78782" spans="429:429">
      <c r="PM78782" s="782" t="s">
        <v>501</v>
      </c>
    </row>
    <row r="78783" spans="429:429">
      <c r="PM78783" s="782" t="s">
        <v>501</v>
      </c>
    </row>
    <row r="78784" spans="429:429">
      <c r="PM78784" s="782" t="s">
        <v>501</v>
      </c>
    </row>
    <row r="78785" spans="429:429">
      <c r="PM78785" s="782" t="s">
        <v>501</v>
      </c>
    </row>
    <row r="78786" spans="429:429">
      <c r="PM78786" s="782" t="s">
        <v>501</v>
      </c>
    </row>
    <row r="78787" spans="429:429">
      <c r="PM78787" s="782" t="s">
        <v>501</v>
      </c>
    </row>
    <row r="78788" spans="429:429">
      <c r="PM78788" s="782" t="s">
        <v>501</v>
      </c>
    </row>
    <row r="78789" spans="429:429">
      <c r="PM78789" s="782" t="s">
        <v>501</v>
      </c>
    </row>
    <row r="78790" spans="429:429">
      <c r="PM78790" s="782" t="s">
        <v>501</v>
      </c>
    </row>
    <row r="78791" spans="429:429">
      <c r="PM78791" s="782" t="s">
        <v>501</v>
      </c>
    </row>
    <row r="78792" spans="429:429">
      <c r="PM78792" s="782" t="s">
        <v>501</v>
      </c>
    </row>
    <row r="78793" spans="429:429">
      <c r="PM78793" s="782" t="s">
        <v>501</v>
      </c>
    </row>
    <row r="78794" spans="429:429">
      <c r="PM78794" s="782" t="s">
        <v>501</v>
      </c>
    </row>
    <row r="78795" spans="429:429">
      <c r="PM78795" s="782" t="s">
        <v>501</v>
      </c>
    </row>
    <row r="78796" spans="429:429">
      <c r="PM78796" s="782" t="s">
        <v>501</v>
      </c>
    </row>
    <row r="78797" spans="429:429">
      <c r="PM78797" s="782" t="s">
        <v>501</v>
      </c>
    </row>
    <row r="78798" spans="429:429">
      <c r="PM78798" s="782" t="s">
        <v>501</v>
      </c>
    </row>
    <row r="78799" spans="429:429">
      <c r="PM78799" s="782" t="s">
        <v>501</v>
      </c>
    </row>
    <row r="78800" spans="429:429">
      <c r="PM78800" s="782" t="s">
        <v>501</v>
      </c>
    </row>
    <row r="78801" spans="429:429">
      <c r="PM78801" s="782" t="s">
        <v>501</v>
      </c>
    </row>
    <row r="78802" spans="429:429">
      <c r="PM78802" s="782" t="s">
        <v>501</v>
      </c>
    </row>
    <row r="78803" spans="429:429">
      <c r="PM78803" s="782" t="s">
        <v>501</v>
      </c>
    </row>
    <row r="78804" spans="429:429">
      <c r="PM78804" s="782" t="s">
        <v>501</v>
      </c>
    </row>
    <row r="78805" spans="429:429">
      <c r="PM78805" s="782" t="s">
        <v>501</v>
      </c>
    </row>
    <row r="78806" spans="429:429">
      <c r="PM78806" s="782" t="s">
        <v>501</v>
      </c>
    </row>
    <row r="78807" spans="429:429">
      <c r="PM78807" s="782" t="s">
        <v>501</v>
      </c>
    </row>
    <row r="78808" spans="429:429">
      <c r="PM78808" s="782" t="s">
        <v>501</v>
      </c>
    </row>
    <row r="78809" spans="429:429">
      <c r="PM78809" s="782" t="s">
        <v>501</v>
      </c>
    </row>
    <row r="78810" spans="429:429">
      <c r="PM78810" s="782" t="s">
        <v>501</v>
      </c>
    </row>
    <row r="78811" spans="429:429">
      <c r="PM78811" s="782" t="s">
        <v>501</v>
      </c>
    </row>
    <row r="78812" spans="429:429">
      <c r="PM78812" s="782" t="s">
        <v>501</v>
      </c>
    </row>
    <row r="78813" spans="429:429">
      <c r="PM78813" s="782" t="s">
        <v>501</v>
      </c>
    </row>
    <row r="78814" spans="429:429">
      <c r="PM78814" s="782" t="s">
        <v>501</v>
      </c>
    </row>
    <row r="78815" spans="429:429">
      <c r="PM78815" s="782" t="s">
        <v>501</v>
      </c>
    </row>
    <row r="78816" spans="429:429">
      <c r="PM78816" s="782" t="s">
        <v>501</v>
      </c>
    </row>
    <row r="78817" spans="429:429">
      <c r="PM78817" s="782" t="s">
        <v>501</v>
      </c>
    </row>
    <row r="78818" spans="429:429">
      <c r="PM78818" s="782" t="s">
        <v>501</v>
      </c>
    </row>
    <row r="78819" spans="429:429">
      <c r="PM78819" s="782" t="s">
        <v>501</v>
      </c>
    </row>
    <row r="78820" spans="429:429">
      <c r="PM78820" s="782" t="s">
        <v>501</v>
      </c>
    </row>
    <row r="78821" spans="429:429">
      <c r="PM78821" s="782" t="s">
        <v>501</v>
      </c>
    </row>
    <row r="78822" spans="429:429">
      <c r="PM78822" s="782" t="s">
        <v>501</v>
      </c>
    </row>
    <row r="78823" spans="429:429">
      <c r="PM78823" s="782" t="s">
        <v>501</v>
      </c>
    </row>
    <row r="78824" spans="429:429">
      <c r="PM78824" s="782" t="s">
        <v>501</v>
      </c>
    </row>
    <row r="78825" spans="429:429">
      <c r="PM78825" s="782" t="s">
        <v>501</v>
      </c>
    </row>
    <row r="78826" spans="429:429">
      <c r="PM78826" s="782" t="s">
        <v>501</v>
      </c>
    </row>
    <row r="78827" spans="429:429">
      <c r="PM78827" s="782" t="s">
        <v>501</v>
      </c>
    </row>
    <row r="78828" spans="429:429">
      <c r="PM78828" s="782" t="s">
        <v>501</v>
      </c>
    </row>
    <row r="78829" spans="429:429">
      <c r="PM78829" s="782" t="s">
        <v>501</v>
      </c>
    </row>
    <row r="78830" spans="429:429">
      <c r="PM78830" s="782" t="s">
        <v>501</v>
      </c>
    </row>
    <row r="78831" spans="429:429">
      <c r="PM78831" s="782" t="s">
        <v>501</v>
      </c>
    </row>
    <row r="78832" spans="429:429">
      <c r="PM78832" s="782" t="s">
        <v>501</v>
      </c>
    </row>
    <row r="78833" spans="429:429">
      <c r="PM78833" s="782" t="s">
        <v>501</v>
      </c>
    </row>
    <row r="78834" spans="429:429">
      <c r="PM78834" s="782" t="s">
        <v>501</v>
      </c>
    </row>
    <row r="78835" spans="429:429">
      <c r="PM78835" s="782" t="s">
        <v>501</v>
      </c>
    </row>
    <row r="78836" spans="429:429">
      <c r="PM78836" s="782" t="s">
        <v>501</v>
      </c>
    </row>
    <row r="78837" spans="429:429">
      <c r="PM78837" s="782" t="s">
        <v>501</v>
      </c>
    </row>
    <row r="78838" spans="429:429">
      <c r="PM78838" s="782" t="s">
        <v>501</v>
      </c>
    </row>
    <row r="78839" spans="429:429">
      <c r="PM78839" s="782" t="s">
        <v>501</v>
      </c>
    </row>
    <row r="78840" spans="429:429">
      <c r="PM78840" s="782" t="s">
        <v>501</v>
      </c>
    </row>
    <row r="78841" spans="429:429">
      <c r="PM78841" s="782" t="s">
        <v>501</v>
      </c>
    </row>
    <row r="78842" spans="429:429">
      <c r="PM78842" s="782" t="s">
        <v>501</v>
      </c>
    </row>
    <row r="78843" spans="429:429">
      <c r="PM78843" s="782" t="s">
        <v>501</v>
      </c>
    </row>
    <row r="78844" spans="429:429">
      <c r="PM78844" s="782" t="s">
        <v>501</v>
      </c>
    </row>
    <row r="78845" spans="429:429">
      <c r="PM78845" s="782" t="s">
        <v>501</v>
      </c>
    </row>
    <row r="78846" spans="429:429">
      <c r="PM78846" s="782" t="s">
        <v>501</v>
      </c>
    </row>
    <row r="78847" spans="429:429">
      <c r="PM78847" s="782" t="s">
        <v>501</v>
      </c>
    </row>
    <row r="78848" spans="429:429">
      <c r="PM78848" s="782" t="s">
        <v>501</v>
      </c>
    </row>
    <row r="78849" spans="429:429">
      <c r="PM78849" s="782" t="s">
        <v>501</v>
      </c>
    </row>
    <row r="78850" spans="429:429">
      <c r="PM78850" s="782" t="s">
        <v>501</v>
      </c>
    </row>
    <row r="78851" spans="429:429">
      <c r="PM78851" s="782" t="s">
        <v>501</v>
      </c>
    </row>
    <row r="78852" spans="429:429">
      <c r="PM78852" s="782" t="s">
        <v>501</v>
      </c>
    </row>
    <row r="78853" spans="429:429">
      <c r="PM78853" s="782" t="s">
        <v>501</v>
      </c>
    </row>
    <row r="78854" spans="429:429">
      <c r="PM78854" s="782" t="s">
        <v>501</v>
      </c>
    </row>
    <row r="78855" spans="429:429">
      <c r="PM78855" s="782" t="s">
        <v>501</v>
      </c>
    </row>
    <row r="78856" spans="429:429">
      <c r="PM78856" s="782" t="s">
        <v>501</v>
      </c>
    </row>
    <row r="78857" spans="429:429">
      <c r="PM78857" s="782" t="s">
        <v>501</v>
      </c>
    </row>
    <row r="78858" spans="429:429">
      <c r="PM78858" s="782" t="s">
        <v>501</v>
      </c>
    </row>
    <row r="78859" spans="429:429">
      <c r="PM78859" s="782" t="s">
        <v>501</v>
      </c>
    </row>
    <row r="78860" spans="429:429">
      <c r="PM78860" s="782" t="s">
        <v>501</v>
      </c>
    </row>
    <row r="78861" spans="429:429">
      <c r="PM78861" s="782" t="s">
        <v>501</v>
      </c>
    </row>
    <row r="78862" spans="429:429">
      <c r="PM78862" s="782" t="s">
        <v>501</v>
      </c>
    </row>
    <row r="78863" spans="429:429">
      <c r="PM78863" s="782" t="s">
        <v>501</v>
      </c>
    </row>
    <row r="78864" spans="429:429">
      <c r="PM78864" s="782" t="s">
        <v>501</v>
      </c>
    </row>
    <row r="78865" spans="429:429">
      <c r="PM78865" s="782" t="s">
        <v>501</v>
      </c>
    </row>
    <row r="78866" spans="429:429">
      <c r="PM78866" s="782" t="s">
        <v>501</v>
      </c>
    </row>
    <row r="78867" spans="429:429">
      <c r="PM78867" s="782" t="s">
        <v>501</v>
      </c>
    </row>
    <row r="78868" spans="429:429">
      <c r="PM78868" s="782" t="s">
        <v>501</v>
      </c>
    </row>
    <row r="78869" spans="429:429">
      <c r="PM78869" s="782" t="s">
        <v>501</v>
      </c>
    </row>
    <row r="78870" spans="429:429">
      <c r="PM78870" s="782" t="s">
        <v>501</v>
      </c>
    </row>
    <row r="78871" spans="429:429">
      <c r="PM78871" s="782" t="s">
        <v>501</v>
      </c>
    </row>
    <row r="78872" spans="429:429">
      <c r="PM78872" s="782" t="s">
        <v>501</v>
      </c>
    </row>
    <row r="78873" spans="429:429">
      <c r="PM78873" s="782" t="s">
        <v>501</v>
      </c>
    </row>
    <row r="78874" spans="429:429">
      <c r="PM78874" s="782" t="s">
        <v>501</v>
      </c>
    </row>
    <row r="78875" spans="429:429">
      <c r="PM78875" s="782" t="s">
        <v>501</v>
      </c>
    </row>
    <row r="78876" spans="429:429">
      <c r="PM78876" s="782" t="s">
        <v>501</v>
      </c>
    </row>
    <row r="78877" spans="429:429">
      <c r="PM78877" s="782" t="s">
        <v>501</v>
      </c>
    </row>
    <row r="78878" spans="429:429">
      <c r="PM78878" s="782" t="s">
        <v>501</v>
      </c>
    </row>
    <row r="78879" spans="429:429">
      <c r="PM78879" s="782" t="s">
        <v>501</v>
      </c>
    </row>
    <row r="78880" spans="429:429">
      <c r="PM78880" s="782" t="s">
        <v>501</v>
      </c>
    </row>
    <row r="78881" spans="429:429">
      <c r="PM78881" s="782" t="s">
        <v>501</v>
      </c>
    </row>
    <row r="78882" spans="429:429">
      <c r="PM78882" s="782" t="s">
        <v>501</v>
      </c>
    </row>
    <row r="78883" spans="429:429">
      <c r="PM78883" s="782" t="s">
        <v>501</v>
      </c>
    </row>
    <row r="78884" spans="429:429">
      <c r="PM78884" s="782" t="s">
        <v>501</v>
      </c>
    </row>
    <row r="78885" spans="429:429">
      <c r="PM78885" s="782" t="s">
        <v>501</v>
      </c>
    </row>
    <row r="78886" spans="429:429">
      <c r="PM78886" s="782" t="s">
        <v>501</v>
      </c>
    </row>
    <row r="78887" spans="429:429">
      <c r="PM78887" s="782" t="s">
        <v>501</v>
      </c>
    </row>
    <row r="78888" spans="429:429">
      <c r="PM78888" s="782" t="s">
        <v>501</v>
      </c>
    </row>
    <row r="78889" spans="429:429">
      <c r="PM78889" s="782" t="s">
        <v>501</v>
      </c>
    </row>
    <row r="78890" spans="429:429">
      <c r="PM78890" s="782" t="s">
        <v>501</v>
      </c>
    </row>
    <row r="78891" spans="429:429">
      <c r="PM78891" s="782" t="s">
        <v>501</v>
      </c>
    </row>
    <row r="78892" spans="429:429">
      <c r="PM78892" s="782" t="s">
        <v>501</v>
      </c>
    </row>
    <row r="78893" spans="429:429">
      <c r="PM78893" s="782" t="s">
        <v>501</v>
      </c>
    </row>
    <row r="78894" spans="429:429">
      <c r="PM78894" s="782" t="s">
        <v>501</v>
      </c>
    </row>
    <row r="78895" spans="429:429">
      <c r="PM78895" s="782" t="s">
        <v>501</v>
      </c>
    </row>
    <row r="78896" spans="429:429">
      <c r="PM78896" s="782" t="s">
        <v>501</v>
      </c>
    </row>
    <row r="78897" spans="429:429">
      <c r="PM78897" s="782" t="s">
        <v>501</v>
      </c>
    </row>
    <row r="78898" spans="429:429">
      <c r="PM78898" s="782" t="s">
        <v>501</v>
      </c>
    </row>
    <row r="78899" spans="429:429">
      <c r="PM78899" s="782" t="s">
        <v>501</v>
      </c>
    </row>
    <row r="78900" spans="429:429">
      <c r="PM78900" s="782" t="s">
        <v>501</v>
      </c>
    </row>
    <row r="78901" spans="429:429">
      <c r="PM78901" s="782" t="s">
        <v>501</v>
      </c>
    </row>
    <row r="78902" spans="429:429">
      <c r="PM78902" s="782" t="s">
        <v>501</v>
      </c>
    </row>
    <row r="78903" spans="429:429">
      <c r="PM78903" s="782" t="s">
        <v>501</v>
      </c>
    </row>
    <row r="78904" spans="429:429">
      <c r="PM78904" s="782" t="s">
        <v>501</v>
      </c>
    </row>
    <row r="78905" spans="429:429">
      <c r="PM78905" s="782" t="s">
        <v>501</v>
      </c>
    </row>
    <row r="78906" spans="429:429">
      <c r="PM78906" s="782" t="s">
        <v>501</v>
      </c>
    </row>
    <row r="78907" spans="429:429">
      <c r="PM78907" s="782" t="s">
        <v>501</v>
      </c>
    </row>
    <row r="78908" spans="429:429">
      <c r="PM78908" s="782" t="s">
        <v>501</v>
      </c>
    </row>
    <row r="78909" spans="429:429">
      <c r="PM78909" s="782" t="s">
        <v>501</v>
      </c>
    </row>
    <row r="78910" spans="429:429">
      <c r="PM78910" s="782" t="s">
        <v>501</v>
      </c>
    </row>
    <row r="78911" spans="429:429">
      <c r="PM78911" s="782" t="s">
        <v>501</v>
      </c>
    </row>
    <row r="78912" spans="429:429">
      <c r="PM78912" s="782" t="s">
        <v>501</v>
      </c>
    </row>
    <row r="78913" spans="429:429">
      <c r="PM78913" s="782" t="s">
        <v>501</v>
      </c>
    </row>
    <row r="78914" spans="429:429">
      <c r="PM78914" s="782" t="s">
        <v>501</v>
      </c>
    </row>
    <row r="78915" spans="429:429">
      <c r="PM78915" s="782" t="s">
        <v>501</v>
      </c>
    </row>
    <row r="78916" spans="429:429">
      <c r="PM78916" s="782" t="s">
        <v>501</v>
      </c>
    </row>
    <row r="78917" spans="429:429">
      <c r="PM78917" s="782" t="s">
        <v>501</v>
      </c>
    </row>
    <row r="78918" spans="429:429">
      <c r="PM78918" s="782" t="s">
        <v>501</v>
      </c>
    </row>
    <row r="78919" spans="429:429">
      <c r="PM78919" s="782" t="s">
        <v>501</v>
      </c>
    </row>
    <row r="78920" spans="429:429">
      <c r="PM78920" s="782" t="s">
        <v>501</v>
      </c>
    </row>
    <row r="78921" spans="429:429">
      <c r="PM78921" s="782" t="s">
        <v>501</v>
      </c>
    </row>
    <row r="78922" spans="429:429">
      <c r="PM78922" s="782" t="s">
        <v>501</v>
      </c>
    </row>
    <row r="78923" spans="429:429">
      <c r="PM78923" s="782" t="s">
        <v>501</v>
      </c>
    </row>
    <row r="78924" spans="429:429">
      <c r="PM78924" s="782" t="s">
        <v>501</v>
      </c>
    </row>
    <row r="78925" spans="429:429">
      <c r="PM78925" s="782" t="s">
        <v>501</v>
      </c>
    </row>
    <row r="78926" spans="429:429">
      <c r="PM78926" s="782" t="s">
        <v>501</v>
      </c>
    </row>
    <row r="78927" spans="429:429">
      <c r="PM78927" s="782" t="s">
        <v>501</v>
      </c>
    </row>
    <row r="78928" spans="429:429">
      <c r="PM78928" s="782" t="s">
        <v>501</v>
      </c>
    </row>
    <row r="78929" spans="429:429">
      <c r="PM78929" s="782" t="s">
        <v>501</v>
      </c>
    </row>
    <row r="78930" spans="429:429">
      <c r="PM78930" s="782" t="s">
        <v>501</v>
      </c>
    </row>
    <row r="78931" spans="429:429">
      <c r="PM78931" s="782" t="s">
        <v>501</v>
      </c>
    </row>
    <row r="78932" spans="429:429">
      <c r="PM78932" s="782" t="s">
        <v>501</v>
      </c>
    </row>
    <row r="78933" spans="429:429">
      <c r="PM78933" s="782" t="s">
        <v>501</v>
      </c>
    </row>
    <row r="78934" spans="429:429">
      <c r="PM78934" s="782" t="s">
        <v>501</v>
      </c>
    </row>
    <row r="78935" spans="429:429">
      <c r="PM78935" s="782" t="s">
        <v>501</v>
      </c>
    </row>
    <row r="78936" spans="429:429">
      <c r="PM78936" s="782" t="s">
        <v>501</v>
      </c>
    </row>
    <row r="78937" spans="429:429">
      <c r="PM78937" s="782" t="s">
        <v>501</v>
      </c>
    </row>
    <row r="78938" spans="429:429">
      <c r="PM78938" s="782" t="s">
        <v>501</v>
      </c>
    </row>
    <row r="78939" spans="429:429">
      <c r="PM78939" s="782" t="s">
        <v>501</v>
      </c>
    </row>
    <row r="78940" spans="429:429">
      <c r="PM78940" s="782" t="s">
        <v>501</v>
      </c>
    </row>
    <row r="78941" spans="429:429">
      <c r="PM78941" s="782" t="s">
        <v>501</v>
      </c>
    </row>
    <row r="78942" spans="429:429">
      <c r="PM78942" s="782" t="s">
        <v>501</v>
      </c>
    </row>
    <row r="78943" spans="429:429">
      <c r="PM78943" s="782" t="s">
        <v>501</v>
      </c>
    </row>
    <row r="78944" spans="429:429">
      <c r="PM78944" s="782" t="s">
        <v>501</v>
      </c>
    </row>
    <row r="78945" spans="429:429">
      <c r="PM78945" s="782" t="s">
        <v>501</v>
      </c>
    </row>
    <row r="78946" spans="429:429">
      <c r="PM78946" s="782" t="s">
        <v>501</v>
      </c>
    </row>
    <row r="78947" spans="429:429">
      <c r="PM78947" s="782" t="s">
        <v>501</v>
      </c>
    </row>
    <row r="78948" spans="429:429">
      <c r="PM78948" s="782" t="s">
        <v>501</v>
      </c>
    </row>
    <row r="78949" spans="429:429">
      <c r="PM78949" s="782" t="s">
        <v>501</v>
      </c>
    </row>
    <row r="78950" spans="429:429">
      <c r="PM78950" s="782" t="s">
        <v>501</v>
      </c>
    </row>
    <row r="78951" spans="429:429">
      <c r="PM78951" s="782" t="s">
        <v>501</v>
      </c>
    </row>
    <row r="78952" spans="429:429">
      <c r="PM78952" s="782" t="s">
        <v>501</v>
      </c>
    </row>
    <row r="78953" spans="429:429">
      <c r="PM78953" s="782" t="s">
        <v>501</v>
      </c>
    </row>
    <row r="78954" spans="429:429">
      <c r="PM78954" s="782" t="s">
        <v>501</v>
      </c>
    </row>
    <row r="78955" spans="429:429">
      <c r="PM78955" s="782" t="s">
        <v>501</v>
      </c>
    </row>
    <row r="78956" spans="429:429">
      <c r="PM78956" s="782" t="s">
        <v>501</v>
      </c>
    </row>
    <row r="78957" spans="429:429">
      <c r="PM78957" s="782" t="s">
        <v>501</v>
      </c>
    </row>
    <row r="78958" spans="429:429">
      <c r="PM78958" s="782" t="s">
        <v>501</v>
      </c>
    </row>
    <row r="78959" spans="429:429">
      <c r="PM78959" s="782" t="s">
        <v>501</v>
      </c>
    </row>
    <row r="78960" spans="429:429">
      <c r="PM78960" s="782" t="s">
        <v>501</v>
      </c>
    </row>
    <row r="78961" spans="429:429">
      <c r="PM78961" s="782" t="s">
        <v>501</v>
      </c>
    </row>
    <row r="78962" spans="429:429">
      <c r="PM78962" s="782" t="s">
        <v>501</v>
      </c>
    </row>
    <row r="78963" spans="429:429">
      <c r="PM78963" s="782" t="s">
        <v>501</v>
      </c>
    </row>
    <row r="78964" spans="429:429">
      <c r="PM78964" s="782" t="s">
        <v>501</v>
      </c>
    </row>
    <row r="78965" spans="429:429">
      <c r="PM78965" s="782" t="s">
        <v>501</v>
      </c>
    </row>
    <row r="78966" spans="429:429">
      <c r="PM78966" s="782" t="s">
        <v>501</v>
      </c>
    </row>
    <row r="78967" spans="429:429">
      <c r="PM78967" s="782" t="s">
        <v>501</v>
      </c>
    </row>
    <row r="78968" spans="429:429">
      <c r="PM78968" s="782" t="s">
        <v>501</v>
      </c>
    </row>
    <row r="78969" spans="429:429">
      <c r="PM78969" s="782" t="s">
        <v>501</v>
      </c>
    </row>
    <row r="78970" spans="429:429">
      <c r="PM78970" s="782" t="s">
        <v>501</v>
      </c>
    </row>
    <row r="78971" spans="429:429">
      <c r="PM78971" s="782" t="s">
        <v>501</v>
      </c>
    </row>
    <row r="78972" spans="429:429">
      <c r="PM78972" s="782" t="s">
        <v>501</v>
      </c>
    </row>
    <row r="78973" spans="429:429">
      <c r="PM78973" s="782" t="s">
        <v>501</v>
      </c>
    </row>
    <row r="78974" spans="429:429">
      <c r="PM78974" s="782" t="s">
        <v>501</v>
      </c>
    </row>
    <row r="78975" spans="429:429">
      <c r="PM78975" s="782" t="s">
        <v>501</v>
      </c>
    </row>
    <row r="78976" spans="429:429">
      <c r="PM78976" s="782" t="s">
        <v>501</v>
      </c>
    </row>
    <row r="78977" spans="429:429">
      <c r="PM78977" s="782" t="s">
        <v>501</v>
      </c>
    </row>
    <row r="78978" spans="429:429">
      <c r="PM78978" s="782" t="s">
        <v>501</v>
      </c>
    </row>
    <row r="78979" spans="429:429">
      <c r="PM78979" s="782" t="s">
        <v>501</v>
      </c>
    </row>
    <row r="78980" spans="429:429">
      <c r="PM78980" s="782" t="s">
        <v>501</v>
      </c>
    </row>
    <row r="78981" spans="429:429">
      <c r="PM78981" s="782" t="s">
        <v>501</v>
      </c>
    </row>
    <row r="78982" spans="429:429">
      <c r="PM78982" s="782" t="s">
        <v>501</v>
      </c>
    </row>
    <row r="78983" spans="429:429">
      <c r="PM78983" s="782" t="s">
        <v>501</v>
      </c>
    </row>
    <row r="78984" spans="429:429">
      <c r="PM78984" s="782" t="s">
        <v>501</v>
      </c>
    </row>
    <row r="78985" spans="429:429">
      <c r="PM78985" s="782" t="s">
        <v>501</v>
      </c>
    </row>
    <row r="78986" spans="429:429">
      <c r="PM78986" s="782" t="s">
        <v>501</v>
      </c>
    </row>
    <row r="78987" spans="429:429">
      <c r="PM78987" s="782" t="s">
        <v>501</v>
      </c>
    </row>
    <row r="78988" spans="429:429">
      <c r="PM78988" s="782" t="s">
        <v>501</v>
      </c>
    </row>
    <row r="78989" spans="429:429">
      <c r="PM78989" s="782" t="s">
        <v>501</v>
      </c>
    </row>
    <row r="78990" spans="429:429">
      <c r="PM78990" s="782" t="s">
        <v>501</v>
      </c>
    </row>
    <row r="78991" spans="429:429">
      <c r="PM78991" s="782" t="s">
        <v>501</v>
      </c>
    </row>
    <row r="78992" spans="429:429">
      <c r="PM78992" s="782" t="s">
        <v>501</v>
      </c>
    </row>
    <row r="78993" spans="429:429">
      <c r="PM78993" s="782" t="s">
        <v>501</v>
      </c>
    </row>
    <row r="78994" spans="429:429">
      <c r="PM78994" s="782" t="s">
        <v>501</v>
      </c>
    </row>
    <row r="78995" spans="429:429">
      <c r="PM78995" s="782" t="s">
        <v>501</v>
      </c>
    </row>
    <row r="78996" spans="429:429">
      <c r="PM78996" s="782" t="s">
        <v>501</v>
      </c>
    </row>
    <row r="78997" spans="429:429">
      <c r="PM78997" s="782" t="s">
        <v>501</v>
      </c>
    </row>
    <row r="78998" spans="429:429">
      <c r="PM78998" s="782" t="s">
        <v>501</v>
      </c>
    </row>
    <row r="78999" spans="429:429">
      <c r="PM78999" s="782" t="s">
        <v>501</v>
      </c>
    </row>
    <row r="79000" spans="429:429">
      <c r="PM79000" s="782" t="s">
        <v>501</v>
      </c>
    </row>
    <row r="79001" spans="429:429">
      <c r="PM79001" s="782" t="s">
        <v>501</v>
      </c>
    </row>
    <row r="79002" spans="429:429">
      <c r="PM79002" s="782" t="s">
        <v>501</v>
      </c>
    </row>
    <row r="79003" spans="429:429">
      <c r="PM79003" s="782" t="s">
        <v>501</v>
      </c>
    </row>
    <row r="79004" spans="429:429">
      <c r="PM79004" s="782" t="s">
        <v>501</v>
      </c>
    </row>
    <row r="79005" spans="429:429">
      <c r="PM79005" s="782" t="s">
        <v>501</v>
      </c>
    </row>
    <row r="79006" spans="429:429">
      <c r="PM79006" s="782" t="s">
        <v>501</v>
      </c>
    </row>
    <row r="79007" spans="429:429">
      <c r="PM79007" s="782" t="s">
        <v>501</v>
      </c>
    </row>
    <row r="79008" spans="429:429">
      <c r="PM79008" s="782" t="s">
        <v>501</v>
      </c>
    </row>
    <row r="79009" spans="429:429">
      <c r="PM79009" s="782" t="s">
        <v>501</v>
      </c>
    </row>
    <row r="79010" spans="429:429">
      <c r="PM79010" s="782" t="s">
        <v>501</v>
      </c>
    </row>
    <row r="79011" spans="429:429">
      <c r="PM79011" s="782" t="s">
        <v>501</v>
      </c>
    </row>
    <row r="79012" spans="429:429">
      <c r="PM79012" s="782" t="s">
        <v>501</v>
      </c>
    </row>
    <row r="79013" spans="429:429">
      <c r="PM79013" s="782" t="s">
        <v>501</v>
      </c>
    </row>
    <row r="79014" spans="429:429">
      <c r="PM79014" s="782" t="s">
        <v>501</v>
      </c>
    </row>
    <row r="79015" spans="429:429">
      <c r="PM79015" s="782" t="s">
        <v>501</v>
      </c>
    </row>
    <row r="79016" spans="429:429">
      <c r="PM79016" s="782" t="s">
        <v>501</v>
      </c>
    </row>
    <row r="79017" spans="429:429">
      <c r="PM79017" s="782" t="s">
        <v>501</v>
      </c>
    </row>
    <row r="79018" spans="429:429">
      <c r="PM79018" s="782" t="s">
        <v>501</v>
      </c>
    </row>
    <row r="79019" spans="429:429">
      <c r="PM79019" s="782" t="s">
        <v>501</v>
      </c>
    </row>
    <row r="79020" spans="429:429">
      <c r="PM79020" s="782" t="s">
        <v>501</v>
      </c>
    </row>
    <row r="79021" spans="429:429">
      <c r="PM79021" s="782" t="s">
        <v>501</v>
      </c>
    </row>
    <row r="79022" spans="429:429">
      <c r="PM79022" s="782" t="s">
        <v>501</v>
      </c>
    </row>
    <row r="79023" spans="429:429">
      <c r="PM79023" s="782" t="s">
        <v>501</v>
      </c>
    </row>
    <row r="79024" spans="429:429">
      <c r="PM79024" s="782" t="s">
        <v>501</v>
      </c>
    </row>
    <row r="79025" spans="429:429">
      <c r="PM79025" s="782" t="s">
        <v>501</v>
      </c>
    </row>
    <row r="79026" spans="429:429">
      <c r="PM79026" s="782" t="s">
        <v>501</v>
      </c>
    </row>
    <row r="79027" spans="429:429">
      <c r="PM79027" s="782" t="s">
        <v>501</v>
      </c>
    </row>
    <row r="79028" spans="429:429">
      <c r="PM79028" s="782" t="s">
        <v>501</v>
      </c>
    </row>
    <row r="79029" spans="429:429">
      <c r="PM79029" s="782" t="s">
        <v>501</v>
      </c>
    </row>
    <row r="79030" spans="429:429">
      <c r="PM79030" s="782" t="s">
        <v>501</v>
      </c>
    </row>
    <row r="79031" spans="429:429">
      <c r="PM79031" s="782" t="s">
        <v>501</v>
      </c>
    </row>
    <row r="79032" spans="429:429">
      <c r="PM79032" s="782" t="s">
        <v>501</v>
      </c>
    </row>
    <row r="79033" spans="429:429">
      <c r="PM79033" s="782" t="s">
        <v>501</v>
      </c>
    </row>
    <row r="79034" spans="429:429">
      <c r="PM79034" s="782" t="s">
        <v>501</v>
      </c>
    </row>
    <row r="79035" spans="429:429">
      <c r="PM79035" s="782" t="s">
        <v>501</v>
      </c>
    </row>
    <row r="79036" spans="429:429">
      <c r="PM79036" s="782" t="s">
        <v>501</v>
      </c>
    </row>
    <row r="79037" spans="429:429">
      <c r="PM79037" s="782" t="s">
        <v>501</v>
      </c>
    </row>
    <row r="79038" spans="429:429">
      <c r="PM79038" s="782" t="s">
        <v>501</v>
      </c>
    </row>
    <row r="79039" spans="429:429">
      <c r="PM79039" s="782" t="s">
        <v>501</v>
      </c>
    </row>
    <row r="79040" spans="429:429">
      <c r="PM79040" s="782" t="s">
        <v>501</v>
      </c>
    </row>
    <row r="79041" spans="429:429">
      <c r="PM79041" s="782" t="s">
        <v>501</v>
      </c>
    </row>
    <row r="79042" spans="429:429">
      <c r="PM79042" s="782" t="s">
        <v>501</v>
      </c>
    </row>
    <row r="79043" spans="429:429">
      <c r="PM79043" s="782" t="s">
        <v>501</v>
      </c>
    </row>
    <row r="79044" spans="429:429">
      <c r="PM79044" s="782" t="s">
        <v>501</v>
      </c>
    </row>
    <row r="79045" spans="429:429">
      <c r="PM79045" s="782" t="s">
        <v>501</v>
      </c>
    </row>
    <row r="79046" spans="429:429">
      <c r="PM79046" s="782" t="s">
        <v>501</v>
      </c>
    </row>
    <row r="79047" spans="429:429">
      <c r="PM79047" s="782" t="s">
        <v>501</v>
      </c>
    </row>
    <row r="79048" spans="429:429">
      <c r="PM79048" s="782" t="s">
        <v>501</v>
      </c>
    </row>
    <row r="79049" spans="429:429">
      <c r="PM79049" s="782" t="s">
        <v>501</v>
      </c>
    </row>
    <row r="79050" spans="429:429">
      <c r="PM79050" s="782" t="s">
        <v>501</v>
      </c>
    </row>
    <row r="79051" spans="429:429">
      <c r="PM79051" s="782" t="s">
        <v>501</v>
      </c>
    </row>
    <row r="79052" spans="429:429">
      <c r="PM79052" s="782" t="s">
        <v>501</v>
      </c>
    </row>
    <row r="79053" spans="429:429">
      <c r="PM79053" s="782" t="s">
        <v>501</v>
      </c>
    </row>
    <row r="79054" spans="429:429">
      <c r="PM79054" s="782" t="s">
        <v>501</v>
      </c>
    </row>
    <row r="79055" spans="429:429">
      <c r="PM79055" s="782" t="s">
        <v>501</v>
      </c>
    </row>
    <row r="79056" spans="429:429">
      <c r="PM79056" s="782" t="s">
        <v>501</v>
      </c>
    </row>
    <row r="79057" spans="429:429">
      <c r="PM79057" s="782" t="s">
        <v>501</v>
      </c>
    </row>
    <row r="79058" spans="429:429">
      <c r="PM79058" s="782" t="s">
        <v>501</v>
      </c>
    </row>
    <row r="79059" spans="429:429">
      <c r="PM79059" s="782" t="s">
        <v>501</v>
      </c>
    </row>
    <row r="79060" spans="429:429">
      <c r="PM79060" s="782" t="s">
        <v>501</v>
      </c>
    </row>
    <row r="79061" spans="429:429">
      <c r="PM79061" s="782" t="s">
        <v>501</v>
      </c>
    </row>
    <row r="79062" spans="429:429">
      <c r="PM79062" s="782" t="s">
        <v>501</v>
      </c>
    </row>
    <row r="79063" spans="429:429">
      <c r="PM79063" s="782" t="s">
        <v>501</v>
      </c>
    </row>
    <row r="79064" spans="429:429">
      <c r="PM79064" s="782" t="s">
        <v>501</v>
      </c>
    </row>
    <row r="79065" spans="429:429">
      <c r="PM79065" s="782" t="s">
        <v>501</v>
      </c>
    </row>
    <row r="79066" spans="429:429">
      <c r="PM79066" s="782" t="s">
        <v>501</v>
      </c>
    </row>
    <row r="79067" spans="429:429">
      <c r="PM79067" s="782" t="s">
        <v>501</v>
      </c>
    </row>
    <row r="79068" spans="429:429">
      <c r="PM79068" s="782" t="s">
        <v>501</v>
      </c>
    </row>
    <row r="79069" spans="429:429">
      <c r="PM79069" s="782" t="s">
        <v>501</v>
      </c>
    </row>
    <row r="79070" spans="429:429">
      <c r="PM79070" s="782" t="s">
        <v>501</v>
      </c>
    </row>
    <row r="79071" spans="429:429">
      <c r="PM79071" s="782" t="s">
        <v>501</v>
      </c>
    </row>
    <row r="79072" spans="429:429">
      <c r="PM79072" s="782" t="s">
        <v>501</v>
      </c>
    </row>
    <row r="79073" spans="429:429">
      <c r="PM79073" s="782" t="s">
        <v>501</v>
      </c>
    </row>
    <row r="79074" spans="429:429">
      <c r="PM79074" s="782" t="s">
        <v>501</v>
      </c>
    </row>
    <row r="79075" spans="429:429">
      <c r="PM79075" s="782" t="s">
        <v>501</v>
      </c>
    </row>
    <row r="79076" spans="429:429">
      <c r="PM79076" s="782" t="s">
        <v>501</v>
      </c>
    </row>
    <row r="79077" spans="429:429">
      <c r="PM79077" s="782" t="s">
        <v>501</v>
      </c>
    </row>
    <row r="79078" spans="429:429">
      <c r="PM79078" s="782" t="s">
        <v>501</v>
      </c>
    </row>
    <row r="79079" spans="429:429">
      <c r="PM79079" s="782" t="s">
        <v>501</v>
      </c>
    </row>
    <row r="79080" spans="429:429">
      <c r="PM79080" s="782" t="s">
        <v>501</v>
      </c>
    </row>
    <row r="79081" spans="429:429">
      <c r="PM79081" s="782" t="s">
        <v>501</v>
      </c>
    </row>
    <row r="79082" spans="429:429">
      <c r="PM79082" s="782" t="s">
        <v>501</v>
      </c>
    </row>
    <row r="79083" spans="429:429">
      <c r="PM79083" s="782" t="s">
        <v>501</v>
      </c>
    </row>
    <row r="79084" spans="429:429">
      <c r="PM79084" s="782" t="s">
        <v>501</v>
      </c>
    </row>
    <row r="79085" spans="429:429">
      <c r="PM79085" s="782" t="s">
        <v>501</v>
      </c>
    </row>
    <row r="79086" spans="429:429">
      <c r="PM79086" s="782" t="s">
        <v>501</v>
      </c>
    </row>
    <row r="79087" spans="429:429">
      <c r="PM79087" s="782" t="s">
        <v>501</v>
      </c>
    </row>
    <row r="79088" spans="429:429">
      <c r="PM79088" s="782" t="s">
        <v>501</v>
      </c>
    </row>
    <row r="79089" spans="429:429">
      <c r="PM79089" s="782" t="s">
        <v>501</v>
      </c>
    </row>
    <row r="79090" spans="429:429">
      <c r="PM79090" s="782" t="s">
        <v>501</v>
      </c>
    </row>
    <row r="79091" spans="429:429">
      <c r="PM79091" s="782" t="s">
        <v>501</v>
      </c>
    </row>
    <row r="79092" spans="429:429">
      <c r="PM79092" s="782" t="s">
        <v>501</v>
      </c>
    </row>
    <row r="79093" spans="429:429">
      <c r="PM79093" s="782" t="s">
        <v>501</v>
      </c>
    </row>
    <row r="79094" spans="429:429">
      <c r="PM79094" s="782" t="s">
        <v>501</v>
      </c>
    </row>
    <row r="79095" spans="429:429">
      <c r="PM79095" s="782" t="s">
        <v>501</v>
      </c>
    </row>
    <row r="79096" spans="429:429">
      <c r="PM79096" s="782" t="s">
        <v>501</v>
      </c>
    </row>
    <row r="79097" spans="429:429">
      <c r="PM79097" s="782" t="s">
        <v>501</v>
      </c>
    </row>
    <row r="79098" spans="429:429">
      <c r="PM79098" s="782" t="s">
        <v>501</v>
      </c>
    </row>
    <row r="79099" spans="429:429">
      <c r="PM79099" s="782" t="s">
        <v>501</v>
      </c>
    </row>
    <row r="79100" spans="429:429">
      <c r="PM79100" s="782" t="s">
        <v>501</v>
      </c>
    </row>
    <row r="79101" spans="429:429">
      <c r="PM79101" s="782" t="s">
        <v>501</v>
      </c>
    </row>
    <row r="79102" spans="429:429">
      <c r="PM79102" s="782" t="s">
        <v>501</v>
      </c>
    </row>
    <row r="79103" spans="429:429">
      <c r="PM79103" s="782" t="s">
        <v>501</v>
      </c>
    </row>
    <row r="79104" spans="429:429">
      <c r="PM79104" s="782" t="s">
        <v>501</v>
      </c>
    </row>
    <row r="79105" spans="429:429">
      <c r="PM79105" s="782" t="s">
        <v>501</v>
      </c>
    </row>
    <row r="79106" spans="429:429">
      <c r="PM79106" s="782" t="s">
        <v>501</v>
      </c>
    </row>
    <row r="79107" spans="429:429">
      <c r="PM79107" s="782" t="s">
        <v>501</v>
      </c>
    </row>
    <row r="79108" spans="429:429">
      <c r="PM79108" s="782" t="s">
        <v>501</v>
      </c>
    </row>
    <row r="79109" spans="429:429">
      <c r="PM79109" s="782" t="s">
        <v>501</v>
      </c>
    </row>
    <row r="79110" spans="429:429">
      <c r="PM79110" s="782" t="s">
        <v>501</v>
      </c>
    </row>
    <row r="79111" spans="429:429">
      <c r="PM79111" s="782" t="s">
        <v>501</v>
      </c>
    </row>
    <row r="79112" spans="429:429">
      <c r="PM79112" s="782" t="s">
        <v>501</v>
      </c>
    </row>
    <row r="79113" spans="429:429">
      <c r="PM79113" s="782" t="s">
        <v>501</v>
      </c>
    </row>
    <row r="79114" spans="429:429">
      <c r="PM79114" s="782" t="s">
        <v>501</v>
      </c>
    </row>
    <row r="79115" spans="429:429">
      <c r="PM79115" s="782" t="s">
        <v>501</v>
      </c>
    </row>
    <row r="79116" spans="429:429">
      <c r="PM79116" s="782" t="s">
        <v>501</v>
      </c>
    </row>
    <row r="79117" spans="429:429">
      <c r="PM79117" s="782" t="s">
        <v>501</v>
      </c>
    </row>
    <row r="79118" spans="429:429">
      <c r="PM79118" s="782" t="s">
        <v>501</v>
      </c>
    </row>
    <row r="79119" spans="429:429">
      <c r="PM79119" s="782" t="s">
        <v>501</v>
      </c>
    </row>
    <row r="79120" spans="429:429">
      <c r="PM79120" s="782" t="s">
        <v>501</v>
      </c>
    </row>
    <row r="79121" spans="429:429">
      <c r="PM79121" s="782" t="s">
        <v>501</v>
      </c>
    </row>
    <row r="79122" spans="429:429">
      <c r="PM79122" s="782" t="s">
        <v>501</v>
      </c>
    </row>
    <row r="79123" spans="429:429">
      <c r="PM79123" s="782" t="s">
        <v>501</v>
      </c>
    </row>
    <row r="79124" spans="429:429">
      <c r="PM79124" s="782" t="s">
        <v>501</v>
      </c>
    </row>
    <row r="79125" spans="429:429">
      <c r="PM79125" s="782" t="s">
        <v>501</v>
      </c>
    </row>
    <row r="79126" spans="429:429">
      <c r="PM79126" s="782" t="s">
        <v>501</v>
      </c>
    </row>
    <row r="79127" spans="429:429">
      <c r="PM79127" s="782" t="s">
        <v>501</v>
      </c>
    </row>
    <row r="79128" spans="429:429">
      <c r="PM79128" s="782" t="s">
        <v>501</v>
      </c>
    </row>
    <row r="79129" spans="429:429">
      <c r="PM79129" s="782" t="s">
        <v>501</v>
      </c>
    </row>
    <row r="79130" spans="429:429">
      <c r="PM79130" s="782" t="s">
        <v>501</v>
      </c>
    </row>
    <row r="79131" spans="429:429">
      <c r="PM79131" s="782" t="s">
        <v>501</v>
      </c>
    </row>
    <row r="79132" spans="429:429">
      <c r="PM79132" s="782" t="s">
        <v>501</v>
      </c>
    </row>
    <row r="79133" spans="429:429">
      <c r="PM79133" s="782" t="s">
        <v>501</v>
      </c>
    </row>
    <row r="79134" spans="429:429">
      <c r="PM79134" s="782" t="s">
        <v>501</v>
      </c>
    </row>
    <row r="79135" spans="429:429">
      <c r="PM79135" s="782" t="s">
        <v>501</v>
      </c>
    </row>
    <row r="79136" spans="429:429">
      <c r="PM79136" s="782" t="s">
        <v>501</v>
      </c>
    </row>
    <row r="79137" spans="429:429">
      <c r="PM79137" s="782" t="s">
        <v>501</v>
      </c>
    </row>
    <row r="79138" spans="429:429">
      <c r="PM79138" s="782" t="s">
        <v>501</v>
      </c>
    </row>
    <row r="79139" spans="429:429">
      <c r="PM79139" s="782" t="s">
        <v>501</v>
      </c>
    </row>
    <row r="79140" spans="429:429">
      <c r="PM79140" s="782" t="s">
        <v>501</v>
      </c>
    </row>
    <row r="79141" spans="429:429">
      <c r="PM79141" s="782" t="s">
        <v>501</v>
      </c>
    </row>
    <row r="79142" spans="429:429">
      <c r="PM79142" s="782" t="s">
        <v>501</v>
      </c>
    </row>
    <row r="79143" spans="429:429">
      <c r="PM79143" s="782" t="s">
        <v>501</v>
      </c>
    </row>
    <row r="79144" spans="429:429">
      <c r="PM79144" s="782" t="s">
        <v>501</v>
      </c>
    </row>
    <row r="79145" spans="429:429">
      <c r="PM79145" s="782" t="s">
        <v>501</v>
      </c>
    </row>
    <row r="79146" spans="429:429">
      <c r="PM79146" s="782" t="s">
        <v>501</v>
      </c>
    </row>
    <row r="79147" spans="429:429">
      <c r="PM79147" s="782" t="s">
        <v>501</v>
      </c>
    </row>
    <row r="79148" spans="429:429">
      <c r="PM79148" s="782" t="s">
        <v>501</v>
      </c>
    </row>
    <row r="79149" spans="429:429">
      <c r="PM79149" s="782" t="s">
        <v>501</v>
      </c>
    </row>
    <row r="79150" spans="429:429">
      <c r="PM79150" s="782" t="s">
        <v>501</v>
      </c>
    </row>
    <row r="79151" spans="429:429">
      <c r="PM79151" s="782" t="s">
        <v>501</v>
      </c>
    </row>
    <row r="79152" spans="429:429">
      <c r="PM79152" s="782" t="s">
        <v>501</v>
      </c>
    </row>
    <row r="79153" spans="429:429">
      <c r="PM79153" s="782" t="s">
        <v>501</v>
      </c>
    </row>
    <row r="79154" spans="429:429">
      <c r="PM79154" s="782" t="s">
        <v>501</v>
      </c>
    </row>
    <row r="79155" spans="429:429">
      <c r="PM79155" s="782" t="s">
        <v>501</v>
      </c>
    </row>
    <row r="79156" spans="429:429">
      <c r="PM79156" s="782" t="s">
        <v>501</v>
      </c>
    </row>
    <row r="79157" spans="429:429">
      <c r="PM79157" s="782" t="s">
        <v>501</v>
      </c>
    </row>
    <row r="79158" spans="429:429">
      <c r="PM79158" s="782" t="s">
        <v>501</v>
      </c>
    </row>
    <row r="79159" spans="429:429">
      <c r="PM79159" s="782" t="s">
        <v>501</v>
      </c>
    </row>
    <row r="79160" spans="429:429">
      <c r="PM79160" s="782" t="s">
        <v>501</v>
      </c>
    </row>
    <row r="79161" spans="429:429">
      <c r="PM79161" s="782" t="s">
        <v>501</v>
      </c>
    </row>
    <row r="79162" spans="429:429">
      <c r="PM79162" s="782" t="s">
        <v>501</v>
      </c>
    </row>
    <row r="79163" spans="429:429">
      <c r="PM79163" s="782" t="s">
        <v>501</v>
      </c>
    </row>
    <row r="79164" spans="429:429">
      <c r="PM79164" s="782" t="s">
        <v>501</v>
      </c>
    </row>
    <row r="79165" spans="429:429">
      <c r="PM79165" s="782" t="s">
        <v>501</v>
      </c>
    </row>
    <row r="79166" spans="429:429">
      <c r="PM79166" s="782" t="s">
        <v>501</v>
      </c>
    </row>
    <row r="79167" spans="429:429">
      <c r="PM79167" s="782" t="s">
        <v>501</v>
      </c>
    </row>
    <row r="79168" spans="429:429">
      <c r="PM79168" s="782" t="s">
        <v>501</v>
      </c>
    </row>
    <row r="79169" spans="429:429">
      <c r="PM79169" s="782" t="s">
        <v>501</v>
      </c>
    </row>
    <row r="79170" spans="429:429">
      <c r="PM79170" s="782" t="s">
        <v>501</v>
      </c>
    </row>
    <row r="79171" spans="429:429">
      <c r="PM79171" s="782" t="s">
        <v>501</v>
      </c>
    </row>
    <row r="79172" spans="429:429">
      <c r="PM79172" s="782" t="s">
        <v>501</v>
      </c>
    </row>
    <row r="79173" spans="429:429">
      <c r="PM79173" s="782" t="s">
        <v>501</v>
      </c>
    </row>
    <row r="79174" spans="429:429">
      <c r="PM79174" s="782" t="s">
        <v>501</v>
      </c>
    </row>
    <row r="79175" spans="429:429">
      <c r="PM79175" s="782" t="s">
        <v>501</v>
      </c>
    </row>
    <row r="79176" spans="429:429">
      <c r="PM79176" s="782" t="s">
        <v>501</v>
      </c>
    </row>
    <row r="79177" spans="429:429">
      <c r="PM79177" s="782" t="s">
        <v>501</v>
      </c>
    </row>
    <row r="79178" spans="429:429">
      <c r="PM79178" s="782" t="s">
        <v>501</v>
      </c>
    </row>
    <row r="79179" spans="429:429">
      <c r="PM79179" s="782" t="s">
        <v>501</v>
      </c>
    </row>
    <row r="79180" spans="429:429">
      <c r="PM79180" s="782" t="s">
        <v>501</v>
      </c>
    </row>
    <row r="79181" spans="429:429">
      <c r="PM79181" s="782" t="s">
        <v>501</v>
      </c>
    </row>
    <row r="79182" spans="429:429">
      <c r="PM79182" s="782" t="s">
        <v>501</v>
      </c>
    </row>
    <row r="79183" spans="429:429">
      <c r="PM79183" s="782" t="s">
        <v>501</v>
      </c>
    </row>
    <row r="79184" spans="429:429">
      <c r="PM79184" s="782" t="s">
        <v>501</v>
      </c>
    </row>
    <row r="79185" spans="429:429">
      <c r="PM79185" s="782" t="s">
        <v>501</v>
      </c>
    </row>
    <row r="79186" spans="429:429">
      <c r="PM79186" s="782" t="s">
        <v>501</v>
      </c>
    </row>
    <row r="79187" spans="429:429">
      <c r="PM79187" s="782" t="s">
        <v>501</v>
      </c>
    </row>
    <row r="79188" spans="429:429">
      <c r="PM79188" s="782" t="s">
        <v>501</v>
      </c>
    </row>
    <row r="79189" spans="429:429">
      <c r="PM79189" s="782" t="s">
        <v>501</v>
      </c>
    </row>
    <row r="79190" spans="429:429">
      <c r="PM79190" s="782" t="s">
        <v>501</v>
      </c>
    </row>
    <row r="79191" spans="429:429">
      <c r="PM79191" s="782" t="s">
        <v>501</v>
      </c>
    </row>
    <row r="79192" spans="429:429">
      <c r="PM79192" s="782" t="s">
        <v>501</v>
      </c>
    </row>
    <row r="79193" spans="429:429">
      <c r="PM79193" s="782" t="s">
        <v>501</v>
      </c>
    </row>
    <row r="79194" spans="429:429">
      <c r="PM79194" s="782" t="s">
        <v>501</v>
      </c>
    </row>
    <row r="79195" spans="429:429">
      <c r="PM79195" s="782" t="s">
        <v>501</v>
      </c>
    </row>
    <row r="79196" spans="429:429">
      <c r="PM79196" s="782" t="s">
        <v>501</v>
      </c>
    </row>
    <row r="79197" spans="429:429">
      <c r="PM79197" s="782" t="s">
        <v>501</v>
      </c>
    </row>
    <row r="79198" spans="429:429">
      <c r="PM79198" s="782" t="s">
        <v>501</v>
      </c>
    </row>
    <row r="79199" spans="429:429">
      <c r="PM79199" s="782" t="s">
        <v>501</v>
      </c>
    </row>
    <row r="79200" spans="429:429">
      <c r="PM79200" s="782" t="s">
        <v>501</v>
      </c>
    </row>
    <row r="79201" spans="429:429">
      <c r="PM79201" s="782" t="s">
        <v>501</v>
      </c>
    </row>
    <row r="79202" spans="429:429">
      <c r="PM79202" s="782" t="s">
        <v>501</v>
      </c>
    </row>
    <row r="79203" spans="429:429">
      <c r="PM79203" s="782" t="s">
        <v>501</v>
      </c>
    </row>
    <row r="79204" spans="429:429">
      <c r="PM79204" s="782" t="s">
        <v>501</v>
      </c>
    </row>
    <row r="79205" spans="429:429">
      <c r="PM79205" s="782" t="s">
        <v>501</v>
      </c>
    </row>
    <row r="79206" spans="429:429">
      <c r="PM79206" s="782" t="s">
        <v>501</v>
      </c>
    </row>
    <row r="79207" spans="429:429">
      <c r="PM79207" s="782" t="s">
        <v>501</v>
      </c>
    </row>
    <row r="79208" spans="429:429">
      <c r="PM79208" s="782" t="s">
        <v>501</v>
      </c>
    </row>
    <row r="79209" spans="429:429">
      <c r="PM79209" s="782" t="s">
        <v>501</v>
      </c>
    </row>
    <row r="79210" spans="429:429">
      <c r="PM79210" s="782" t="s">
        <v>501</v>
      </c>
    </row>
    <row r="79211" spans="429:429">
      <c r="PM79211" s="782" t="s">
        <v>501</v>
      </c>
    </row>
    <row r="79212" spans="429:429">
      <c r="PM79212" s="782" t="s">
        <v>501</v>
      </c>
    </row>
    <row r="79213" spans="429:429">
      <c r="PM79213" s="782" t="s">
        <v>501</v>
      </c>
    </row>
    <row r="79214" spans="429:429">
      <c r="PM79214" s="782" t="s">
        <v>501</v>
      </c>
    </row>
    <row r="79215" spans="429:429">
      <c r="PM79215" s="782" t="s">
        <v>501</v>
      </c>
    </row>
    <row r="79216" spans="429:429">
      <c r="PM79216" s="782" t="s">
        <v>501</v>
      </c>
    </row>
    <row r="79217" spans="429:429">
      <c r="PM79217" s="782" t="s">
        <v>501</v>
      </c>
    </row>
    <row r="79218" spans="429:429">
      <c r="PM79218" s="782" t="s">
        <v>501</v>
      </c>
    </row>
    <row r="79219" spans="429:429">
      <c r="PM79219" s="782" t="s">
        <v>501</v>
      </c>
    </row>
    <row r="79220" spans="429:429">
      <c r="PM79220" s="782" t="s">
        <v>501</v>
      </c>
    </row>
    <row r="79221" spans="429:429">
      <c r="PM79221" s="782" t="s">
        <v>501</v>
      </c>
    </row>
    <row r="79222" spans="429:429">
      <c r="PM79222" s="782" t="s">
        <v>501</v>
      </c>
    </row>
    <row r="79223" spans="429:429">
      <c r="PM79223" s="782" t="s">
        <v>501</v>
      </c>
    </row>
    <row r="79224" spans="429:429">
      <c r="PM79224" s="782" t="s">
        <v>501</v>
      </c>
    </row>
    <row r="79225" spans="429:429">
      <c r="PM79225" s="782" t="s">
        <v>501</v>
      </c>
    </row>
    <row r="79226" spans="429:429">
      <c r="PM79226" s="782" t="s">
        <v>501</v>
      </c>
    </row>
    <row r="79227" spans="429:429">
      <c r="PM79227" s="782" t="s">
        <v>501</v>
      </c>
    </row>
    <row r="79228" spans="429:429">
      <c r="PM79228" s="782" t="s">
        <v>501</v>
      </c>
    </row>
    <row r="79229" spans="429:429">
      <c r="PM79229" s="782" t="s">
        <v>501</v>
      </c>
    </row>
    <row r="79230" spans="429:429">
      <c r="PM79230" s="782" t="s">
        <v>501</v>
      </c>
    </row>
    <row r="79231" spans="429:429">
      <c r="PM79231" s="782" t="s">
        <v>501</v>
      </c>
    </row>
    <row r="79232" spans="429:429">
      <c r="PM79232" s="782" t="s">
        <v>501</v>
      </c>
    </row>
    <row r="79233" spans="429:429">
      <c r="PM79233" s="782" t="s">
        <v>501</v>
      </c>
    </row>
    <row r="79234" spans="429:429">
      <c r="PM79234" s="782" t="s">
        <v>501</v>
      </c>
    </row>
    <row r="79235" spans="429:429">
      <c r="PM79235" s="782" t="s">
        <v>501</v>
      </c>
    </row>
    <row r="79236" spans="429:429">
      <c r="PM79236" s="782" t="s">
        <v>501</v>
      </c>
    </row>
    <row r="79237" spans="429:429">
      <c r="PM79237" s="782" t="s">
        <v>501</v>
      </c>
    </row>
    <row r="79238" spans="429:429">
      <c r="PM79238" s="782" t="s">
        <v>501</v>
      </c>
    </row>
    <row r="79239" spans="429:429">
      <c r="PM79239" s="782" t="s">
        <v>501</v>
      </c>
    </row>
    <row r="79240" spans="429:429">
      <c r="PM79240" s="782" t="s">
        <v>501</v>
      </c>
    </row>
    <row r="79241" spans="429:429">
      <c r="PM79241" s="782" t="s">
        <v>501</v>
      </c>
    </row>
    <row r="79242" spans="429:429">
      <c r="PM79242" s="782" t="s">
        <v>501</v>
      </c>
    </row>
    <row r="79243" spans="429:429">
      <c r="PM79243" s="782" t="s">
        <v>501</v>
      </c>
    </row>
    <row r="79244" spans="429:429">
      <c r="PM79244" s="782" t="s">
        <v>501</v>
      </c>
    </row>
    <row r="79245" spans="429:429">
      <c r="PM79245" s="782" t="s">
        <v>501</v>
      </c>
    </row>
    <row r="79246" spans="429:429">
      <c r="PM79246" s="782" t="s">
        <v>501</v>
      </c>
    </row>
    <row r="79247" spans="429:429">
      <c r="PM79247" s="782" t="s">
        <v>501</v>
      </c>
    </row>
    <row r="79248" spans="429:429">
      <c r="PM79248" s="782" t="s">
        <v>501</v>
      </c>
    </row>
    <row r="79249" spans="429:429">
      <c r="PM79249" s="782" t="s">
        <v>501</v>
      </c>
    </row>
    <row r="79250" spans="429:429">
      <c r="PM79250" s="782" t="s">
        <v>501</v>
      </c>
    </row>
    <row r="79251" spans="429:429">
      <c r="PM79251" s="782" t="s">
        <v>501</v>
      </c>
    </row>
    <row r="79252" spans="429:429">
      <c r="PM79252" s="782" t="s">
        <v>501</v>
      </c>
    </row>
    <row r="79253" spans="429:429">
      <c r="PM79253" s="782" t="s">
        <v>501</v>
      </c>
    </row>
    <row r="79254" spans="429:429">
      <c r="PM79254" s="782" t="s">
        <v>501</v>
      </c>
    </row>
    <row r="79255" spans="429:429">
      <c r="PM79255" s="782" t="s">
        <v>501</v>
      </c>
    </row>
    <row r="79256" spans="429:429">
      <c r="PM79256" s="782" t="s">
        <v>501</v>
      </c>
    </row>
    <row r="79257" spans="429:429">
      <c r="PM79257" s="782" t="s">
        <v>501</v>
      </c>
    </row>
    <row r="79258" spans="429:429">
      <c r="PM79258" s="782" t="s">
        <v>501</v>
      </c>
    </row>
    <row r="79259" spans="429:429">
      <c r="PM79259" s="782" t="s">
        <v>501</v>
      </c>
    </row>
    <row r="79260" spans="429:429">
      <c r="PM79260" s="782" t="s">
        <v>501</v>
      </c>
    </row>
    <row r="79261" spans="429:429">
      <c r="PM79261" s="782" t="s">
        <v>501</v>
      </c>
    </row>
    <row r="79262" spans="429:429">
      <c r="PM79262" s="782" t="s">
        <v>501</v>
      </c>
    </row>
    <row r="79263" spans="429:429">
      <c r="PM79263" s="782" t="s">
        <v>501</v>
      </c>
    </row>
    <row r="79264" spans="429:429">
      <c r="PM79264" s="782" t="s">
        <v>501</v>
      </c>
    </row>
    <row r="79265" spans="429:429">
      <c r="PM79265" s="782" t="s">
        <v>501</v>
      </c>
    </row>
    <row r="79266" spans="429:429">
      <c r="PM79266" s="782" t="s">
        <v>501</v>
      </c>
    </row>
    <row r="79267" spans="429:429">
      <c r="PM79267" s="782" t="s">
        <v>501</v>
      </c>
    </row>
    <row r="79268" spans="429:429">
      <c r="PM79268" s="782" t="s">
        <v>501</v>
      </c>
    </row>
    <row r="79269" spans="429:429">
      <c r="PM79269" s="782" t="s">
        <v>501</v>
      </c>
    </row>
    <row r="79270" spans="429:429">
      <c r="PM79270" s="782" t="s">
        <v>501</v>
      </c>
    </row>
    <row r="79271" spans="429:429">
      <c r="PM79271" s="782" t="s">
        <v>501</v>
      </c>
    </row>
    <row r="79272" spans="429:429">
      <c r="PM79272" s="782" t="s">
        <v>501</v>
      </c>
    </row>
    <row r="79273" spans="429:429">
      <c r="PM79273" s="782" t="s">
        <v>501</v>
      </c>
    </row>
    <row r="79274" spans="429:429">
      <c r="PM79274" s="782" t="s">
        <v>501</v>
      </c>
    </row>
    <row r="79275" spans="429:429">
      <c r="PM79275" s="782" t="s">
        <v>501</v>
      </c>
    </row>
    <row r="79276" spans="429:429">
      <c r="PM79276" s="782" t="s">
        <v>501</v>
      </c>
    </row>
    <row r="79277" spans="429:429">
      <c r="PM79277" s="782" t="s">
        <v>501</v>
      </c>
    </row>
    <row r="79278" spans="429:429">
      <c r="PM79278" s="782" t="s">
        <v>501</v>
      </c>
    </row>
    <row r="79279" spans="429:429">
      <c r="PM79279" s="782" t="s">
        <v>501</v>
      </c>
    </row>
    <row r="79280" spans="429:429">
      <c r="PM79280" s="782" t="s">
        <v>501</v>
      </c>
    </row>
    <row r="79281" spans="429:429">
      <c r="PM79281" s="782" t="s">
        <v>501</v>
      </c>
    </row>
    <row r="79282" spans="429:429">
      <c r="PM79282" s="782" t="s">
        <v>501</v>
      </c>
    </row>
    <row r="79283" spans="429:429">
      <c r="PM79283" s="782" t="s">
        <v>501</v>
      </c>
    </row>
    <row r="79284" spans="429:429">
      <c r="PM79284" s="782" t="s">
        <v>501</v>
      </c>
    </row>
    <row r="79285" spans="429:429">
      <c r="PM79285" s="782" t="s">
        <v>501</v>
      </c>
    </row>
    <row r="79286" spans="429:429">
      <c r="PM79286" s="782" t="s">
        <v>501</v>
      </c>
    </row>
    <row r="79287" spans="429:429">
      <c r="PM79287" s="782" t="s">
        <v>501</v>
      </c>
    </row>
    <row r="79288" spans="429:429">
      <c r="PM79288" s="782" t="s">
        <v>501</v>
      </c>
    </row>
    <row r="79289" spans="429:429">
      <c r="PM79289" s="782" t="s">
        <v>501</v>
      </c>
    </row>
    <row r="79290" spans="429:429">
      <c r="PM79290" s="782" t="s">
        <v>501</v>
      </c>
    </row>
    <row r="79291" spans="429:429">
      <c r="PM79291" s="782" t="s">
        <v>501</v>
      </c>
    </row>
    <row r="79292" spans="429:429">
      <c r="PM79292" s="782" t="s">
        <v>501</v>
      </c>
    </row>
    <row r="79293" spans="429:429">
      <c r="PM79293" s="782" t="s">
        <v>501</v>
      </c>
    </row>
    <row r="79294" spans="429:429">
      <c r="PM79294" s="782" t="s">
        <v>501</v>
      </c>
    </row>
    <row r="79295" spans="429:429">
      <c r="PM79295" s="782" t="s">
        <v>501</v>
      </c>
    </row>
    <row r="79296" spans="429:429">
      <c r="PM79296" s="782" t="s">
        <v>501</v>
      </c>
    </row>
    <row r="79297" spans="429:429">
      <c r="PM79297" s="782" t="s">
        <v>501</v>
      </c>
    </row>
    <row r="79298" spans="429:429">
      <c r="PM79298" s="782" t="s">
        <v>501</v>
      </c>
    </row>
    <row r="79299" spans="429:429">
      <c r="PM79299" s="782" t="s">
        <v>501</v>
      </c>
    </row>
    <row r="79300" spans="429:429">
      <c r="PM79300" s="782" t="s">
        <v>501</v>
      </c>
    </row>
    <row r="79301" spans="429:429">
      <c r="PM79301" s="782" t="s">
        <v>501</v>
      </c>
    </row>
    <row r="79302" spans="429:429">
      <c r="PM79302" s="782" t="s">
        <v>501</v>
      </c>
    </row>
    <row r="79303" spans="429:429">
      <c r="PM79303" s="782" t="s">
        <v>501</v>
      </c>
    </row>
    <row r="79304" spans="429:429">
      <c r="PM79304" s="782" t="s">
        <v>501</v>
      </c>
    </row>
    <row r="79305" spans="429:429">
      <c r="PM79305" s="782" t="s">
        <v>501</v>
      </c>
    </row>
    <row r="79306" spans="429:429">
      <c r="PM79306" s="782" t="s">
        <v>501</v>
      </c>
    </row>
    <row r="79307" spans="429:429">
      <c r="PM79307" s="782" t="s">
        <v>501</v>
      </c>
    </row>
    <row r="79308" spans="429:429">
      <c r="PM79308" s="782" t="s">
        <v>501</v>
      </c>
    </row>
    <row r="79309" spans="429:429">
      <c r="PM79309" s="782" t="s">
        <v>501</v>
      </c>
    </row>
    <row r="79310" spans="429:429">
      <c r="PM79310" s="782" t="s">
        <v>501</v>
      </c>
    </row>
    <row r="79311" spans="429:429">
      <c r="PM79311" s="782" t="s">
        <v>501</v>
      </c>
    </row>
    <row r="79312" spans="429:429">
      <c r="PM79312" s="782" t="s">
        <v>501</v>
      </c>
    </row>
    <row r="79313" spans="429:429">
      <c r="PM79313" s="782" t="s">
        <v>501</v>
      </c>
    </row>
    <row r="79314" spans="429:429">
      <c r="PM79314" s="782" t="s">
        <v>501</v>
      </c>
    </row>
    <row r="79315" spans="429:429">
      <c r="PM79315" s="782" t="s">
        <v>501</v>
      </c>
    </row>
    <row r="79316" spans="429:429">
      <c r="PM79316" s="782" t="s">
        <v>501</v>
      </c>
    </row>
    <row r="79317" spans="429:429">
      <c r="PM79317" s="782" t="s">
        <v>501</v>
      </c>
    </row>
    <row r="79318" spans="429:429">
      <c r="PM79318" s="782" t="s">
        <v>501</v>
      </c>
    </row>
    <row r="79319" spans="429:429">
      <c r="PM79319" s="782" t="s">
        <v>501</v>
      </c>
    </row>
    <row r="79320" spans="429:429">
      <c r="PM79320" s="782" t="s">
        <v>501</v>
      </c>
    </row>
    <row r="79321" spans="429:429">
      <c r="PM79321" s="782" t="s">
        <v>501</v>
      </c>
    </row>
    <row r="79322" spans="429:429">
      <c r="PM79322" s="782" t="s">
        <v>501</v>
      </c>
    </row>
    <row r="79323" spans="429:429">
      <c r="PM79323" s="782" t="s">
        <v>501</v>
      </c>
    </row>
    <row r="79324" spans="429:429">
      <c r="PM79324" s="782" t="s">
        <v>501</v>
      </c>
    </row>
    <row r="79325" spans="429:429">
      <c r="PM79325" s="782" t="s">
        <v>501</v>
      </c>
    </row>
    <row r="79326" spans="429:429">
      <c r="PM79326" s="782" t="s">
        <v>501</v>
      </c>
    </row>
    <row r="79327" spans="429:429">
      <c r="PM79327" s="782" t="s">
        <v>501</v>
      </c>
    </row>
    <row r="79328" spans="429:429">
      <c r="PM79328" s="782" t="s">
        <v>501</v>
      </c>
    </row>
    <row r="79329" spans="429:429">
      <c r="PM79329" s="782" t="s">
        <v>501</v>
      </c>
    </row>
    <row r="79330" spans="429:429">
      <c r="PM79330" s="782" t="s">
        <v>501</v>
      </c>
    </row>
    <row r="79331" spans="429:429">
      <c r="PM79331" s="782" t="s">
        <v>501</v>
      </c>
    </row>
    <row r="79332" spans="429:429">
      <c r="PM79332" s="782" t="s">
        <v>501</v>
      </c>
    </row>
    <row r="79333" spans="429:429">
      <c r="PM79333" s="782" t="s">
        <v>501</v>
      </c>
    </row>
    <row r="79334" spans="429:429">
      <c r="PM79334" s="782" t="s">
        <v>501</v>
      </c>
    </row>
    <row r="79335" spans="429:429">
      <c r="PM79335" s="782" t="s">
        <v>501</v>
      </c>
    </row>
    <row r="79336" spans="429:429">
      <c r="PM79336" s="782" t="s">
        <v>501</v>
      </c>
    </row>
    <row r="79337" spans="429:429">
      <c r="PM79337" s="782" t="s">
        <v>501</v>
      </c>
    </row>
    <row r="79338" spans="429:429">
      <c r="PM79338" s="782" t="s">
        <v>501</v>
      </c>
    </row>
    <row r="79339" spans="429:429">
      <c r="PM79339" s="782" t="s">
        <v>501</v>
      </c>
    </row>
    <row r="79340" spans="429:429">
      <c r="PM79340" s="782" t="s">
        <v>501</v>
      </c>
    </row>
    <row r="79341" spans="429:429">
      <c r="PM79341" s="782" t="s">
        <v>501</v>
      </c>
    </row>
    <row r="79342" spans="429:429">
      <c r="PM79342" s="782" t="s">
        <v>501</v>
      </c>
    </row>
    <row r="79343" spans="429:429">
      <c r="PM79343" s="782" t="s">
        <v>501</v>
      </c>
    </row>
    <row r="79344" spans="429:429">
      <c r="PM79344" s="782" t="s">
        <v>501</v>
      </c>
    </row>
    <row r="79345" spans="429:429">
      <c r="PM79345" s="782" t="s">
        <v>501</v>
      </c>
    </row>
    <row r="79346" spans="429:429">
      <c r="PM79346" s="782" t="s">
        <v>501</v>
      </c>
    </row>
    <row r="79347" spans="429:429">
      <c r="PM79347" s="782" t="s">
        <v>501</v>
      </c>
    </row>
    <row r="79348" spans="429:429">
      <c r="PM79348" s="782" t="s">
        <v>501</v>
      </c>
    </row>
    <row r="79349" spans="429:429">
      <c r="PM79349" s="782" t="s">
        <v>501</v>
      </c>
    </row>
    <row r="79350" spans="429:429">
      <c r="PM79350" s="782" t="s">
        <v>501</v>
      </c>
    </row>
    <row r="79351" spans="429:429">
      <c r="PM79351" s="782" t="s">
        <v>501</v>
      </c>
    </row>
    <row r="79352" spans="429:429">
      <c r="PM79352" s="782" t="s">
        <v>501</v>
      </c>
    </row>
    <row r="79353" spans="429:429">
      <c r="PM79353" s="782" t="s">
        <v>501</v>
      </c>
    </row>
    <row r="79354" spans="429:429">
      <c r="PM79354" s="782" t="s">
        <v>501</v>
      </c>
    </row>
    <row r="79355" spans="429:429">
      <c r="PM79355" s="782" t="s">
        <v>501</v>
      </c>
    </row>
    <row r="79356" spans="429:429">
      <c r="PM79356" s="782" t="s">
        <v>501</v>
      </c>
    </row>
    <row r="79357" spans="429:429">
      <c r="PM79357" s="782" t="s">
        <v>501</v>
      </c>
    </row>
    <row r="79358" spans="429:429">
      <c r="PM79358" s="782" t="s">
        <v>501</v>
      </c>
    </row>
    <row r="79359" spans="429:429">
      <c r="PM79359" s="782" t="s">
        <v>501</v>
      </c>
    </row>
    <row r="79360" spans="429:429">
      <c r="PM79360" s="782" t="s">
        <v>501</v>
      </c>
    </row>
    <row r="79361" spans="429:429">
      <c r="PM79361" s="782" t="s">
        <v>501</v>
      </c>
    </row>
    <row r="79362" spans="429:429">
      <c r="PM79362" s="782" t="s">
        <v>501</v>
      </c>
    </row>
    <row r="79363" spans="429:429">
      <c r="PM79363" s="782" t="s">
        <v>501</v>
      </c>
    </row>
    <row r="79364" spans="429:429">
      <c r="PM79364" s="782" t="s">
        <v>501</v>
      </c>
    </row>
    <row r="79365" spans="429:429">
      <c r="PM79365" s="782" t="s">
        <v>501</v>
      </c>
    </row>
    <row r="79366" spans="429:429">
      <c r="PM79366" s="782" t="s">
        <v>501</v>
      </c>
    </row>
    <row r="79367" spans="429:429">
      <c r="PM79367" s="782" t="s">
        <v>501</v>
      </c>
    </row>
    <row r="79368" spans="429:429">
      <c r="PM79368" s="782" t="s">
        <v>501</v>
      </c>
    </row>
    <row r="79369" spans="429:429">
      <c r="PM79369" s="782" t="s">
        <v>501</v>
      </c>
    </row>
    <row r="79370" spans="429:429">
      <c r="PM79370" s="782" t="s">
        <v>501</v>
      </c>
    </row>
    <row r="79371" spans="429:429">
      <c r="PM79371" s="782" t="s">
        <v>501</v>
      </c>
    </row>
    <row r="79372" spans="429:429">
      <c r="PM79372" s="782" t="s">
        <v>501</v>
      </c>
    </row>
    <row r="79373" spans="429:429">
      <c r="PM79373" s="782" t="s">
        <v>501</v>
      </c>
    </row>
    <row r="79374" spans="429:429">
      <c r="PM79374" s="782" t="s">
        <v>501</v>
      </c>
    </row>
    <row r="79375" spans="429:429">
      <c r="PM79375" s="782" t="s">
        <v>501</v>
      </c>
    </row>
    <row r="79376" spans="429:429">
      <c r="PM79376" s="782" t="s">
        <v>501</v>
      </c>
    </row>
    <row r="79377" spans="429:429">
      <c r="PM79377" s="782" t="s">
        <v>501</v>
      </c>
    </row>
    <row r="79378" spans="429:429">
      <c r="PM79378" s="782" t="s">
        <v>501</v>
      </c>
    </row>
    <row r="79379" spans="429:429">
      <c r="PM79379" s="782" t="s">
        <v>501</v>
      </c>
    </row>
    <row r="79380" spans="429:429">
      <c r="PM79380" s="782" t="s">
        <v>501</v>
      </c>
    </row>
    <row r="79381" spans="429:429">
      <c r="PM79381" s="782" t="s">
        <v>501</v>
      </c>
    </row>
    <row r="79382" spans="429:429">
      <c r="PM79382" s="782" t="s">
        <v>501</v>
      </c>
    </row>
    <row r="79383" spans="429:429">
      <c r="PM79383" s="782" t="s">
        <v>501</v>
      </c>
    </row>
    <row r="79384" spans="429:429">
      <c r="PM79384" s="782" t="s">
        <v>501</v>
      </c>
    </row>
    <row r="79385" spans="429:429">
      <c r="PM79385" s="782" t="s">
        <v>501</v>
      </c>
    </row>
    <row r="79386" spans="429:429">
      <c r="PM79386" s="782" t="s">
        <v>501</v>
      </c>
    </row>
    <row r="79387" spans="429:429">
      <c r="PM79387" s="782" t="s">
        <v>501</v>
      </c>
    </row>
    <row r="79388" spans="429:429">
      <c r="PM79388" s="782" t="s">
        <v>501</v>
      </c>
    </row>
    <row r="79389" spans="429:429">
      <c r="PM79389" s="782" t="s">
        <v>501</v>
      </c>
    </row>
    <row r="79390" spans="429:429">
      <c r="PM79390" s="782" t="s">
        <v>501</v>
      </c>
    </row>
    <row r="79391" spans="429:429">
      <c r="PM79391" s="782" t="s">
        <v>501</v>
      </c>
    </row>
    <row r="79392" spans="429:429">
      <c r="PM79392" s="782" t="s">
        <v>501</v>
      </c>
    </row>
    <row r="79393" spans="429:429">
      <c r="PM79393" s="782" t="s">
        <v>501</v>
      </c>
    </row>
    <row r="79394" spans="429:429">
      <c r="PM79394" s="782" t="s">
        <v>501</v>
      </c>
    </row>
    <row r="79395" spans="429:429">
      <c r="PM79395" s="782" t="s">
        <v>501</v>
      </c>
    </row>
    <row r="79396" spans="429:429">
      <c r="PM79396" s="782" t="s">
        <v>501</v>
      </c>
    </row>
    <row r="79397" spans="429:429">
      <c r="PM79397" s="782" t="s">
        <v>501</v>
      </c>
    </row>
    <row r="79398" spans="429:429">
      <c r="PM79398" s="782" t="s">
        <v>501</v>
      </c>
    </row>
    <row r="79399" spans="429:429">
      <c r="PM79399" s="782" t="s">
        <v>501</v>
      </c>
    </row>
    <row r="79400" spans="429:429">
      <c r="PM79400" s="782" t="s">
        <v>501</v>
      </c>
    </row>
    <row r="79401" spans="429:429">
      <c r="PM79401" s="782" t="s">
        <v>501</v>
      </c>
    </row>
    <row r="79402" spans="429:429">
      <c r="PM79402" s="782" t="s">
        <v>501</v>
      </c>
    </row>
    <row r="79403" spans="429:429">
      <c r="PM79403" s="782" t="s">
        <v>501</v>
      </c>
    </row>
    <row r="79404" spans="429:429">
      <c r="PM79404" s="782" t="s">
        <v>501</v>
      </c>
    </row>
    <row r="79405" spans="429:429">
      <c r="PM79405" s="782" t="s">
        <v>501</v>
      </c>
    </row>
    <row r="79406" spans="429:429">
      <c r="PM79406" s="782" t="s">
        <v>501</v>
      </c>
    </row>
    <row r="79407" spans="429:429">
      <c r="PM79407" s="782" t="s">
        <v>501</v>
      </c>
    </row>
    <row r="79408" spans="429:429">
      <c r="PM79408" s="782" t="s">
        <v>501</v>
      </c>
    </row>
    <row r="79409" spans="429:429">
      <c r="PM79409" s="782" t="s">
        <v>501</v>
      </c>
    </row>
    <row r="79410" spans="429:429">
      <c r="PM79410" s="782" t="s">
        <v>501</v>
      </c>
    </row>
    <row r="79411" spans="429:429">
      <c r="PM79411" s="782" t="s">
        <v>501</v>
      </c>
    </row>
    <row r="79412" spans="429:429">
      <c r="PM79412" s="782" t="s">
        <v>501</v>
      </c>
    </row>
    <row r="79413" spans="429:429">
      <c r="PM79413" s="782" t="s">
        <v>501</v>
      </c>
    </row>
    <row r="79414" spans="429:429">
      <c r="PM79414" s="782" t="s">
        <v>501</v>
      </c>
    </row>
    <row r="79415" spans="429:429">
      <c r="PM79415" s="782" t="s">
        <v>501</v>
      </c>
    </row>
    <row r="79416" spans="429:429">
      <c r="PM79416" s="782" t="s">
        <v>501</v>
      </c>
    </row>
    <row r="79417" spans="429:429">
      <c r="PM79417" s="782" t="s">
        <v>501</v>
      </c>
    </row>
    <row r="79418" spans="429:429">
      <c r="PM79418" s="782" t="s">
        <v>501</v>
      </c>
    </row>
    <row r="79419" spans="429:429">
      <c r="PM79419" s="782" t="s">
        <v>501</v>
      </c>
    </row>
    <row r="79420" spans="429:429">
      <c r="PM79420" s="782" t="s">
        <v>501</v>
      </c>
    </row>
    <row r="79421" spans="429:429">
      <c r="PM79421" s="782" t="s">
        <v>501</v>
      </c>
    </row>
    <row r="79422" spans="429:429">
      <c r="PM79422" s="782" t="s">
        <v>501</v>
      </c>
    </row>
    <row r="79423" spans="429:429">
      <c r="PM79423" s="782" t="s">
        <v>501</v>
      </c>
    </row>
    <row r="79424" spans="429:429">
      <c r="PM79424" s="782" t="s">
        <v>501</v>
      </c>
    </row>
    <row r="79425" spans="429:429">
      <c r="PM79425" s="782" t="s">
        <v>501</v>
      </c>
    </row>
    <row r="79426" spans="429:429">
      <c r="PM79426" s="782" t="s">
        <v>501</v>
      </c>
    </row>
    <row r="79427" spans="429:429">
      <c r="PM79427" s="782" t="s">
        <v>501</v>
      </c>
    </row>
    <row r="79428" spans="429:429">
      <c r="PM79428" s="782" t="s">
        <v>501</v>
      </c>
    </row>
    <row r="79429" spans="429:429">
      <c r="PM79429" s="782" t="s">
        <v>501</v>
      </c>
    </row>
    <row r="79430" spans="429:429">
      <c r="PM79430" s="782" t="s">
        <v>501</v>
      </c>
    </row>
    <row r="79431" spans="429:429">
      <c r="PM79431" s="782" t="s">
        <v>501</v>
      </c>
    </row>
    <row r="79432" spans="429:429">
      <c r="PM79432" s="782" t="s">
        <v>501</v>
      </c>
    </row>
    <row r="79433" spans="429:429">
      <c r="PM79433" s="782" t="s">
        <v>501</v>
      </c>
    </row>
    <row r="79434" spans="429:429">
      <c r="PM79434" s="782" t="s">
        <v>501</v>
      </c>
    </row>
    <row r="79435" spans="429:429">
      <c r="PM79435" s="782" t="s">
        <v>501</v>
      </c>
    </row>
    <row r="79436" spans="429:429">
      <c r="PM79436" s="782" t="s">
        <v>501</v>
      </c>
    </row>
    <row r="79437" spans="429:429">
      <c r="PM79437" s="782" t="s">
        <v>501</v>
      </c>
    </row>
    <row r="79438" spans="429:429">
      <c r="PM79438" s="782" t="s">
        <v>501</v>
      </c>
    </row>
    <row r="79439" spans="429:429">
      <c r="PM79439" s="782" t="s">
        <v>501</v>
      </c>
    </row>
    <row r="79440" spans="429:429">
      <c r="PM79440" s="782" t="s">
        <v>501</v>
      </c>
    </row>
    <row r="79441" spans="429:429">
      <c r="PM79441" s="782" t="s">
        <v>501</v>
      </c>
    </row>
    <row r="79442" spans="429:429">
      <c r="PM79442" s="782" t="s">
        <v>501</v>
      </c>
    </row>
    <row r="79443" spans="429:429">
      <c r="PM79443" s="782" t="s">
        <v>501</v>
      </c>
    </row>
    <row r="79444" spans="429:429">
      <c r="PM79444" s="782" t="s">
        <v>501</v>
      </c>
    </row>
    <row r="79445" spans="429:429">
      <c r="PM79445" s="782" t="s">
        <v>501</v>
      </c>
    </row>
    <row r="79446" spans="429:429">
      <c r="PM79446" s="782" t="s">
        <v>501</v>
      </c>
    </row>
    <row r="79447" spans="429:429">
      <c r="PM79447" s="782" t="s">
        <v>501</v>
      </c>
    </row>
    <row r="79448" spans="429:429">
      <c r="PM79448" s="782" t="s">
        <v>501</v>
      </c>
    </row>
    <row r="79449" spans="429:429">
      <c r="PM79449" s="782" t="s">
        <v>501</v>
      </c>
    </row>
    <row r="79450" spans="429:429">
      <c r="PM79450" s="782" t="s">
        <v>501</v>
      </c>
    </row>
    <row r="79451" spans="429:429">
      <c r="PM79451" s="782" t="s">
        <v>501</v>
      </c>
    </row>
    <row r="79452" spans="429:429">
      <c r="PM79452" s="782" t="s">
        <v>501</v>
      </c>
    </row>
    <row r="79453" spans="429:429">
      <c r="PM79453" s="782" t="s">
        <v>501</v>
      </c>
    </row>
    <row r="79454" spans="429:429">
      <c r="PM79454" s="782" t="s">
        <v>501</v>
      </c>
    </row>
    <row r="79455" spans="429:429">
      <c r="PM79455" s="782" t="s">
        <v>501</v>
      </c>
    </row>
    <row r="79456" spans="429:429">
      <c r="PM79456" s="782" t="s">
        <v>501</v>
      </c>
    </row>
    <row r="79457" spans="429:429">
      <c r="PM79457" s="782" t="s">
        <v>501</v>
      </c>
    </row>
    <row r="79458" spans="429:429">
      <c r="PM79458" s="782" t="s">
        <v>501</v>
      </c>
    </row>
    <row r="79459" spans="429:429">
      <c r="PM79459" s="782" t="s">
        <v>501</v>
      </c>
    </row>
    <row r="79460" spans="429:429">
      <c r="PM79460" s="782" t="s">
        <v>501</v>
      </c>
    </row>
    <row r="79461" spans="429:429">
      <c r="PM79461" s="782" t="s">
        <v>501</v>
      </c>
    </row>
    <row r="79462" spans="429:429">
      <c r="PM79462" s="782" t="s">
        <v>501</v>
      </c>
    </row>
    <row r="79463" spans="429:429">
      <c r="PM79463" s="782" t="s">
        <v>501</v>
      </c>
    </row>
    <row r="79464" spans="429:429">
      <c r="PM79464" s="782" t="s">
        <v>501</v>
      </c>
    </row>
    <row r="79465" spans="429:429">
      <c r="PM79465" s="782" t="s">
        <v>501</v>
      </c>
    </row>
    <row r="79466" spans="429:429">
      <c r="PM79466" s="782" t="s">
        <v>501</v>
      </c>
    </row>
    <row r="79467" spans="429:429">
      <c r="PM79467" s="782" t="s">
        <v>501</v>
      </c>
    </row>
    <row r="79468" spans="429:429">
      <c r="PM79468" s="782" t="s">
        <v>501</v>
      </c>
    </row>
    <row r="79469" spans="429:429">
      <c r="PM79469" s="782" t="s">
        <v>501</v>
      </c>
    </row>
    <row r="79470" spans="429:429">
      <c r="PM79470" s="782" t="s">
        <v>501</v>
      </c>
    </row>
    <row r="79471" spans="429:429">
      <c r="PM79471" s="782" t="s">
        <v>501</v>
      </c>
    </row>
    <row r="79472" spans="429:429">
      <c r="PM79472" s="782" t="s">
        <v>501</v>
      </c>
    </row>
    <row r="79473" spans="429:429">
      <c r="PM79473" s="782" t="s">
        <v>501</v>
      </c>
    </row>
    <row r="79474" spans="429:429">
      <c r="PM79474" s="782" t="s">
        <v>501</v>
      </c>
    </row>
    <row r="79475" spans="429:429">
      <c r="PM79475" s="782" t="s">
        <v>501</v>
      </c>
    </row>
    <row r="79476" spans="429:429">
      <c r="PM79476" s="782" t="s">
        <v>501</v>
      </c>
    </row>
    <row r="79477" spans="429:429">
      <c r="PM79477" s="782" t="s">
        <v>501</v>
      </c>
    </row>
    <row r="79478" spans="429:429">
      <c r="PM79478" s="782" t="s">
        <v>501</v>
      </c>
    </row>
    <row r="79479" spans="429:429">
      <c r="PM79479" s="782" t="s">
        <v>501</v>
      </c>
    </row>
    <row r="79480" spans="429:429">
      <c r="PM79480" s="782" t="s">
        <v>501</v>
      </c>
    </row>
    <row r="79481" spans="429:429">
      <c r="PM79481" s="782" t="s">
        <v>501</v>
      </c>
    </row>
    <row r="79482" spans="429:429">
      <c r="PM79482" s="782" t="s">
        <v>501</v>
      </c>
    </row>
    <row r="79483" spans="429:429">
      <c r="PM79483" s="782" t="s">
        <v>501</v>
      </c>
    </row>
    <row r="79484" spans="429:429">
      <c r="PM79484" s="782" t="s">
        <v>501</v>
      </c>
    </row>
    <row r="79485" spans="429:429">
      <c r="PM79485" s="782" t="s">
        <v>501</v>
      </c>
    </row>
    <row r="79486" spans="429:429">
      <c r="PM79486" s="782" t="s">
        <v>501</v>
      </c>
    </row>
    <row r="79487" spans="429:429">
      <c r="PM79487" s="782" t="s">
        <v>501</v>
      </c>
    </row>
    <row r="79488" spans="429:429">
      <c r="PM79488" s="782" t="s">
        <v>501</v>
      </c>
    </row>
    <row r="79489" spans="429:429">
      <c r="PM79489" s="782" t="s">
        <v>501</v>
      </c>
    </row>
    <row r="79490" spans="429:429">
      <c r="PM79490" s="782" t="s">
        <v>501</v>
      </c>
    </row>
    <row r="79491" spans="429:429">
      <c r="PM79491" s="782" t="s">
        <v>501</v>
      </c>
    </row>
    <row r="79492" spans="429:429">
      <c r="PM79492" s="782" t="s">
        <v>501</v>
      </c>
    </row>
    <row r="79493" spans="429:429">
      <c r="PM79493" s="782" t="s">
        <v>501</v>
      </c>
    </row>
    <row r="79494" spans="429:429">
      <c r="PM79494" s="782" t="s">
        <v>501</v>
      </c>
    </row>
    <row r="79495" spans="429:429">
      <c r="PM79495" s="782" t="s">
        <v>501</v>
      </c>
    </row>
    <row r="79496" spans="429:429">
      <c r="PM79496" s="782" t="s">
        <v>501</v>
      </c>
    </row>
    <row r="79497" spans="429:429">
      <c r="PM79497" s="782" t="s">
        <v>501</v>
      </c>
    </row>
    <row r="79498" spans="429:429">
      <c r="PM79498" s="782" t="s">
        <v>501</v>
      </c>
    </row>
    <row r="79499" spans="429:429">
      <c r="PM79499" s="782" t="s">
        <v>501</v>
      </c>
    </row>
    <row r="79500" spans="429:429">
      <c r="PM79500" s="782" t="s">
        <v>501</v>
      </c>
    </row>
    <row r="79501" spans="429:429">
      <c r="PM79501" s="782" t="s">
        <v>501</v>
      </c>
    </row>
    <row r="79502" spans="429:429">
      <c r="PM79502" s="782" t="s">
        <v>501</v>
      </c>
    </row>
    <row r="79503" spans="429:429">
      <c r="PM79503" s="782" t="s">
        <v>501</v>
      </c>
    </row>
    <row r="79504" spans="429:429">
      <c r="PM79504" s="782" t="s">
        <v>501</v>
      </c>
    </row>
    <row r="79505" spans="429:429">
      <c r="PM79505" s="782" t="s">
        <v>501</v>
      </c>
    </row>
    <row r="79506" spans="429:429">
      <c r="PM79506" s="782" t="s">
        <v>501</v>
      </c>
    </row>
    <row r="79507" spans="429:429">
      <c r="PM79507" s="782" t="s">
        <v>501</v>
      </c>
    </row>
    <row r="79508" spans="429:429">
      <c r="PM79508" s="782" t="s">
        <v>501</v>
      </c>
    </row>
    <row r="79509" spans="429:429">
      <c r="PM79509" s="782" t="s">
        <v>501</v>
      </c>
    </row>
    <row r="79510" spans="429:429">
      <c r="PM79510" s="782" t="s">
        <v>501</v>
      </c>
    </row>
    <row r="79511" spans="429:429">
      <c r="PM79511" s="782" t="s">
        <v>501</v>
      </c>
    </row>
    <row r="79512" spans="429:429">
      <c r="PM79512" s="782" t="s">
        <v>501</v>
      </c>
    </row>
    <row r="79513" spans="429:429">
      <c r="PM79513" s="782" t="s">
        <v>501</v>
      </c>
    </row>
    <row r="79514" spans="429:429">
      <c r="PM79514" s="782" t="s">
        <v>501</v>
      </c>
    </row>
    <row r="79515" spans="429:429">
      <c r="PM79515" s="782" t="s">
        <v>501</v>
      </c>
    </row>
    <row r="79516" spans="429:429">
      <c r="PM79516" s="782" t="s">
        <v>501</v>
      </c>
    </row>
    <row r="79517" spans="429:429">
      <c r="PM79517" s="782" t="s">
        <v>501</v>
      </c>
    </row>
    <row r="79518" spans="429:429">
      <c r="PM79518" s="782" t="s">
        <v>501</v>
      </c>
    </row>
    <row r="79519" spans="429:429">
      <c r="PM79519" s="782" t="s">
        <v>501</v>
      </c>
    </row>
    <row r="79520" spans="429:429">
      <c r="PM79520" s="782" t="s">
        <v>501</v>
      </c>
    </row>
    <row r="79521" spans="429:429">
      <c r="PM79521" s="782" t="s">
        <v>501</v>
      </c>
    </row>
    <row r="79522" spans="429:429">
      <c r="PM79522" s="782" t="s">
        <v>501</v>
      </c>
    </row>
    <row r="79523" spans="429:429">
      <c r="PM79523" s="782" t="s">
        <v>501</v>
      </c>
    </row>
    <row r="79524" spans="429:429">
      <c r="PM79524" s="782" t="s">
        <v>501</v>
      </c>
    </row>
    <row r="79525" spans="429:429">
      <c r="PM79525" s="782" t="s">
        <v>501</v>
      </c>
    </row>
    <row r="79526" spans="429:429">
      <c r="PM79526" s="782" t="s">
        <v>501</v>
      </c>
    </row>
    <row r="79527" spans="429:429">
      <c r="PM79527" s="782" t="s">
        <v>501</v>
      </c>
    </row>
    <row r="79528" spans="429:429">
      <c r="PM79528" s="782" t="s">
        <v>501</v>
      </c>
    </row>
    <row r="79529" spans="429:429">
      <c r="PM79529" s="782" t="s">
        <v>501</v>
      </c>
    </row>
    <row r="79530" spans="429:429">
      <c r="PM79530" s="782" t="s">
        <v>501</v>
      </c>
    </row>
    <row r="79531" spans="429:429">
      <c r="PM79531" s="782" t="s">
        <v>501</v>
      </c>
    </row>
    <row r="79532" spans="429:429">
      <c r="PM79532" s="782" t="s">
        <v>501</v>
      </c>
    </row>
    <row r="79533" spans="429:429">
      <c r="PM79533" s="782" t="s">
        <v>501</v>
      </c>
    </row>
    <row r="79534" spans="429:429">
      <c r="PM79534" s="782" t="s">
        <v>501</v>
      </c>
    </row>
    <row r="79535" spans="429:429">
      <c r="PM79535" s="782" t="s">
        <v>501</v>
      </c>
    </row>
    <row r="79536" spans="429:429">
      <c r="PM79536" s="782" t="s">
        <v>501</v>
      </c>
    </row>
    <row r="79537" spans="429:429">
      <c r="PM79537" s="782" t="s">
        <v>501</v>
      </c>
    </row>
    <row r="79538" spans="429:429">
      <c r="PM79538" s="782" t="s">
        <v>501</v>
      </c>
    </row>
    <row r="79539" spans="429:429">
      <c r="PM79539" s="782" t="s">
        <v>501</v>
      </c>
    </row>
    <row r="79540" spans="429:429">
      <c r="PM79540" s="782" t="s">
        <v>501</v>
      </c>
    </row>
    <row r="79541" spans="429:429">
      <c r="PM79541" s="782" t="s">
        <v>501</v>
      </c>
    </row>
    <row r="79542" spans="429:429">
      <c r="PM79542" s="782" t="s">
        <v>501</v>
      </c>
    </row>
    <row r="79543" spans="429:429">
      <c r="PM79543" s="782" t="s">
        <v>501</v>
      </c>
    </row>
    <row r="79544" spans="429:429">
      <c r="PM79544" s="782" t="s">
        <v>501</v>
      </c>
    </row>
    <row r="79545" spans="429:429">
      <c r="PM79545" s="782" t="s">
        <v>501</v>
      </c>
    </row>
    <row r="79546" spans="429:429">
      <c r="PM79546" s="782" t="s">
        <v>501</v>
      </c>
    </row>
    <row r="79547" spans="429:429">
      <c r="PM79547" s="782" t="s">
        <v>501</v>
      </c>
    </row>
    <row r="79548" spans="429:429">
      <c r="PM79548" s="782" t="s">
        <v>501</v>
      </c>
    </row>
    <row r="79549" spans="429:429">
      <c r="PM79549" s="782" t="s">
        <v>501</v>
      </c>
    </row>
    <row r="79550" spans="429:429">
      <c r="PM79550" s="782" t="s">
        <v>501</v>
      </c>
    </row>
    <row r="79551" spans="429:429">
      <c r="PM79551" s="782" t="s">
        <v>501</v>
      </c>
    </row>
    <row r="79552" spans="429:429">
      <c r="PM79552" s="782" t="s">
        <v>501</v>
      </c>
    </row>
    <row r="79553" spans="429:429">
      <c r="PM79553" s="782" t="s">
        <v>501</v>
      </c>
    </row>
    <row r="79554" spans="429:429">
      <c r="PM79554" s="782" t="s">
        <v>501</v>
      </c>
    </row>
    <row r="79555" spans="429:429">
      <c r="PM79555" s="782" t="s">
        <v>501</v>
      </c>
    </row>
    <row r="79556" spans="429:429">
      <c r="PM79556" s="782" t="s">
        <v>501</v>
      </c>
    </row>
    <row r="79557" spans="429:429">
      <c r="PM79557" s="782" t="s">
        <v>501</v>
      </c>
    </row>
    <row r="79558" spans="429:429">
      <c r="PM79558" s="782" t="s">
        <v>501</v>
      </c>
    </row>
    <row r="79559" spans="429:429">
      <c r="PM79559" s="782" t="s">
        <v>501</v>
      </c>
    </row>
    <row r="79560" spans="429:429">
      <c r="PM79560" s="782" t="s">
        <v>501</v>
      </c>
    </row>
    <row r="79561" spans="429:429">
      <c r="PM79561" s="782" t="s">
        <v>501</v>
      </c>
    </row>
    <row r="79562" spans="429:429">
      <c r="PM79562" s="782" t="s">
        <v>501</v>
      </c>
    </row>
    <row r="79563" spans="429:429">
      <c r="PM79563" s="782" t="s">
        <v>501</v>
      </c>
    </row>
    <row r="79564" spans="429:429">
      <c r="PM79564" s="782" t="s">
        <v>501</v>
      </c>
    </row>
    <row r="79565" spans="429:429">
      <c r="PM79565" s="782" t="s">
        <v>501</v>
      </c>
    </row>
    <row r="79566" spans="429:429">
      <c r="PM79566" s="782" t="s">
        <v>501</v>
      </c>
    </row>
    <row r="79567" spans="429:429">
      <c r="PM79567" s="782" t="s">
        <v>501</v>
      </c>
    </row>
    <row r="79568" spans="429:429">
      <c r="PM79568" s="782" t="s">
        <v>501</v>
      </c>
    </row>
    <row r="79569" spans="429:429">
      <c r="PM79569" s="782" t="s">
        <v>501</v>
      </c>
    </row>
    <row r="79570" spans="429:429">
      <c r="PM79570" s="782" t="s">
        <v>501</v>
      </c>
    </row>
    <row r="79571" spans="429:429">
      <c r="PM79571" s="782" t="s">
        <v>501</v>
      </c>
    </row>
    <row r="79572" spans="429:429">
      <c r="PM79572" s="782" t="s">
        <v>501</v>
      </c>
    </row>
    <row r="79573" spans="429:429">
      <c r="PM79573" s="782" t="s">
        <v>501</v>
      </c>
    </row>
    <row r="79574" spans="429:429">
      <c r="PM79574" s="782" t="s">
        <v>501</v>
      </c>
    </row>
    <row r="79575" spans="429:429">
      <c r="PM79575" s="782" t="s">
        <v>501</v>
      </c>
    </row>
    <row r="79576" spans="429:429">
      <c r="PM79576" s="782" t="s">
        <v>501</v>
      </c>
    </row>
    <row r="79577" spans="429:429">
      <c r="PM79577" s="782" t="s">
        <v>501</v>
      </c>
    </row>
    <row r="79578" spans="429:429">
      <c r="PM79578" s="782" t="s">
        <v>501</v>
      </c>
    </row>
    <row r="79579" spans="429:429">
      <c r="PM79579" s="782" t="s">
        <v>501</v>
      </c>
    </row>
    <row r="79580" spans="429:429">
      <c r="PM79580" s="782" t="s">
        <v>501</v>
      </c>
    </row>
    <row r="79581" spans="429:429">
      <c r="PM79581" s="782" t="s">
        <v>501</v>
      </c>
    </row>
    <row r="79582" spans="429:429">
      <c r="PM79582" s="782" t="s">
        <v>501</v>
      </c>
    </row>
    <row r="79583" spans="429:429">
      <c r="PM79583" s="782" t="s">
        <v>501</v>
      </c>
    </row>
    <row r="79584" spans="429:429">
      <c r="PM79584" s="782" t="s">
        <v>501</v>
      </c>
    </row>
    <row r="79585" spans="429:429">
      <c r="PM79585" s="782" t="s">
        <v>501</v>
      </c>
    </row>
    <row r="79586" spans="429:429">
      <c r="PM79586" s="782" t="s">
        <v>501</v>
      </c>
    </row>
    <row r="79587" spans="429:429">
      <c r="PM79587" s="782" t="s">
        <v>501</v>
      </c>
    </row>
    <row r="79588" spans="429:429">
      <c r="PM79588" s="782" t="s">
        <v>501</v>
      </c>
    </row>
    <row r="79589" spans="429:429">
      <c r="PM79589" s="782" t="s">
        <v>501</v>
      </c>
    </row>
    <row r="79590" spans="429:429">
      <c r="PM79590" s="782" t="s">
        <v>501</v>
      </c>
    </row>
    <row r="79591" spans="429:429">
      <c r="PM79591" s="782" t="s">
        <v>501</v>
      </c>
    </row>
    <row r="79592" spans="429:429">
      <c r="PM79592" s="782" t="s">
        <v>501</v>
      </c>
    </row>
    <row r="79593" spans="429:429">
      <c r="PM79593" s="782" t="s">
        <v>501</v>
      </c>
    </row>
    <row r="79594" spans="429:429">
      <c r="PM79594" s="782" t="s">
        <v>501</v>
      </c>
    </row>
    <row r="79595" spans="429:429">
      <c r="PM79595" s="782" t="s">
        <v>501</v>
      </c>
    </row>
    <row r="79596" spans="429:429">
      <c r="PM79596" s="782" t="s">
        <v>501</v>
      </c>
    </row>
    <row r="79597" spans="429:429">
      <c r="PM79597" s="782" t="s">
        <v>501</v>
      </c>
    </row>
    <row r="79598" spans="429:429">
      <c r="PM79598" s="782" t="s">
        <v>501</v>
      </c>
    </row>
    <row r="79599" spans="429:429">
      <c r="PM79599" s="782" t="s">
        <v>501</v>
      </c>
    </row>
    <row r="79600" spans="429:429">
      <c r="PM79600" s="782" t="s">
        <v>501</v>
      </c>
    </row>
    <row r="79601" spans="429:429">
      <c r="PM79601" s="782" t="s">
        <v>501</v>
      </c>
    </row>
    <row r="79602" spans="429:429">
      <c r="PM79602" s="782" t="s">
        <v>501</v>
      </c>
    </row>
    <row r="79603" spans="429:429">
      <c r="PM79603" s="782" t="s">
        <v>501</v>
      </c>
    </row>
    <row r="79604" spans="429:429">
      <c r="PM79604" s="782" t="s">
        <v>501</v>
      </c>
    </row>
    <row r="79605" spans="429:429">
      <c r="PM79605" s="782" t="s">
        <v>501</v>
      </c>
    </row>
    <row r="79606" spans="429:429">
      <c r="PM79606" s="782" t="s">
        <v>501</v>
      </c>
    </row>
    <row r="79607" spans="429:429">
      <c r="PM79607" s="782" t="s">
        <v>501</v>
      </c>
    </row>
    <row r="79608" spans="429:429">
      <c r="PM79608" s="782" t="s">
        <v>501</v>
      </c>
    </row>
    <row r="79609" spans="429:429">
      <c r="PM79609" s="782" t="s">
        <v>501</v>
      </c>
    </row>
    <row r="79610" spans="429:429">
      <c r="PM79610" s="782" t="s">
        <v>501</v>
      </c>
    </row>
    <row r="79611" spans="429:429">
      <c r="PM79611" s="782" t="s">
        <v>501</v>
      </c>
    </row>
    <row r="79612" spans="429:429">
      <c r="PM79612" s="782" t="s">
        <v>501</v>
      </c>
    </row>
    <row r="79613" spans="429:429">
      <c r="PM79613" s="782" t="s">
        <v>501</v>
      </c>
    </row>
    <row r="79614" spans="429:429">
      <c r="PM79614" s="782" t="s">
        <v>501</v>
      </c>
    </row>
    <row r="79615" spans="429:429">
      <c r="PM79615" s="782" t="s">
        <v>501</v>
      </c>
    </row>
    <row r="79616" spans="429:429">
      <c r="PM79616" s="782" t="s">
        <v>501</v>
      </c>
    </row>
    <row r="79617" spans="429:429">
      <c r="PM79617" s="782" t="s">
        <v>501</v>
      </c>
    </row>
    <row r="79618" spans="429:429">
      <c r="PM79618" s="782" t="s">
        <v>501</v>
      </c>
    </row>
    <row r="79619" spans="429:429">
      <c r="PM79619" s="782" t="s">
        <v>501</v>
      </c>
    </row>
    <row r="79620" spans="429:429">
      <c r="PM79620" s="782" t="s">
        <v>501</v>
      </c>
    </row>
    <row r="79621" spans="429:429">
      <c r="PM79621" s="782" t="s">
        <v>501</v>
      </c>
    </row>
    <row r="79622" spans="429:429">
      <c r="PM79622" s="782" t="s">
        <v>501</v>
      </c>
    </row>
    <row r="79623" spans="429:429">
      <c r="PM79623" s="782" t="s">
        <v>501</v>
      </c>
    </row>
    <row r="79624" spans="429:429">
      <c r="PM79624" s="782" t="s">
        <v>501</v>
      </c>
    </row>
    <row r="79625" spans="429:429">
      <c r="PM79625" s="782" t="s">
        <v>501</v>
      </c>
    </row>
    <row r="79626" spans="429:429">
      <c r="PM79626" s="782" t="s">
        <v>501</v>
      </c>
    </row>
    <row r="79627" spans="429:429">
      <c r="PM79627" s="782" t="s">
        <v>501</v>
      </c>
    </row>
    <row r="79628" spans="429:429">
      <c r="PM79628" s="782" t="s">
        <v>501</v>
      </c>
    </row>
    <row r="79629" spans="429:429">
      <c r="PM79629" s="782" t="s">
        <v>501</v>
      </c>
    </row>
    <row r="79630" spans="429:429">
      <c r="PM79630" s="782" t="s">
        <v>501</v>
      </c>
    </row>
    <row r="79631" spans="429:429">
      <c r="PM79631" s="782" t="s">
        <v>501</v>
      </c>
    </row>
    <row r="79632" spans="429:429">
      <c r="PM79632" s="782" t="s">
        <v>501</v>
      </c>
    </row>
    <row r="79633" spans="429:429">
      <c r="PM79633" s="782" t="s">
        <v>501</v>
      </c>
    </row>
    <row r="79634" spans="429:429">
      <c r="PM79634" s="782" t="s">
        <v>501</v>
      </c>
    </row>
    <row r="79635" spans="429:429">
      <c r="PM79635" s="782" t="s">
        <v>501</v>
      </c>
    </row>
    <row r="79636" spans="429:429">
      <c r="PM79636" s="782" t="s">
        <v>501</v>
      </c>
    </row>
    <row r="79637" spans="429:429">
      <c r="PM79637" s="782" t="s">
        <v>501</v>
      </c>
    </row>
    <row r="79638" spans="429:429">
      <c r="PM79638" s="782" t="s">
        <v>501</v>
      </c>
    </row>
    <row r="79639" spans="429:429">
      <c r="PM79639" s="782" t="s">
        <v>501</v>
      </c>
    </row>
    <row r="79640" spans="429:429">
      <c r="PM79640" s="782" t="s">
        <v>501</v>
      </c>
    </row>
    <row r="79641" spans="429:429">
      <c r="PM79641" s="782" t="s">
        <v>501</v>
      </c>
    </row>
    <row r="79642" spans="429:429">
      <c r="PM79642" s="782" t="s">
        <v>501</v>
      </c>
    </row>
    <row r="79643" spans="429:429">
      <c r="PM79643" s="782" t="s">
        <v>501</v>
      </c>
    </row>
    <row r="79644" spans="429:429">
      <c r="PM79644" s="782" t="s">
        <v>501</v>
      </c>
    </row>
    <row r="79645" spans="429:429">
      <c r="PM79645" s="782" t="s">
        <v>501</v>
      </c>
    </row>
    <row r="79646" spans="429:429">
      <c r="PM79646" s="782" t="s">
        <v>501</v>
      </c>
    </row>
    <row r="79647" spans="429:429">
      <c r="PM79647" s="782" t="s">
        <v>501</v>
      </c>
    </row>
    <row r="79648" spans="429:429">
      <c r="PM79648" s="782" t="s">
        <v>501</v>
      </c>
    </row>
    <row r="79649" spans="429:429">
      <c r="PM79649" s="782" t="s">
        <v>501</v>
      </c>
    </row>
    <row r="79650" spans="429:429">
      <c r="PM79650" s="782" t="s">
        <v>501</v>
      </c>
    </row>
    <row r="79651" spans="429:429">
      <c r="PM79651" s="782" t="s">
        <v>501</v>
      </c>
    </row>
    <row r="79652" spans="429:429">
      <c r="PM79652" s="782" t="s">
        <v>501</v>
      </c>
    </row>
    <row r="79653" spans="429:429">
      <c r="PM79653" s="782" t="s">
        <v>501</v>
      </c>
    </row>
    <row r="79654" spans="429:429">
      <c r="PM79654" s="782" t="s">
        <v>501</v>
      </c>
    </row>
    <row r="79655" spans="429:429">
      <c r="PM79655" s="782" t="s">
        <v>501</v>
      </c>
    </row>
    <row r="79656" spans="429:429">
      <c r="PM79656" s="782" t="s">
        <v>501</v>
      </c>
    </row>
    <row r="79657" spans="429:429">
      <c r="PM79657" s="782" t="s">
        <v>501</v>
      </c>
    </row>
    <row r="79658" spans="429:429">
      <c r="PM79658" s="782" t="s">
        <v>501</v>
      </c>
    </row>
    <row r="79659" spans="429:429">
      <c r="PM79659" s="782" t="s">
        <v>501</v>
      </c>
    </row>
    <row r="79660" spans="429:429">
      <c r="PM79660" s="782" t="s">
        <v>501</v>
      </c>
    </row>
    <row r="79661" spans="429:429">
      <c r="PM79661" s="782" t="s">
        <v>501</v>
      </c>
    </row>
    <row r="79662" spans="429:429">
      <c r="PM79662" s="782" t="s">
        <v>501</v>
      </c>
    </row>
    <row r="79663" spans="429:429">
      <c r="PM79663" s="782" t="s">
        <v>501</v>
      </c>
    </row>
    <row r="79664" spans="429:429">
      <c r="PM79664" s="782" t="s">
        <v>501</v>
      </c>
    </row>
    <row r="79665" spans="429:429">
      <c r="PM79665" s="782" t="s">
        <v>501</v>
      </c>
    </row>
    <row r="79666" spans="429:429">
      <c r="PM79666" s="782" t="s">
        <v>501</v>
      </c>
    </row>
    <row r="79667" spans="429:429">
      <c r="PM79667" s="782" t="s">
        <v>501</v>
      </c>
    </row>
    <row r="79668" spans="429:429">
      <c r="PM79668" s="782" t="s">
        <v>501</v>
      </c>
    </row>
    <row r="79669" spans="429:429">
      <c r="PM79669" s="782" t="s">
        <v>501</v>
      </c>
    </row>
    <row r="79670" spans="429:429">
      <c r="PM79670" s="782" t="s">
        <v>501</v>
      </c>
    </row>
    <row r="79671" spans="429:429">
      <c r="PM79671" s="782" t="s">
        <v>501</v>
      </c>
    </row>
    <row r="79672" spans="429:429">
      <c r="PM79672" s="782" t="s">
        <v>501</v>
      </c>
    </row>
    <row r="79673" spans="429:429">
      <c r="PM79673" s="782" t="s">
        <v>501</v>
      </c>
    </row>
    <row r="79674" spans="429:429">
      <c r="PM79674" s="782" t="s">
        <v>501</v>
      </c>
    </row>
    <row r="79675" spans="429:429">
      <c r="PM79675" s="782" t="s">
        <v>501</v>
      </c>
    </row>
    <row r="79676" spans="429:429">
      <c r="PM79676" s="782" t="s">
        <v>501</v>
      </c>
    </row>
    <row r="79677" spans="429:429">
      <c r="PM79677" s="782" t="s">
        <v>501</v>
      </c>
    </row>
    <row r="79678" spans="429:429">
      <c r="PM79678" s="782" t="s">
        <v>501</v>
      </c>
    </row>
    <row r="79679" spans="429:429">
      <c r="PM79679" s="782" t="s">
        <v>501</v>
      </c>
    </row>
    <row r="79680" spans="429:429">
      <c r="PM79680" s="782" t="s">
        <v>501</v>
      </c>
    </row>
    <row r="79681" spans="429:429">
      <c r="PM79681" s="782" t="s">
        <v>501</v>
      </c>
    </row>
    <row r="79682" spans="429:429">
      <c r="PM79682" s="782" t="s">
        <v>501</v>
      </c>
    </row>
    <row r="79683" spans="429:429">
      <c r="PM79683" s="782" t="s">
        <v>501</v>
      </c>
    </row>
    <row r="79684" spans="429:429">
      <c r="PM79684" s="782" t="s">
        <v>501</v>
      </c>
    </row>
    <row r="79685" spans="429:429">
      <c r="PM79685" s="782" t="s">
        <v>501</v>
      </c>
    </row>
    <row r="79686" spans="429:429">
      <c r="PM79686" s="782" t="s">
        <v>501</v>
      </c>
    </row>
    <row r="79687" spans="429:429">
      <c r="PM79687" s="782" t="s">
        <v>501</v>
      </c>
    </row>
    <row r="79688" spans="429:429">
      <c r="PM79688" s="782" t="s">
        <v>501</v>
      </c>
    </row>
    <row r="79689" spans="429:429">
      <c r="PM79689" s="782" t="s">
        <v>501</v>
      </c>
    </row>
    <row r="79690" spans="429:429">
      <c r="PM79690" s="782" t="s">
        <v>501</v>
      </c>
    </row>
    <row r="79691" spans="429:429">
      <c r="PM79691" s="782" t="s">
        <v>501</v>
      </c>
    </row>
    <row r="79692" spans="429:429">
      <c r="PM79692" s="782" t="s">
        <v>501</v>
      </c>
    </row>
    <row r="79693" spans="429:429">
      <c r="PM79693" s="782" t="s">
        <v>501</v>
      </c>
    </row>
    <row r="79694" spans="429:429">
      <c r="PM79694" s="782" t="s">
        <v>501</v>
      </c>
    </row>
    <row r="79695" spans="429:429">
      <c r="PM79695" s="782" t="s">
        <v>501</v>
      </c>
    </row>
    <row r="79696" spans="429:429">
      <c r="PM79696" s="782" t="s">
        <v>501</v>
      </c>
    </row>
    <row r="79697" spans="429:429">
      <c r="PM79697" s="782" t="s">
        <v>501</v>
      </c>
    </row>
    <row r="79698" spans="429:429">
      <c r="PM79698" s="782" t="s">
        <v>501</v>
      </c>
    </row>
    <row r="79699" spans="429:429">
      <c r="PM79699" s="782" t="s">
        <v>501</v>
      </c>
    </row>
    <row r="79700" spans="429:429">
      <c r="PM79700" s="782" t="s">
        <v>501</v>
      </c>
    </row>
    <row r="79701" spans="429:429">
      <c r="PM79701" s="782" t="s">
        <v>501</v>
      </c>
    </row>
    <row r="79702" spans="429:429">
      <c r="PM79702" s="782" t="s">
        <v>501</v>
      </c>
    </row>
    <row r="79703" spans="429:429">
      <c r="PM79703" s="782" t="s">
        <v>501</v>
      </c>
    </row>
    <row r="79704" spans="429:429">
      <c r="PM79704" s="782" t="s">
        <v>501</v>
      </c>
    </row>
    <row r="79705" spans="429:429">
      <c r="PM79705" s="782" t="s">
        <v>501</v>
      </c>
    </row>
    <row r="79706" spans="429:429">
      <c r="PM79706" s="782" t="s">
        <v>501</v>
      </c>
    </row>
    <row r="79707" spans="429:429">
      <c r="PM79707" s="782" t="s">
        <v>501</v>
      </c>
    </row>
    <row r="79708" spans="429:429">
      <c r="PM79708" s="782" t="s">
        <v>501</v>
      </c>
    </row>
    <row r="79709" spans="429:429">
      <c r="PM79709" s="782" t="s">
        <v>501</v>
      </c>
    </row>
    <row r="79710" spans="429:429">
      <c r="PM79710" s="782" t="s">
        <v>501</v>
      </c>
    </row>
    <row r="79711" spans="429:429">
      <c r="PM79711" s="782" t="s">
        <v>501</v>
      </c>
    </row>
    <row r="79712" spans="429:429">
      <c r="PM79712" s="782" t="s">
        <v>501</v>
      </c>
    </row>
    <row r="79713" spans="429:429">
      <c r="PM79713" s="782" t="s">
        <v>501</v>
      </c>
    </row>
    <row r="79714" spans="429:429">
      <c r="PM79714" s="782" t="s">
        <v>501</v>
      </c>
    </row>
    <row r="79715" spans="429:429">
      <c r="PM79715" s="782" t="s">
        <v>501</v>
      </c>
    </row>
    <row r="79716" spans="429:429">
      <c r="PM79716" s="782" t="s">
        <v>501</v>
      </c>
    </row>
    <row r="79717" spans="429:429">
      <c r="PM79717" s="782" t="s">
        <v>501</v>
      </c>
    </row>
    <row r="79718" spans="429:429">
      <c r="PM79718" s="782" t="s">
        <v>501</v>
      </c>
    </row>
    <row r="79719" spans="429:429">
      <c r="PM79719" s="782" t="s">
        <v>501</v>
      </c>
    </row>
    <row r="79720" spans="429:429">
      <c r="PM79720" s="782" t="s">
        <v>501</v>
      </c>
    </row>
    <row r="79721" spans="429:429">
      <c r="PM79721" s="782" t="s">
        <v>501</v>
      </c>
    </row>
    <row r="79722" spans="429:429">
      <c r="PM79722" s="782" t="s">
        <v>501</v>
      </c>
    </row>
    <row r="79723" spans="429:429">
      <c r="PM79723" s="782" t="s">
        <v>501</v>
      </c>
    </row>
    <row r="79724" spans="429:429">
      <c r="PM79724" s="782" t="s">
        <v>501</v>
      </c>
    </row>
    <row r="79725" spans="429:429">
      <c r="PM79725" s="782" t="s">
        <v>501</v>
      </c>
    </row>
    <row r="79726" spans="429:429">
      <c r="PM79726" s="782" t="s">
        <v>501</v>
      </c>
    </row>
    <row r="79727" spans="429:429">
      <c r="PM79727" s="782" t="s">
        <v>501</v>
      </c>
    </row>
    <row r="79728" spans="429:429">
      <c r="PM79728" s="782" t="s">
        <v>501</v>
      </c>
    </row>
    <row r="79729" spans="429:429">
      <c r="PM79729" s="782" t="s">
        <v>501</v>
      </c>
    </row>
    <row r="79730" spans="429:429">
      <c r="PM79730" s="782" t="s">
        <v>501</v>
      </c>
    </row>
    <row r="79731" spans="429:429">
      <c r="PM79731" s="782" t="s">
        <v>501</v>
      </c>
    </row>
    <row r="79732" spans="429:429">
      <c r="PM79732" s="782" t="s">
        <v>501</v>
      </c>
    </row>
    <row r="79733" spans="429:429">
      <c r="PM79733" s="782" t="s">
        <v>501</v>
      </c>
    </row>
    <row r="79734" spans="429:429">
      <c r="PM79734" s="782" t="s">
        <v>501</v>
      </c>
    </row>
    <row r="79735" spans="429:429">
      <c r="PM79735" s="782" t="s">
        <v>501</v>
      </c>
    </row>
    <row r="79736" spans="429:429">
      <c r="PM79736" s="782" t="s">
        <v>501</v>
      </c>
    </row>
    <row r="79737" spans="429:429">
      <c r="PM79737" s="782" t="s">
        <v>501</v>
      </c>
    </row>
    <row r="79738" spans="429:429">
      <c r="PM79738" s="782" t="s">
        <v>501</v>
      </c>
    </row>
    <row r="79739" spans="429:429">
      <c r="PM79739" s="782" t="s">
        <v>501</v>
      </c>
    </row>
    <row r="79740" spans="429:429">
      <c r="PM79740" s="782" t="s">
        <v>501</v>
      </c>
    </row>
    <row r="79741" spans="429:429">
      <c r="PM79741" s="782" t="s">
        <v>501</v>
      </c>
    </row>
    <row r="79742" spans="429:429">
      <c r="PM79742" s="782" t="s">
        <v>501</v>
      </c>
    </row>
    <row r="79743" spans="429:429">
      <c r="PM79743" s="782" t="s">
        <v>501</v>
      </c>
    </row>
    <row r="79744" spans="429:429">
      <c r="PM79744" s="782" t="s">
        <v>501</v>
      </c>
    </row>
    <row r="79745" spans="429:429">
      <c r="PM79745" s="782" t="s">
        <v>501</v>
      </c>
    </row>
    <row r="79746" spans="429:429">
      <c r="PM79746" s="782" t="s">
        <v>501</v>
      </c>
    </row>
    <row r="79747" spans="429:429">
      <c r="PM79747" s="782" t="s">
        <v>501</v>
      </c>
    </row>
    <row r="79748" spans="429:429">
      <c r="PM79748" s="782" t="s">
        <v>501</v>
      </c>
    </row>
    <row r="79749" spans="429:429">
      <c r="PM79749" s="782" t="s">
        <v>501</v>
      </c>
    </row>
    <row r="79750" spans="429:429">
      <c r="PM79750" s="782" t="s">
        <v>501</v>
      </c>
    </row>
    <row r="79751" spans="429:429">
      <c r="PM79751" s="782" t="s">
        <v>501</v>
      </c>
    </row>
    <row r="79752" spans="429:429">
      <c r="PM79752" s="782" t="s">
        <v>501</v>
      </c>
    </row>
    <row r="79753" spans="429:429">
      <c r="PM79753" s="782" t="s">
        <v>501</v>
      </c>
    </row>
    <row r="79754" spans="429:429">
      <c r="PM79754" s="782" t="s">
        <v>501</v>
      </c>
    </row>
    <row r="79755" spans="429:429">
      <c r="PM79755" s="782" t="s">
        <v>501</v>
      </c>
    </row>
    <row r="79756" spans="429:429">
      <c r="PM79756" s="782" t="s">
        <v>501</v>
      </c>
    </row>
    <row r="79757" spans="429:429">
      <c r="PM79757" s="782" t="s">
        <v>501</v>
      </c>
    </row>
    <row r="79758" spans="429:429">
      <c r="PM79758" s="782" t="s">
        <v>501</v>
      </c>
    </row>
    <row r="79759" spans="429:429">
      <c r="PM79759" s="782" t="s">
        <v>501</v>
      </c>
    </row>
    <row r="79760" spans="429:429">
      <c r="PM79760" s="782" t="s">
        <v>501</v>
      </c>
    </row>
    <row r="79761" spans="429:429">
      <c r="PM79761" s="782" t="s">
        <v>501</v>
      </c>
    </row>
    <row r="79762" spans="429:429">
      <c r="PM79762" s="782" t="s">
        <v>501</v>
      </c>
    </row>
    <row r="79763" spans="429:429">
      <c r="PM79763" s="782" t="s">
        <v>501</v>
      </c>
    </row>
    <row r="79764" spans="429:429">
      <c r="PM79764" s="782" t="s">
        <v>501</v>
      </c>
    </row>
    <row r="79765" spans="429:429">
      <c r="PM79765" s="782" t="s">
        <v>501</v>
      </c>
    </row>
    <row r="79766" spans="429:429">
      <c r="PM79766" s="782" t="s">
        <v>501</v>
      </c>
    </row>
    <row r="79767" spans="429:429">
      <c r="PM79767" s="782" t="s">
        <v>501</v>
      </c>
    </row>
    <row r="79768" spans="429:429">
      <c r="PM79768" s="782" t="s">
        <v>501</v>
      </c>
    </row>
    <row r="79769" spans="429:429">
      <c r="PM79769" s="782" t="s">
        <v>501</v>
      </c>
    </row>
    <row r="79770" spans="429:429">
      <c r="PM79770" s="782" t="s">
        <v>501</v>
      </c>
    </row>
    <row r="79771" spans="429:429">
      <c r="PM79771" s="782" t="s">
        <v>501</v>
      </c>
    </row>
    <row r="79772" spans="429:429">
      <c r="PM79772" s="782" t="s">
        <v>501</v>
      </c>
    </row>
    <row r="79773" spans="429:429">
      <c r="PM79773" s="782" t="s">
        <v>501</v>
      </c>
    </row>
    <row r="79774" spans="429:429">
      <c r="PM79774" s="782" t="s">
        <v>501</v>
      </c>
    </row>
    <row r="79775" spans="429:429">
      <c r="PM79775" s="782" t="s">
        <v>501</v>
      </c>
    </row>
    <row r="79776" spans="429:429">
      <c r="PM79776" s="782" t="s">
        <v>501</v>
      </c>
    </row>
    <row r="79777" spans="429:429">
      <c r="PM79777" s="782" t="s">
        <v>501</v>
      </c>
    </row>
    <row r="79778" spans="429:429">
      <c r="PM79778" s="782" t="s">
        <v>501</v>
      </c>
    </row>
    <row r="79779" spans="429:429">
      <c r="PM79779" s="782" t="s">
        <v>501</v>
      </c>
    </row>
    <row r="79780" spans="429:429">
      <c r="PM79780" s="782" t="s">
        <v>501</v>
      </c>
    </row>
    <row r="79781" spans="429:429">
      <c r="PM79781" s="782" t="s">
        <v>501</v>
      </c>
    </row>
    <row r="79782" spans="429:429">
      <c r="PM79782" s="782" t="s">
        <v>501</v>
      </c>
    </row>
    <row r="79783" spans="429:429">
      <c r="PM79783" s="782" t="s">
        <v>501</v>
      </c>
    </row>
    <row r="79784" spans="429:429">
      <c r="PM79784" s="782" t="s">
        <v>501</v>
      </c>
    </row>
    <row r="79785" spans="429:429">
      <c r="PM79785" s="782" t="s">
        <v>501</v>
      </c>
    </row>
    <row r="79786" spans="429:429">
      <c r="PM79786" s="782" t="s">
        <v>501</v>
      </c>
    </row>
    <row r="79787" spans="429:429">
      <c r="PM79787" s="782" t="s">
        <v>501</v>
      </c>
    </row>
    <row r="79788" spans="429:429">
      <c r="PM79788" s="782" t="s">
        <v>501</v>
      </c>
    </row>
    <row r="79789" spans="429:429">
      <c r="PM79789" s="782" t="s">
        <v>501</v>
      </c>
    </row>
    <row r="79790" spans="429:429">
      <c r="PM79790" s="782" t="s">
        <v>501</v>
      </c>
    </row>
    <row r="79791" spans="429:429">
      <c r="PM79791" s="782" t="s">
        <v>501</v>
      </c>
    </row>
    <row r="79792" spans="429:429">
      <c r="PM79792" s="782" t="s">
        <v>501</v>
      </c>
    </row>
    <row r="79793" spans="429:429">
      <c r="PM79793" s="782" t="s">
        <v>501</v>
      </c>
    </row>
    <row r="79794" spans="429:429">
      <c r="PM79794" s="782" t="s">
        <v>501</v>
      </c>
    </row>
    <row r="79795" spans="429:429">
      <c r="PM79795" s="782" t="s">
        <v>501</v>
      </c>
    </row>
    <row r="79796" spans="429:429">
      <c r="PM79796" s="782" t="s">
        <v>501</v>
      </c>
    </row>
    <row r="79797" spans="429:429">
      <c r="PM79797" s="782" t="s">
        <v>501</v>
      </c>
    </row>
    <row r="79798" spans="429:429">
      <c r="PM79798" s="782" t="s">
        <v>501</v>
      </c>
    </row>
    <row r="79799" spans="429:429">
      <c r="PM79799" s="782" t="s">
        <v>501</v>
      </c>
    </row>
    <row r="79800" spans="429:429">
      <c r="PM79800" s="782" t="s">
        <v>501</v>
      </c>
    </row>
    <row r="79801" spans="429:429">
      <c r="PM79801" s="782" t="s">
        <v>501</v>
      </c>
    </row>
    <row r="79802" spans="429:429">
      <c r="PM79802" s="782" t="s">
        <v>501</v>
      </c>
    </row>
    <row r="79803" spans="429:429">
      <c r="PM79803" s="782" t="s">
        <v>501</v>
      </c>
    </row>
    <row r="79804" spans="429:429">
      <c r="PM79804" s="782" t="s">
        <v>501</v>
      </c>
    </row>
    <row r="79805" spans="429:429">
      <c r="PM79805" s="782" t="s">
        <v>501</v>
      </c>
    </row>
    <row r="79806" spans="429:429">
      <c r="PM79806" s="782" t="s">
        <v>501</v>
      </c>
    </row>
    <row r="79807" spans="429:429">
      <c r="PM79807" s="782" t="s">
        <v>501</v>
      </c>
    </row>
    <row r="79808" spans="429:429">
      <c r="PM79808" s="782" t="s">
        <v>501</v>
      </c>
    </row>
    <row r="79809" spans="429:429">
      <c r="PM79809" s="782" t="s">
        <v>501</v>
      </c>
    </row>
    <row r="79810" spans="429:429">
      <c r="PM79810" s="782" t="s">
        <v>501</v>
      </c>
    </row>
    <row r="79811" spans="429:429">
      <c r="PM79811" s="782" t="s">
        <v>501</v>
      </c>
    </row>
    <row r="79812" spans="429:429">
      <c r="PM79812" s="782" t="s">
        <v>501</v>
      </c>
    </row>
    <row r="79813" spans="429:429">
      <c r="PM79813" s="782" t="s">
        <v>501</v>
      </c>
    </row>
    <row r="79814" spans="429:429">
      <c r="PM79814" s="782" t="s">
        <v>501</v>
      </c>
    </row>
    <row r="79815" spans="429:429">
      <c r="PM79815" s="782" t="s">
        <v>501</v>
      </c>
    </row>
    <row r="79816" spans="429:429">
      <c r="PM79816" s="782" t="s">
        <v>501</v>
      </c>
    </row>
    <row r="79817" spans="429:429">
      <c r="PM79817" s="782" t="s">
        <v>501</v>
      </c>
    </row>
    <row r="79818" spans="429:429">
      <c r="PM79818" s="782" t="s">
        <v>501</v>
      </c>
    </row>
    <row r="79819" spans="429:429">
      <c r="PM79819" s="782" t="s">
        <v>501</v>
      </c>
    </row>
    <row r="79820" spans="429:429">
      <c r="PM79820" s="782" t="s">
        <v>501</v>
      </c>
    </row>
    <row r="79821" spans="429:429">
      <c r="PM79821" s="782" t="s">
        <v>501</v>
      </c>
    </row>
    <row r="79822" spans="429:429">
      <c r="PM79822" s="782" t="s">
        <v>501</v>
      </c>
    </row>
    <row r="79823" spans="429:429">
      <c r="PM79823" s="782" t="s">
        <v>501</v>
      </c>
    </row>
    <row r="79824" spans="429:429">
      <c r="PM79824" s="782" t="s">
        <v>501</v>
      </c>
    </row>
    <row r="79825" spans="429:429">
      <c r="PM79825" s="782" t="s">
        <v>501</v>
      </c>
    </row>
    <row r="79826" spans="429:429">
      <c r="PM79826" s="782" t="s">
        <v>501</v>
      </c>
    </row>
    <row r="79827" spans="429:429">
      <c r="PM79827" s="782" t="s">
        <v>501</v>
      </c>
    </row>
    <row r="79828" spans="429:429">
      <c r="PM79828" s="782" t="s">
        <v>501</v>
      </c>
    </row>
    <row r="79829" spans="429:429">
      <c r="PM79829" s="782" t="s">
        <v>501</v>
      </c>
    </row>
    <row r="79830" spans="429:429">
      <c r="PM79830" s="782" t="s">
        <v>501</v>
      </c>
    </row>
    <row r="79831" spans="429:429">
      <c r="PM79831" s="782" t="s">
        <v>501</v>
      </c>
    </row>
    <row r="79832" spans="429:429">
      <c r="PM79832" s="782" t="s">
        <v>501</v>
      </c>
    </row>
    <row r="79833" spans="429:429">
      <c r="PM79833" s="782" t="s">
        <v>501</v>
      </c>
    </row>
    <row r="79834" spans="429:429">
      <c r="PM79834" s="782" t="s">
        <v>501</v>
      </c>
    </row>
    <row r="79835" spans="429:429">
      <c r="PM79835" s="782" t="s">
        <v>501</v>
      </c>
    </row>
    <row r="79836" spans="429:429">
      <c r="PM79836" s="782" t="s">
        <v>501</v>
      </c>
    </row>
    <row r="79837" spans="429:429">
      <c r="PM79837" s="782" t="s">
        <v>501</v>
      </c>
    </row>
    <row r="79838" spans="429:429">
      <c r="PM79838" s="782" t="s">
        <v>501</v>
      </c>
    </row>
    <row r="79839" spans="429:429">
      <c r="PM79839" s="782" t="s">
        <v>501</v>
      </c>
    </row>
    <row r="79840" spans="429:429">
      <c r="PM79840" s="782" t="s">
        <v>501</v>
      </c>
    </row>
    <row r="79841" spans="429:429">
      <c r="PM79841" s="782" t="s">
        <v>501</v>
      </c>
    </row>
    <row r="79842" spans="429:429">
      <c r="PM79842" s="782" t="s">
        <v>501</v>
      </c>
    </row>
    <row r="79843" spans="429:429">
      <c r="PM79843" s="782" t="s">
        <v>501</v>
      </c>
    </row>
    <row r="79844" spans="429:429">
      <c r="PM79844" s="782" t="s">
        <v>501</v>
      </c>
    </row>
    <row r="79845" spans="429:429">
      <c r="PM79845" s="782" t="s">
        <v>501</v>
      </c>
    </row>
    <row r="79846" spans="429:429">
      <c r="PM79846" s="782" t="s">
        <v>501</v>
      </c>
    </row>
    <row r="79847" spans="429:429">
      <c r="PM79847" s="782" t="s">
        <v>501</v>
      </c>
    </row>
    <row r="79848" spans="429:429">
      <c r="PM79848" s="782" t="s">
        <v>501</v>
      </c>
    </row>
    <row r="79849" spans="429:429">
      <c r="PM79849" s="782" t="s">
        <v>501</v>
      </c>
    </row>
    <row r="79850" spans="429:429">
      <c r="PM79850" s="782" t="s">
        <v>501</v>
      </c>
    </row>
    <row r="79851" spans="429:429">
      <c r="PM79851" s="782" t="s">
        <v>501</v>
      </c>
    </row>
    <row r="79852" spans="429:429">
      <c r="PM79852" s="782" t="s">
        <v>501</v>
      </c>
    </row>
    <row r="79853" spans="429:429">
      <c r="PM79853" s="782" t="s">
        <v>501</v>
      </c>
    </row>
    <row r="79854" spans="429:429">
      <c r="PM79854" s="782" t="s">
        <v>501</v>
      </c>
    </row>
    <row r="79855" spans="429:429">
      <c r="PM79855" s="782" t="s">
        <v>501</v>
      </c>
    </row>
    <row r="79856" spans="429:429">
      <c r="PM79856" s="782" t="s">
        <v>501</v>
      </c>
    </row>
    <row r="79857" spans="429:429">
      <c r="PM79857" s="782" t="s">
        <v>501</v>
      </c>
    </row>
    <row r="79858" spans="429:429">
      <c r="PM79858" s="782" t="s">
        <v>501</v>
      </c>
    </row>
    <row r="79859" spans="429:429">
      <c r="PM79859" s="782" t="s">
        <v>501</v>
      </c>
    </row>
    <row r="79860" spans="429:429">
      <c r="PM79860" s="782" t="s">
        <v>501</v>
      </c>
    </row>
    <row r="79861" spans="429:429">
      <c r="PM79861" s="782" t="s">
        <v>501</v>
      </c>
    </row>
    <row r="79862" spans="429:429">
      <c r="PM79862" s="782" t="s">
        <v>501</v>
      </c>
    </row>
    <row r="79863" spans="429:429">
      <c r="PM79863" s="782" t="s">
        <v>501</v>
      </c>
    </row>
    <row r="79864" spans="429:429">
      <c r="PM79864" s="782" t="s">
        <v>501</v>
      </c>
    </row>
    <row r="79865" spans="429:429">
      <c r="PM79865" s="782" t="s">
        <v>501</v>
      </c>
    </row>
    <row r="79866" spans="429:429">
      <c r="PM79866" s="782" t="s">
        <v>501</v>
      </c>
    </row>
    <row r="79867" spans="429:429">
      <c r="PM79867" s="782" t="s">
        <v>501</v>
      </c>
    </row>
    <row r="79868" spans="429:429">
      <c r="PM79868" s="782" t="s">
        <v>501</v>
      </c>
    </row>
    <row r="79869" spans="429:429">
      <c r="PM79869" s="782" t="s">
        <v>501</v>
      </c>
    </row>
    <row r="79870" spans="429:429">
      <c r="PM79870" s="782" t="s">
        <v>501</v>
      </c>
    </row>
    <row r="79871" spans="429:429">
      <c r="PM79871" s="782" t="s">
        <v>501</v>
      </c>
    </row>
    <row r="79872" spans="429:429">
      <c r="PM79872" s="782" t="s">
        <v>501</v>
      </c>
    </row>
    <row r="79873" spans="429:429">
      <c r="PM79873" s="782" t="s">
        <v>501</v>
      </c>
    </row>
    <row r="79874" spans="429:429">
      <c r="PM79874" s="782" t="s">
        <v>501</v>
      </c>
    </row>
    <row r="79875" spans="429:429">
      <c r="PM79875" s="782" t="s">
        <v>501</v>
      </c>
    </row>
    <row r="79876" spans="429:429">
      <c r="PM79876" s="782" t="s">
        <v>501</v>
      </c>
    </row>
    <row r="79877" spans="429:429">
      <c r="PM79877" s="782" t="s">
        <v>501</v>
      </c>
    </row>
    <row r="79878" spans="429:429">
      <c r="PM79878" s="782" t="s">
        <v>501</v>
      </c>
    </row>
    <row r="79879" spans="429:429">
      <c r="PM79879" s="782" t="s">
        <v>501</v>
      </c>
    </row>
    <row r="79880" spans="429:429">
      <c r="PM79880" s="782" t="s">
        <v>501</v>
      </c>
    </row>
    <row r="79881" spans="429:429">
      <c r="PM79881" s="782" t="s">
        <v>501</v>
      </c>
    </row>
    <row r="79882" spans="429:429">
      <c r="PM79882" s="782" t="s">
        <v>501</v>
      </c>
    </row>
    <row r="79883" spans="429:429">
      <c r="PM79883" s="782" t="s">
        <v>501</v>
      </c>
    </row>
    <row r="79884" spans="429:429">
      <c r="PM79884" s="782" t="s">
        <v>501</v>
      </c>
    </row>
    <row r="79885" spans="429:429">
      <c r="PM79885" s="782" t="s">
        <v>501</v>
      </c>
    </row>
    <row r="79886" spans="429:429">
      <c r="PM79886" s="782" t="s">
        <v>501</v>
      </c>
    </row>
    <row r="79887" spans="429:429">
      <c r="PM79887" s="782" t="s">
        <v>501</v>
      </c>
    </row>
    <row r="79888" spans="429:429">
      <c r="PM79888" s="782" t="s">
        <v>501</v>
      </c>
    </row>
    <row r="79889" spans="429:429">
      <c r="PM79889" s="782" t="s">
        <v>501</v>
      </c>
    </row>
    <row r="79890" spans="429:429">
      <c r="PM79890" s="782" t="s">
        <v>501</v>
      </c>
    </row>
    <row r="79891" spans="429:429">
      <c r="PM79891" s="782" t="s">
        <v>501</v>
      </c>
    </row>
    <row r="79892" spans="429:429">
      <c r="PM79892" s="782" t="s">
        <v>501</v>
      </c>
    </row>
    <row r="79893" spans="429:429">
      <c r="PM79893" s="782" t="s">
        <v>501</v>
      </c>
    </row>
    <row r="79894" spans="429:429">
      <c r="PM79894" s="782" t="s">
        <v>501</v>
      </c>
    </row>
    <row r="79895" spans="429:429">
      <c r="PM79895" s="782" t="s">
        <v>501</v>
      </c>
    </row>
    <row r="79896" spans="429:429">
      <c r="PM79896" s="782" t="s">
        <v>501</v>
      </c>
    </row>
    <row r="79897" spans="429:429">
      <c r="PM79897" s="782" t="s">
        <v>501</v>
      </c>
    </row>
    <row r="79898" spans="429:429">
      <c r="PM79898" s="782" t="s">
        <v>501</v>
      </c>
    </row>
    <row r="79899" spans="429:429">
      <c r="PM79899" s="782" t="s">
        <v>501</v>
      </c>
    </row>
    <row r="79900" spans="429:429">
      <c r="PM79900" s="782" t="s">
        <v>501</v>
      </c>
    </row>
    <row r="79901" spans="429:429">
      <c r="PM79901" s="782" t="s">
        <v>501</v>
      </c>
    </row>
    <row r="79902" spans="429:429">
      <c r="PM79902" s="782" t="s">
        <v>501</v>
      </c>
    </row>
    <row r="79903" spans="429:429">
      <c r="PM79903" s="782" t="s">
        <v>501</v>
      </c>
    </row>
    <row r="79904" spans="429:429">
      <c r="PM79904" s="782" t="s">
        <v>501</v>
      </c>
    </row>
    <row r="79905" spans="429:429">
      <c r="PM79905" s="782" t="s">
        <v>501</v>
      </c>
    </row>
    <row r="79906" spans="429:429">
      <c r="PM79906" s="782" t="s">
        <v>501</v>
      </c>
    </row>
    <row r="79907" spans="429:429">
      <c r="PM79907" s="782" t="s">
        <v>501</v>
      </c>
    </row>
    <row r="79908" spans="429:429">
      <c r="PM79908" s="782" t="s">
        <v>501</v>
      </c>
    </row>
    <row r="79909" spans="429:429">
      <c r="PM79909" s="782" t="s">
        <v>501</v>
      </c>
    </row>
    <row r="79910" spans="429:429">
      <c r="PM79910" s="782" t="s">
        <v>501</v>
      </c>
    </row>
    <row r="79911" spans="429:429">
      <c r="PM79911" s="782" t="s">
        <v>501</v>
      </c>
    </row>
    <row r="79912" spans="429:429">
      <c r="PM79912" s="782" t="s">
        <v>501</v>
      </c>
    </row>
    <row r="79913" spans="429:429">
      <c r="PM79913" s="782" t="s">
        <v>501</v>
      </c>
    </row>
    <row r="79914" spans="429:429">
      <c r="PM79914" s="782" t="s">
        <v>501</v>
      </c>
    </row>
    <row r="79915" spans="429:429">
      <c r="PM79915" s="782" t="s">
        <v>501</v>
      </c>
    </row>
    <row r="79916" spans="429:429">
      <c r="PM79916" s="782" t="s">
        <v>501</v>
      </c>
    </row>
    <row r="79917" spans="429:429">
      <c r="PM79917" s="782" t="s">
        <v>501</v>
      </c>
    </row>
    <row r="79918" spans="429:429">
      <c r="PM79918" s="782" t="s">
        <v>501</v>
      </c>
    </row>
    <row r="79919" spans="429:429">
      <c r="PM79919" s="782" t="s">
        <v>501</v>
      </c>
    </row>
    <row r="79920" spans="429:429">
      <c r="PM79920" s="782" t="s">
        <v>501</v>
      </c>
    </row>
    <row r="79921" spans="429:429">
      <c r="PM79921" s="782" t="s">
        <v>501</v>
      </c>
    </row>
    <row r="79922" spans="429:429">
      <c r="PM79922" s="782" t="s">
        <v>501</v>
      </c>
    </row>
    <row r="79923" spans="429:429">
      <c r="PM79923" s="782" t="s">
        <v>501</v>
      </c>
    </row>
    <row r="79924" spans="429:429">
      <c r="PM79924" s="782" t="s">
        <v>501</v>
      </c>
    </row>
    <row r="79925" spans="429:429">
      <c r="PM79925" s="782" t="s">
        <v>501</v>
      </c>
    </row>
    <row r="79926" spans="429:429">
      <c r="PM79926" s="782" t="s">
        <v>501</v>
      </c>
    </row>
    <row r="79927" spans="429:429">
      <c r="PM79927" s="782" t="s">
        <v>501</v>
      </c>
    </row>
    <row r="79928" spans="429:429">
      <c r="PM79928" s="782" t="s">
        <v>501</v>
      </c>
    </row>
    <row r="79929" spans="429:429">
      <c r="PM79929" s="782" t="s">
        <v>501</v>
      </c>
    </row>
    <row r="79930" spans="429:429">
      <c r="PM79930" s="782" t="s">
        <v>501</v>
      </c>
    </row>
    <row r="79931" spans="429:429">
      <c r="PM79931" s="782" t="s">
        <v>501</v>
      </c>
    </row>
    <row r="79932" spans="429:429">
      <c r="PM79932" s="782" t="s">
        <v>501</v>
      </c>
    </row>
    <row r="79933" spans="429:429">
      <c r="PM79933" s="782" t="s">
        <v>501</v>
      </c>
    </row>
    <row r="79934" spans="429:429">
      <c r="PM79934" s="782" t="s">
        <v>501</v>
      </c>
    </row>
    <row r="79935" spans="429:429">
      <c r="PM79935" s="782" t="s">
        <v>501</v>
      </c>
    </row>
    <row r="79936" spans="429:429">
      <c r="PM79936" s="782" t="s">
        <v>501</v>
      </c>
    </row>
    <row r="79937" spans="429:429">
      <c r="PM79937" s="782" t="s">
        <v>501</v>
      </c>
    </row>
    <row r="79938" spans="429:429">
      <c r="PM79938" s="782" t="s">
        <v>501</v>
      </c>
    </row>
    <row r="79939" spans="429:429">
      <c r="PM79939" s="782" t="s">
        <v>501</v>
      </c>
    </row>
    <row r="79940" spans="429:429">
      <c r="PM79940" s="782" t="s">
        <v>501</v>
      </c>
    </row>
    <row r="79941" spans="429:429">
      <c r="PM79941" s="782" t="s">
        <v>501</v>
      </c>
    </row>
    <row r="79942" spans="429:429">
      <c r="PM79942" s="782" t="s">
        <v>501</v>
      </c>
    </row>
    <row r="79943" spans="429:429">
      <c r="PM79943" s="782" t="s">
        <v>501</v>
      </c>
    </row>
    <row r="79944" spans="429:429">
      <c r="PM79944" s="782" t="s">
        <v>501</v>
      </c>
    </row>
    <row r="79945" spans="429:429">
      <c r="PM79945" s="782" t="s">
        <v>501</v>
      </c>
    </row>
    <row r="79946" spans="429:429">
      <c r="PM79946" s="782" t="s">
        <v>501</v>
      </c>
    </row>
    <row r="79947" spans="429:429">
      <c r="PM79947" s="782" t="s">
        <v>501</v>
      </c>
    </row>
    <row r="79948" spans="429:429">
      <c r="PM79948" s="782" t="s">
        <v>501</v>
      </c>
    </row>
    <row r="79949" spans="429:429">
      <c r="PM79949" s="782" t="s">
        <v>501</v>
      </c>
    </row>
    <row r="79950" spans="429:429">
      <c r="PM79950" s="782" t="s">
        <v>501</v>
      </c>
    </row>
    <row r="79951" spans="429:429">
      <c r="PM79951" s="782" t="s">
        <v>501</v>
      </c>
    </row>
    <row r="79952" spans="429:429">
      <c r="PM79952" s="782" t="s">
        <v>501</v>
      </c>
    </row>
    <row r="79953" spans="429:429">
      <c r="PM79953" s="782" t="s">
        <v>501</v>
      </c>
    </row>
    <row r="79954" spans="429:429">
      <c r="PM79954" s="782" t="s">
        <v>501</v>
      </c>
    </row>
    <row r="79955" spans="429:429">
      <c r="PM79955" s="782" t="s">
        <v>501</v>
      </c>
    </row>
    <row r="79956" spans="429:429">
      <c r="PM79956" s="782" t="s">
        <v>501</v>
      </c>
    </row>
    <row r="79957" spans="429:429">
      <c r="PM79957" s="782" t="s">
        <v>501</v>
      </c>
    </row>
    <row r="79958" spans="429:429">
      <c r="PM79958" s="782" t="s">
        <v>501</v>
      </c>
    </row>
    <row r="79959" spans="429:429">
      <c r="PM79959" s="782" t="s">
        <v>501</v>
      </c>
    </row>
    <row r="79960" spans="429:429">
      <c r="PM79960" s="782" t="s">
        <v>501</v>
      </c>
    </row>
    <row r="79961" spans="429:429">
      <c r="PM79961" s="782" t="s">
        <v>501</v>
      </c>
    </row>
    <row r="79962" spans="429:429">
      <c r="PM79962" s="782" t="s">
        <v>501</v>
      </c>
    </row>
    <row r="79963" spans="429:429">
      <c r="PM79963" s="782" t="s">
        <v>501</v>
      </c>
    </row>
    <row r="79964" spans="429:429">
      <c r="PM79964" s="782" t="s">
        <v>501</v>
      </c>
    </row>
    <row r="79965" spans="429:429">
      <c r="PM79965" s="782" t="s">
        <v>501</v>
      </c>
    </row>
    <row r="79966" spans="429:429">
      <c r="PM79966" s="782" t="s">
        <v>501</v>
      </c>
    </row>
    <row r="79967" spans="429:429">
      <c r="PM79967" s="782" t="s">
        <v>501</v>
      </c>
    </row>
    <row r="79968" spans="429:429">
      <c r="PM79968" s="782" t="s">
        <v>501</v>
      </c>
    </row>
    <row r="79969" spans="429:429">
      <c r="PM79969" s="782" t="s">
        <v>501</v>
      </c>
    </row>
    <row r="79970" spans="429:429">
      <c r="PM79970" s="782" t="s">
        <v>501</v>
      </c>
    </row>
    <row r="79971" spans="429:429">
      <c r="PM79971" s="782" t="s">
        <v>501</v>
      </c>
    </row>
    <row r="79972" spans="429:429">
      <c r="PM79972" s="782" t="s">
        <v>501</v>
      </c>
    </row>
    <row r="79973" spans="429:429">
      <c r="PM79973" s="782" t="s">
        <v>501</v>
      </c>
    </row>
    <row r="79974" spans="429:429">
      <c r="PM79974" s="782" t="s">
        <v>501</v>
      </c>
    </row>
    <row r="79975" spans="429:429">
      <c r="PM79975" s="782" t="s">
        <v>501</v>
      </c>
    </row>
    <row r="79976" spans="429:429">
      <c r="PM79976" s="782" t="s">
        <v>501</v>
      </c>
    </row>
    <row r="79977" spans="429:429">
      <c r="PM79977" s="782" t="s">
        <v>501</v>
      </c>
    </row>
    <row r="79978" spans="429:429">
      <c r="PM79978" s="782" t="s">
        <v>501</v>
      </c>
    </row>
    <row r="79979" spans="429:429">
      <c r="PM79979" s="782" t="s">
        <v>501</v>
      </c>
    </row>
    <row r="79980" spans="429:429">
      <c r="PM79980" s="782" t="s">
        <v>501</v>
      </c>
    </row>
    <row r="79981" spans="429:429">
      <c r="PM79981" s="782" t="s">
        <v>501</v>
      </c>
    </row>
    <row r="79982" spans="429:429">
      <c r="PM79982" s="782" t="s">
        <v>501</v>
      </c>
    </row>
    <row r="79983" spans="429:429">
      <c r="PM79983" s="782" t="s">
        <v>501</v>
      </c>
    </row>
    <row r="79984" spans="429:429">
      <c r="PM79984" s="782" t="s">
        <v>501</v>
      </c>
    </row>
    <row r="79985" spans="429:429">
      <c r="PM79985" s="782" t="s">
        <v>501</v>
      </c>
    </row>
    <row r="79986" spans="429:429">
      <c r="PM79986" s="782" t="s">
        <v>501</v>
      </c>
    </row>
    <row r="79987" spans="429:429">
      <c r="PM79987" s="782" t="s">
        <v>501</v>
      </c>
    </row>
    <row r="79988" spans="429:429">
      <c r="PM79988" s="782" t="s">
        <v>501</v>
      </c>
    </row>
    <row r="79989" spans="429:429">
      <c r="PM79989" s="782" t="s">
        <v>501</v>
      </c>
    </row>
    <row r="79990" spans="429:429">
      <c r="PM79990" s="782" t="s">
        <v>501</v>
      </c>
    </row>
    <row r="79991" spans="429:429">
      <c r="PM79991" s="782" t="s">
        <v>501</v>
      </c>
    </row>
    <row r="79992" spans="429:429">
      <c r="PM79992" s="782" t="s">
        <v>501</v>
      </c>
    </row>
    <row r="79993" spans="429:429">
      <c r="PM79993" s="782" t="s">
        <v>501</v>
      </c>
    </row>
    <row r="79994" spans="429:429">
      <c r="PM79994" s="782" t="s">
        <v>501</v>
      </c>
    </row>
    <row r="79995" spans="429:429">
      <c r="PM79995" s="782" t="s">
        <v>501</v>
      </c>
    </row>
    <row r="79996" spans="429:429">
      <c r="PM79996" s="782" t="s">
        <v>501</v>
      </c>
    </row>
    <row r="79997" spans="429:429">
      <c r="PM79997" s="782" t="s">
        <v>501</v>
      </c>
    </row>
    <row r="79998" spans="429:429">
      <c r="PM79998" s="782" t="s">
        <v>501</v>
      </c>
    </row>
    <row r="79999" spans="429:429">
      <c r="PM79999" s="782" t="s">
        <v>501</v>
      </c>
    </row>
    <row r="80000" spans="429:429">
      <c r="PM80000" s="782" t="s">
        <v>501</v>
      </c>
    </row>
    <row r="80001" spans="429:429">
      <c r="PM80001" s="782" t="s">
        <v>501</v>
      </c>
    </row>
    <row r="80002" spans="429:429">
      <c r="PM80002" s="782" t="s">
        <v>501</v>
      </c>
    </row>
    <row r="80003" spans="429:429">
      <c r="PM80003" s="782" t="s">
        <v>501</v>
      </c>
    </row>
    <row r="80004" spans="429:429">
      <c r="PM80004" s="782" t="s">
        <v>501</v>
      </c>
    </row>
    <row r="80005" spans="429:429">
      <c r="PM80005" s="782" t="s">
        <v>501</v>
      </c>
    </row>
    <row r="80006" spans="429:429">
      <c r="PM80006" s="782" t="s">
        <v>501</v>
      </c>
    </row>
    <row r="80007" spans="429:429">
      <c r="PM80007" s="782" t="s">
        <v>501</v>
      </c>
    </row>
    <row r="80008" spans="429:429">
      <c r="PM80008" s="782" t="s">
        <v>501</v>
      </c>
    </row>
    <row r="80009" spans="429:429">
      <c r="PM80009" s="782" t="s">
        <v>501</v>
      </c>
    </row>
    <row r="80010" spans="429:429">
      <c r="PM80010" s="782" t="s">
        <v>501</v>
      </c>
    </row>
    <row r="80011" spans="429:429">
      <c r="PM80011" s="782" t="s">
        <v>501</v>
      </c>
    </row>
    <row r="80012" spans="429:429">
      <c r="PM80012" s="782" t="s">
        <v>501</v>
      </c>
    </row>
    <row r="80013" spans="429:429">
      <c r="PM80013" s="782" t="s">
        <v>501</v>
      </c>
    </row>
    <row r="80014" spans="429:429">
      <c r="PM80014" s="782" t="s">
        <v>501</v>
      </c>
    </row>
    <row r="80015" spans="429:429">
      <c r="PM80015" s="782" t="s">
        <v>501</v>
      </c>
    </row>
    <row r="80016" spans="429:429">
      <c r="PM80016" s="782" t="s">
        <v>501</v>
      </c>
    </row>
    <row r="80017" spans="429:429">
      <c r="PM80017" s="782" t="s">
        <v>501</v>
      </c>
    </row>
    <row r="80018" spans="429:429">
      <c r="PM80018" s="782" t="s">
        <v>501</v>
      </c>
    </row>
    <row r="80019" spans="429:429">
      <c r="PM80019" s="782" t="s">
        <v>501</v>
      </c>
    </row>
    <row r="80020" spans="429:429">
      <c r="PM80020" s="782" t="s">
        <v>501</v>
      </c>
    </row>
    <row r="80021" spans="429:429">
      <c r="PM80021" s="782" t="s">
        <v>501</v>
      </c>
    </row>
    <row r="80022" spans="429:429">
      <c r="PM80022" s="782" t="s">
        <v>501</v>
      </c>
    </row>
    <row r="80023" spans="429:429">
      <c r="PM80023" s="782" t="s">
        <v>501</v>
      </c>
    </row>
    <row r="80024" spans="429:429">
      <c r="PM80024" s="782" t="s">
        <v>501</v>
      </c>
    </row>
    <row r="80025" spans="429:429">
      <c r="PM80025" s="782" t="s">
        <v>501</v>
      </c>
    </row>
    <row r="80026" spans="429:429">
      <c r="PM80026" s="782" t="s">
        <v>501</v>
      </c>
    </row>
    <row r="80027" spans="429:429">
      <c r="PM80027" s="782" t="s">
        <v>501</v>
      </c>
    </row>
    <row r="80028" spans="429:429">
      <c r="PM80028" s="782" t="s">
        <v>501</v>
      </c>
    </row>
    <row r="80029" spans="429:429">
      <c r="PM80029" s="782" t="s">
        <v>501</v>
      </c>
    </row>
    <row r="80030" spans="429:429">
      <c r="PM80030" s="782" t="s">
        <v>501</v>
      </c>
    </row>
    <row r="80031" spans="429:429">
      <c r="PM80031" s="782" t="s">
        <v>501</v>
      </c>
    </row>
    <row r="80032" spans="429:429">
      <c r="PM80032" s="782" t="s">
        <v>501</v>
      </c>
    </row>
    <row r="80033" spans="429:429">
      <c r="PM80033" s="782" t="s">
        <v>501</v>
      </c>
    </row>
    <row r="80034" spans="429:429">
      <c r="PM80034" s="782" t="s">
        <v>501</v>
      </c>
    </row>
    <row r="80035" spans="429:429">
      <c r="PM80035" s="782" t="s">
        <v>501</v>
      </c>
    </row>
    <row r="80036" spans="429:429">
      <c r="PM80036" s="782" t="s">
        <v>501</v>
      </c>
    </row>
    <row r="80037" spans="429:429">
      <c r="PM80037" s="782" t="s">
        <v>501</v>
      </c>
    </row>
    <row r="80038" spans="429:429">
      <c r="PM80038" s="782" t="s">
        <v>501</v>
      </c>
    </row>
    <row r="80039" spans="429:429">
      <c r="PM80039" s="782" t="s">
        <v>501</v>
      </c>
    </row>
    <row r="80040" spans="429:429">
      <c r="PM80040" s="782" t="s">
        <v>501</v>
      </c>
    </row>
    <row r="80041" spans="429:429">
      <c r="PM80041" s="782" t="s">
        <v>501</v>
      </c>
    </row>
    <row r="80042" spans="429:429">
      <c r="PM80042" s="782" t="s">
        <v>501</v>
      </c>
    </row>
    <row r="80043" spans="429:429">
      <c r="PM80043" s="782" t="s">
        <v>501</v>
      </c>
    </row>
    <row r="80044" spans="429:429">
      <c r="PM80044" s="782" t="s">
        <v>501</v>
      </c>
    </row>
    <row r="80045" spans="429:429">
      <c r="PM80045" s="782" t="s">
        <v>501</v>
      </c>
    </row>
    <row r="80046" spans="429:429">
      <c r="PM80046" s="782" t="s">
        <v>501</v>
      </c>
    </row>
    <row r="80047" spans="429:429">
      <c r="PM80047" s="782" t="s">
        <v>501</v>
      </c>
    </row>
    <row r="80048" spans="429:429">
      <c r="PM80048" s="782" t="s">
        <v>501</v>
      </c>
    </row>
    <row r="80049" spans="429:429">
      <c r="PM80049" s="782" t="s">
        <v>501</v>
      </c>
    </row>
    <row r="80050" spans="429:429">
      <c r="PM80050" s="782" t="s">
        <v>501</v>
      </c>
    </row>
    <row r="80051" spans="429:429">
      <c r="PM80051" s="782" t="s">
        <v>501</v>
      </c>
    </row>
    <row r="80052" spans="429:429">
      <c r="PM80052" s="782" t="s">
        <v>501</v>
      </c>
    </row>
    <row r="80053" spans="429:429">
      <c r="PM80053" s="782" t="s">
        <v>501</v>
      </c>
    </row>
    <row r="80054" spans="429:429">
      <c r="PM80054" s="782" t="s">
        <v>501</v>
      </c>
    </row>
    <row r="80055" spans="429:429">
      <c r="PM80055" s="782" t="s">
        <v>501</v>
      </c>
    </row>
    <row r="80056" spans="429:429">
      <c r="PM80056" s="782" t="s">
        <v>501</v>
      </c>
    </row>
    <row r="80057" spans="429:429">
      <c r="PM80057" s="782" t="s">
        <v>501</v>
      </c>
    </row>
    <row r="80058" spans="429:429">
      <c r="PM80058" s="782" t="s">
        <v>501</v>
      </c>
    </row>
    <row r="80059" spans="429:429">
      <c r="PM80059" s="782" t="s">
        <v>501</v>
      </c>
    </row>
    <row r="80060" spans="429:429">
      <c r="PM80060" s="782" t="s">
        <v>501</v>
      </c>
    </row>
    <row r="80061" spans="429:429">
      <c r="PM80061" s="782" t="s">
        <v>501</v>
      </c>
    </row>
    <row r="80062" spans="429:429">
      <c r="PM80062" s="782" t="s">
        <v>501</v>
      </c>
    </row>
    <row r="80063" spans="429:429">
      <c r="PM80063" s="782" t="s">
        <v>501</v>
      </c>
    </row>
    <row r="80064" spans="429:429">
      <c r="PM80064" s="782" t="s">
        <v>501</v>
      </c>
    </row>
    <row r="80065" spans="429:429">
      <c r="PM80065" s="782" t="s">
        <v>501</v>
      </c>
    </row>
    <row r="80066" spans="429:429">
      <c r="PM80066" s="782" t="s">
        <v>501</v>
      </c>
    </row>
    <row r="80067" spans="429:429">
      <c r="PM80067" s="782" t="s">
        <v>501</v>
      </c>
    </row>
    <row r="80068" spans="429:429">
      <c r="PM80068" s="782" t="s">
        <v>501</v>
      </c>
    </row>
    <row r="80069" spans="429:429">
      <c r="PM80069" s="782" t="s">
        <v>501</v>
      </c>
    </row>
    <row r="80070" spans="429:429">
      <c r="PM80070" s="782" t="s">
        <v>501</v>
      </c>
    </row>
    <row r="80071" spans="429:429">
      <c r="PM80071" s="782" t="s">
        <v>501</v>
      </c>
    </row>
    <row r="80072" spans="429:429">
      <c r="PM80072" s="782" t="s">
        <v>501</v>
      </c>
    </row>
    <row r="80073" spans="429:429">
      <c r="PM80073" s="782" t="s">
        <v>501</v>
      </c>
    </row>
    <row r="80074" spans="429:429">
      <c r="PM80074" s="782" t="s">
        <v>501</v>
      </c>
    </row>
    <row r="80075" spans="429:429">
      <c r="PM80075" s="782" t="s">
        <v>501</v>
      </c>
    </row>
    <row r="80076" spans="429:429">
      <c r="PM80076" s="782" t="s">
        <v>501</v>
      </c>
    </row>
    <row r="80077" spans="429:429">
      <c r="PM80077" s="782" t="s">
        <v>501</v>
      </c>
    </row>
    <row r="80078" spans="429:429">
      <c r="PM80078" s="782" t="s">
        <v>501</v>
      </c>
    </row>
    <row r="80079" spans="429:429">
      <c r="PM80079" s="782" t="s">
        <v>501</v>
      </c>
    </row>
    <row r="80080" spans="429:429">
      <c r="PM80080" s="782" t="s">
        <v>501</v>
      </c>
    </row>
    <row r="80081" spans="429:429">
      <c r="PM80081" s="782" t="s">
        <v>501</v>
      </c>
    </row>
    <row r="80082" spans="429:429">
      <c r="PM80082" s="782" t="s">
        <v>501</v>
      </c>
    </row>
    <row r="80083" spans="429:429">
      <c r="PM80083" s="782" t="s">
        <v>501</v>
      </c>
    </row>
    <row r="80084" spans="429:429">
      <c r="PM80084" s="782" t="s">
        <v>501</v>
      </c>
    </row>
    <row r="80085" spans="429:429">
      <c r="PM80085" s="782" t="s">
        <v>501</v>
      </c>
    </row>
    <row r="80086" spans="429:429">
      <c r="PM80086" s="782" t="s">
        <v>501</v>
      </c>
    </row>
    <row r="80087" spans="429:429">
      <c r="PM80087" s="782" t="s">
        <v>501</v>
      </c>
    </row>
    <row r="80088" spans="429:429">
      <c r="PM80088" s="782" t="s">
        <v>501</v>
      </c>
    </row>
    <row r="80089" spans="429:429">
      <c r="PM80089" s="782" t="s">
        <v>501</v>
      </c>
    </row>
    <row r="80090" spans="429:429">
      <c r="PM80090" s="782" t="s">
        <v>501</v>
      </c>
    </row>
    <row r="80091" spans="429:429">
      <c r="PM80091" s="782" t="s">
        <v>501</v>
      </c>
    </row>
    <row r="80092" spans="429:429">
      <c r="PM80092" s="782" t="s">
        <v>501</v>
      </c>
    </row>
    <row r="80093" spans="429:429">
      <c r="PM80093" s="782" t="s">
        <v>501</v>
      </c>
    </row>
    <row r="80094" spans="429:429">
      <c r="PM80094" s="782" t="s">
        <v>501</v>
      </c>
    </row>
    <row r="80095" spans="429:429">
      <c r="PM80095" s="782" t="s">
        <v>501</v>
      </c>
    </row>
    <row r="80096" spans="429:429">
      <c r="PM80096" s="782" t="s">
        <v>501</v>
      </c>
    </row>
    <row r="80097" spans="429:429">
      <c r="PM80097" s="782" t="s">
        <v>501</v>
      </c>
    </row>
    <row r="80098" spans="429:429">
      <c r="PM80098" s="782" t="s">
        <v>501</v>
      </c>
    </row>
    <row r="80099" spans="429:429">
      <c r="PM80099" s="782" t="s">
        <v>501</v>
      </c>
    </row>
    <row r="80100" spans="429:429">
      <c r="PM80100" s="782" t="s">
        <v>501</v>
      </c>
    </row>
    <row r="80101" spans="429:429">
      <c r="PM80101" s="782" t="s">
        <v>501</v>
      </c>
    </row>
    <row r="80102" spans="429:429">
      <c r="PM80102" s="782" t="s">
        <v>501</v>
      </c>
    </row>
    <row r="80103" spans="429:429">
      <c r="PM80103" s="782" t="s">
        <v>501</v>
      </c>
    </row>
    <row r="80104" spans="429:429">
      <c r="PM80104" s="782" t="s">
        <v>501</v>
      </c>
    </row>
    <row r="80105" spans="429:429">
      <c r="PM80105" s="782" t="s">
        <v>501</v>
      </c>
    </row>
    <row r="80106" spans="429:429">
      <c r="PM80106" s="782" t="s">
        <v>501</v>
      </c>
    </row>
    <row r="80107" spans="429:429">
      <c r="PM80107" s="782" t="s">
        <v>501</v>
      </c>
    </row>
    <row r="80108" spans="429:429">
      <c r="PM80108" s="782" t="s">
        <v>501</v>
      </c>
    </row>
    <row r="80109" spans="429:429">
      <c r="PM80109" s="782" t="s">
        <v>501</v>
      </c>
    </row>
    <row r="80110" spans="429:429">
      <c r="PM80110" s="782" t="s">
        <v>501</v>
      </c>
    </row>
    <row r="80111" spans="429:429">
      <c r="PM80111" s="782" t="s">
        <v>501</v>
      </c>
    </row>
    <row r="80112" spans="429:429">
      <c r="PM80112" s="782" t="s">
        <v>501</v>
      </c>
    </row>
    <row r="80113" spans="429:429">
      <c r="PM80113" s="782" t="s">
        <v>501</v>
      </c>
    </row>
    <row r="80114" spans="429:429">
      <c r="PM80114" s="782" t="s">
        <v>501</v>
      </c>
    </row>
    <row r="80115" spans="429:429">
      <c r="PM80115" s="782" t="s">
        <v>501</v>
      </c>
    </row>
    <row r="80116" spans="429:429">
      <c r="PM80116" s="782" t="s">
        <v>501</v>
      </c>
    </row>
    <row r="80117" spans="429:429">
      <c r="PM80117" s="782" t="s">
        <v>501</v>
      </c>
    </row>
    <row r="80118" spans="429:429">
      <c r="PM80118" s="782" t="s">
        <v>501</v>
      </c>
    </row>
    <row r="80119" spans="429:429">
      <c r="PM80119" s="782" t="s">
        <v>501</v>
      </c>
    </row>
    <row r="80120" spans="429:429">
      <c r="PM80120" s="782" t="s">
        <v>501</v>
      </c>
    </row>
    <row r="80121" spans="429:429">
      <c r="PM80121" s="782" t="s">
        <v>501</v>
      </c>
    </row>
    <row r="80122" spans="429:429">
      <c r="PM80122" s="782" t="s">
        <v>501</v>
      </c>
    </row>
    <row r="80123" spans="429:429">
      <c r="PM80123" s="782" t="s">
        <v>501</v>
      </c>
    </row>
    <row r="80124" spans="429:429">
      <c r="PM80124" s="782" t="s">
        <v>501</v>
      </c>
    </row>
    <row r="80125" spans="429:429">
      <c r="PM80125" s="782" t="s">
        <v>501</v>
      </c>
    </row>
    <row r="80126" spans="429:429">
      <c r="PM80126" s="782" t="s">
        <v>501</v>
      </c>
    </row>
    <row r="80127" spans="429:429">
      <c r="PM80127" s="782" t="s">
        <v>501</v>
      </c>
    </row>
    <row r="80128" spans="429:429">
      <c r="PM80128" s="782" t="s">
        <v>501</v>
      </c>
    </row>
    <row r="80129" spans="429:429">
      <c r="PM80129" s="782" t="s">
        <v>501</v>
      </c>
    </row>
    <row r="80130" spans="429:429">
      <c r="PM80130" s="782" t="s">
        <v>501</v>
      </c>
    </row>
    <row r="80131" spans="429:429">
      <c r="PM80131" s="782" t="s">
        <v>501</v>
      </c>
    </row>
    <row r="80132" spans="429:429">
      <c r="PM80132" s="782" t="s">
        <v>501</v>
      </c>
    </row>
    <row r="80133" spans="429:429">
      <c r="PM80133" s="782" t="s">
        <v>501</v>
      </c>
    </row>
    <row r="80134" spans="429:429">
      <c r="PM80134" s="782" t="s">
        <v>501</v>
      </c>
    </row>
    <row r="80135" spans="429:429">
      <c r="PM80135" s="782" t="s">
        <v>501</v>
      </c>
    </row>
    <row r="80136" spans="429:429">
      <c r="PM80136" s="782" t="s">
        <v>501</v>
      </c>
    </row>
    <row r="80137" spans="429:429">
      <c r="PM80137" s="782" t="s">
        <v>501</v>
      </c>
    </row>
    <row r="80138" spans="429:429">
      <c r="PM80138" s="782" t="s">
        <v>501</v>
      </c>
    </row>
    <row r="80139" spans="429:429">
      <c r="PM80139" s="782" t="s">
        <v>501</v>
      </c>
    </row>
    <row r="80140" spans="429:429">
      <c r="PM80140" s="782" t="s">
        <v>501</v>
      </c>
    </row>
    <row r="80141" spans="429:429">
      <c r="PM80141" s="782" t="s">
        <v>501</v>
      </c>
    </row>
    <row r="80142" spans="429:429">
      <c r="PM80142" s="782" t="s">
        <v>501</v>
      </c>
    </row>
    <row r="80143" spans="429:429">
      <c r="PM80143" s="782" t="s">
        <v>501</v>
      </c>
    </row>
    <row r="80144" spans="429:429">
      <c r="PM80144" s="782" t="s">
        <v>501</v>
      </c>
    </row>
    <row r="80145" spans="429:429">
      <c r="PM80145" s="782" t="s">
        <v>501</v>
      </c>
    </row>
    <row r="80146" spans="429:429">
      <c r="PM80146" s="782" t="s">
        <v>501</v>
      </c>
    </row>
    <row r="80147" spans="429:429">
      <c r="PM80147" s="782" t="s">
        <v>501</v>
      </c>
    </row>
    <row r="80148" spans="429:429">
      <c r="PM80148" s="782" t="s">
        <v>501</v>
      </c>
    </row>
    <row r="80149" spans="429:429">
      <c r="PM80149" s="782" t="s">
        <v>501</v>
      </c>
    </row>
    <row r="80150" spans="429:429">
      <c r="PM80150" s="782" t="s">
        <v>501</v>
      </c>
    </row>
    <row r="80151" spans="429:429">
      <c r="PM80151" s="782" t="s">
        <v>501</v>
      </c>
    </row>
    <row r="80152" spans="429:429">
      <c r="PM80152" s="782" t="s">
        <v>501</v>
      </c>
    </row>
    <row r="80153" spans="429:429">
      <c r="PM80153" s="782" t="s">
        <v>501</v>
      </c>
    </row>
    <row r="80154" spans="429:429">
      <c r="PM80154" s="782" t="s">
        <v>501</v>
      </c>
    </row>
    <row r="80155" spans="429:429">
      <c r="PM80155" s="782" t="s">
        <v>501</v>
      </c>
    </row>
    <row r="80156" spans="429:429">
      <c r="PM80156" s="782" t="s">
        <v>501</v>
      </c>
    </row>
    <row r="80157" spans="429:429">
      <c r="PM80157" s="782" t="s">
        <v>501</v>
      </c>
    </row>
    <row r="80158" spans="429:429">
      <c r="PM80158" s="782" t="s">
        <v>501</v>
      </c>
    </row>
    <row r="80159" spans="429:429">
      <c r="PM80159" s="782" t="s">
        <v>501</v>
      </c>
    </row>
    <row r="80160" spans="429:429">
      <c r="PM80160" s="782" t="s">
        <v>501</v>
      </c>
    </row>
    <row r="80161" spans="429:429">
      <c r="PM80161" s="782" t="s">
        <v>501</v>
      </c>
    </row>
    <row r="80162" spans="429:429">
      <c r="PM80162" s="782" t="s">
        <v>501</v>
      </c>
    </row>
    <row r="80163" spans="429:429">
      <c r="PM80163" s="782" t="s">
        <v>501</v>
      </c>
    </row>
    <row r="80164" spans="429:429">
      <c r="PM80164" s="782" t="s">
        <v>501</v>
      </c>
    </row>
    <row r="80165" spans="429:429">
      <c r="PM80165" s="782" t="s">
        <v>501</v>
      </c>
    </row>
    <row r="80166" spans="429:429">
      <c r="PM80166" s="782" t="s">
        <v>501</v>
      </c>
    </row>
    <row r="80167" spans="429:429">
      <c r="PM80167" s="782" t="s">
        <v>501</v>
      </c>
    </row>
    <row r="80168" spans="429:429">
      <c r="PM80168" s="782" t="s">
        <v>501</v>
      </c>
    </row>
    <row r="80169" spans="429:429">
      <c r="PM80169" s="782" t="s">
        <v>501</v>
      </c>
    </row>
    <row r="80170" spans="429:429">
      <c r="PM80170" s="782" t="s">
        <v>501</v>
      </c>
    </row>
    <row r="80171" spans="429:429">
      <c r="PM80171" s="782" t="s">
        <v>501</v>
      </c>
    </row>
    <row r="80172" spans="429:429">
      <c r="PM80172" s="782" t="s">
        <v>501</v>
      </c>
    </row>
    <row r="80173" spans="429:429">
      <c r="PM80173" s="782" t="s">
        <v>501</v>
      </c>
    </row>
    <row r="80174" spans="429:429">
      <c r="PM80174" s="782" t="s">
        <v>501</v>
      </c>
    </row>
    <row r="80175" spans="429:429">
      <c r="PM80175" s="782" t="s">
        <v>501</v>
      </c>
    </row>
    <row r="80176" spans="429:429">
      <c r="PM80176" s="782" t="s">
        <v>501</v>
      </c>
    </row>
    <row r="80177" spans="429:429">
      <c r="PM80177" s="782" t="s">
        <v>501</v>
      </c>
    </row>
    <row r="80178" spans="429:429">
      <c r="PM80178" s="782" t="s">
        <v>501</v>
      </c>
    </row>
    <row r="80179" spans="429:429">
      <c r="PM80179" s="782" t="s">
        <v>501</v>
      </c>
    </row>
    <row r="80180" spans="429:429">
      <c r="PM80180" s="782" t="s">
        <v>501</v>
      </c>
    </row>
    <row r="80181" spans="429:429">
      <c r="PM80181" s="782" t="s">
        <v>501</v>
      </c>
    </row>
    <row r="80182" spans="429:429">
      <c r="PM80182" s="782" t="s">
        <v>501</v>
      </c>
    </row>
    <row r="80183" spans="429:429">
      <c r="PM80183" s="782" t="s">
        <v>501</v>
      </c>
    </row>
    <row r="80184" spans="429:429">
      <c r="PM80184" s="782" t="s">
        <v>501</v>
      </c>
    </row>
    <row r="80185" spans="429:429">
      <c r="PM80185" s="782" t="s">
        <v>501</v>
      </c>
    </row>
    <row r="80186" spans="429:429">
      <c r="PM80186" s="782" t="s">
        <v>501</v>
      </c>
    </row>
    <row r="80187" spans="429:429">
      <c r="PM80187" s="782" t="s">
        <v>501</v>
      </c>
    </row>
    <row r="80188" spans="429:429">
      <c r="PM80188" s="782" t="s">
        <v>501</v>
      </c>
    </row>
    <row r="80189" spans="429:429">
      <c r="PM80189" s="782" t="s">
        <v>501</v>
      </c>
    </row>
    <row r="80190" spans="429:429">
      <c r="PM80190" s="782" t="s">
        <v>501</v>
      </c>
    </row>
    <row r="80191" spans="429:429">
      <c r="PM80191" s="782" t="s">
        <v>501</v>
      </c>
    </row>
    <row r="80192" spans="429:429">
      <c r="PM80192" s="782" t="s">
        <v>501</v>
      </c>
    </row>
    <row r="80193" spans="429:429">
      <c r="PM80193" s="782" t="s">
        <v>501</v>
      </c>
    </row>
    <row r="80194" spans="429:429">
      <c r="PM80194" s="782" t="s">
        <v>501</v>
      </c>
    </row>
    <row r="80195" spans="429:429">
      <c r="PM80195" s="782" t="s">
        <v>501</v>
      </c>
    </row>
    <row r="80196" spans="429:429">
      <c r="PM80196" s="782" t="s">
        <v>501</v>
      </c>
    </row>
    <row r="80197" spans="429:429">
      <c r="PM80197" s="782" t="s">
        <v>501</v>
      </c>
    </row>
    <row r="80198" spans="429:429">
      <c r="PM80198" s="782" t="s">
        <v>501</v>
      </c>
    </row>
    <row r="80199" spans="429:429">
      <c r="PM80199" s="782" t="s">
        <v>501</v>
      </c>
    </row>
    <row r="80200" spans="429:429">
      <c r="PM80200" s="782" t="s">
        <v>501</v>
      </c>
    </row>
    <row r="80201" spans="429:429">
      <c r="PM80201" s="782" t="s">
        <v>501</v>
      </c>
    </row>
    <row r="80202" spans="429:429">
      <c r="PM80202" s="782" t="s">
        <v>501</v>
      </c>
    </row>
    <row r="80203" spans="429:429">
      <c r="PM80203" s="782" t="s">
        <v>501</v>
      </c>
    </row>
    <row r="80204" spans="429:429">
      <c r="PM80204" s="782" t="s">
        <v>501</v>
      </c>
    </row>
    <row r="80205" spans="429:429">
      <c r="PM80205" s="782" t="s">
        <v>501</v>
      </c>
    </row>
    <row r="80206" spans="429:429">
      <c r="PM80206" s="782" t="s">
        <v>501</v>
      </c>
    </row>
    <row r="80207" spans="429:429">
      <c r="PM80207" s="782" t="s">
        <v>501</v>
      </c>
    </row>
    <row r="80208" spans="429:429">
      <c r="PM80208" s="782" t="s">
        <v>501</v>
      </c>
    </row>
    <row r="80209" spans="429:429">
      <c r="PM80209" s="782" t="s">
        <v>501</v>
      </c>
    </row>
    <row r="80210" spans="429:429">
      <c r="PM80210" s="782" t="s">
        <v>501</v>
      </c>
    </row>
    <row r="80211" spans="429:429">
      <c r="PM80211" s="782" t="s">
        <v>501</v>
      </c>
    </row>
    <row r="80212" spans="429:429">
      <c r="PM80212" s="782" t="s">
        <v>501</v>
      </c>
    </row>
    <row r="80213" spans="429:429">
      <c r="PM80213" s="782" t="s">
        <v>501</v>
      </c>
    </row>
    <row r="80214" spans="429:429">
      <c r="PM80214" s="782" t="s">
        <v>501</v>
      </c>
    </row>
    <row r="80215" spans="429:429">
      <c r="PM80215" s="782" t="s">
        <v>501</v>
      </c>
    </row>
    <row r="80216" spans="429:429">
      <c r="PM80216" s="782" t="s">
        <v>501</v>
      </c>
    </row>
    <row r="80217" spans="429:429">
      <c r="PM80217" s="782" t="s">
        <v>501</v>
      </c>
    </row>
    <row r="80218" spans="429:429">
      <c r="PM80218" s="782" t="s">
        <v>501</v>
      </c>
    </row>
    <row r="80219" spans="429:429">
      <c r="PM80219" s="782" t="s">
        <v>501</v>
      </c>
    </row>
    <row r="80220" spans="429:429">
      <c r="PM80220" s="782" t="s">
        <v>501</v>
      </c>
    </row>
    <row r="80221" spans="429:429">
      <c r="PM80221" s="782" t="s">
        <v>501</v>
      </c>
    </row>
    <row r="80222" spans="429:429">
      <c r="PM80222" s="782" t="s">
        <v>501</v>
      </c>
    </row>
    <row r="80223" spans="429:429">
      <c r="PM80223" s="782" t="s">
        <v>501</v>
      </c>
    </row>
    <row r="80224" spans="429:429">
      <c r="PM80224" s="782" t="s">
        <v>501</v>
      </c>
    </row>
    <row r="80225" spans="429:429">
      <c r="PM80225" s="782" t="s">
        <v>501</v>
      </c>
    </row>
    <row r="80226" spans="429:429">
      <c r="PM80226" s="782" t="s">
        <v>501</v>
      </c>
    </row>
    <row r="80227" spans="429:429">
      <c r="PM80227" s="782" t="s">
        <v>501</v>
      </c>
    </row>
    <row r="80228" spans="429:429">
      <c r="PM80228" s="782" t="s">
        <v>501</v>
      </c>
    </row>
    <row r="80229" spans="429:429">
      <c r="PM80229" s="782" t="s">
        <v>501</v>
      </c>
    </row>
    <row r="80230" spans="429:429">
      <c r="PM80230" s="782" t="s">
        <v>501</v>
      </c>
    </row>
    <row r="80231" spans="429:429">
      <c r="PM80231" s="782" t="s">
        <v>501</v>
      </c>
    </row>
    <row r="80232" spans="429:429">
      <c r="PM80232" s="782" t="s">
        <v>501</v>
      </c>
    </row>
    <row r="80233" spans="429:429">
      <c r="PM80233" s="782" t="s">
        <v>501</v>
      </c>
    </row>
    <row r="80234" spans="429:429">
      <c r="PM80234" s="782" t="s">
        <v>501</v>
      </c>
    </row>
    <row r="80235" spans="429:429">
      <c r="PM80235" s="782" t="s">
        <v>501</v>
      </c>
    </row>
    <row r="80236" spans="429:429">
      <c r="PM80236" s="782" t="s">
        <v>501</v>
      </c>
    </row>
    <row r="80237" spans="429:429">
      <c r="PM80237" s="782" t="s">
        <v>501</v>
      </c>
    </row>
    <row r="80238" spans="429:429">
      <c r="PM80238" s="782" t="s">
        <v>501</v>
      </c>
    </row>
    <row r="80239" spans="429:429">
      <c r="PM80239" s="782" t="s">
        <v>501</v>
      </c>
    </row>
    <row r="80240" spans="429:429">
      <c r="PM80240" s="782" t="s">
        <v>501</v>
      </c>
    </row>
    <row r="80241" spans="429:429">
      <c r="PM80241" s="782" t="s">
        <v>501</v>
      </c>
    </row>
    <row r="80242" spans="429:429">
      <c r="PM80242" s="782" t="s">
        <v>501</v>
      </c>
    </row>
    <row r="80243" spans="429:429">
      <c r="PM80243" s="782" t="s">
        <v>501</v>
      </c>
    </row>
    <row r="80244" spans="429:429">
      <c r="PM80244" s="782" t="s">
        <v>501</v>
      </c>
    </row>
    <row r="80245" spans="429:429">
      <c r="PM80245" s="782" t="s">
        <v>501</v>
      </c>
    </row>
    <row r="80246" spans="429:429">
      <c r="PM80246" s="782" t="s">
        <v>501</v>
      </c>
    </row>
    <row r="80247" spans="429:429">
      <c r="PM80247" s="782" t="s">
        <v>501</v>
      </c>
    </row>
    <row r="80248" spans="429:429">
      <c r="PM80248" s="782" t="s">
        <v>501</v>
      </c>
    </row>
    <row r="80249" spans="429:429">
      <c r="PM80249" s="782" t="s">
        <v>501</v>
      </c>
    </row>
    <row r="80250" spans="429:429">
      <c r="PM80250" s="782" t="s">
        <v>501</v>
      </c>
    </row>
    <row r="80251" spans="429:429">
      <c r="PM80251" s="782" t="s">
        <v>501</v>
      </c>
    </row>
    <row r="80252" spans="429:429">
      <c r="PM80252" s="782" t="s">
        <v>501</v>
      </c>
    </row>
    <row r="80253" spans="429:429">
      <c r="PM80253" s="782" t="s">
        <v>501</v>
      </c>
    </row>
    <row r="80254" spans="429:429">
      <c r="PM80254" s="782" t="s">
        <v>501</v>
      </c>
    </row>
    <row r="80255" spans="429:429">
      <c r="PM80255" s="782" t="s">
        <v>501</v>
      </c>
    </row>
    <row r="80256" spans="429:429">
      <c r="PM80256" s="782" t="s">
        <v>501</v>
      </c>
    </row>
    <row r="80257" spans="429:429">
      <c r="PM80257" s="782" t="s">
        <v>501</v>
      </c>
    </row>
    <row r="80258" spans="429:429">
      <c r="PM80258" s="782" t="s">
        <v>501</v>
      </c>
    </row>
    <row r="80259" spans="429:429">
      <c r="PM80259" s="782" t="s">
        <v>501</v>
      </c>
    </row>
    <row r="80260" spans="429:429">
      <c r="PM80260" s="782" t="s">
        <v>501</v>
      </c>
    </row>
    <row r="80261" spans="429:429">
      <c r="PM80261" s="782" t="s">
        <v>501</v>
      </c>
    </row>
    <row r="80262" spans="429:429">
      <c r="PM80262" s="782" t="s">
        <v>501</v>
      </c>
    </row>
    <row r="80263" spans="429:429">
      <c r="PM80263" s="782" t="s">
        <v>501</v>
      </c>
    </row>
    <row r="80264" spans="429:429">
      <c r="PM80264" s="782" t="s">
        <v>501</v>
      </c>
    </row>
    <row r="80265" spans="429:429">
      <c r="PM80265" s="782" t="s">
        <v>501</v>
      </c>
    </row>
    <row r="80266" spans="429:429">
      <c r="PM80266" s="782" t="s">
        <v>501</v>
      </c>
    </row>
    <row r="80267" spans="429:429">
      <c r="PM80267" s="782" t="s">
        <v>501</v>
      </c>
    </row>
    <row r="80268" spans="429:429">
      <c r="PM80268" s="782" t="s">
        <v>501</v>
      </c>
    </row>
    <row r="80269" spans="429:429">
      <c r="PM80269" s="782" t="s">
        <v>501</v>
      </c>
    </row>
    <row r="80270" spans="429:429">
      <c r="PM80270" s="782" t="s">
        <v>501</v>
      </c>
    </row>
    <row r="80271" spans="429:429">
      <c r="PM80271" s="782" t="s">
        <v>501</v>
      </c>
    </row>
    <row r="80272" spans="429:429">
      <c r="PM80272" s="782" t="s">
        <v>501</v>
      </c>
    </row>
    <row r="80273" spans="429:429">
      <c r="PM80273" s="782" t="s">
        <v>501</v>
      </c>
    </row>
    <row r="80274" spans="429:429">
      <c r="PM80274" s="782" t="s">
        <v>501</v>
      </c>
    </row>
    <row r="80275" spans="429:429">
      <c r="PM80275" s="782" t="s">
        <v>501</v>
      </c>
    </row>
    <row r="80276" spans="429:429">
      <c r="PM80276" s="782" t="s">
        <v>501</v>
      </c>
    </row>
    <row r="80277" spans="429:429">
      <c r="PM80277" s="782" t="s">
        <v>501</v>
      </c>
    </row>
    <row r="80278" spans="429:429">
      <c r="PM80278" s="782" t="s">
        <v>501</v>
      </c>
    </row>
    <row r="80279" spans="429:429">
      <c r="PM80279" s="782" t="s">
        <v>501</v>
      </c>
    </row>
    <row r="80280" spans="429:429">
      <c r="PM80280" s="782" t="s">
        <v>501</v>
      </c>
    </row>
    <row r="80281" spans="429:429">
      <c r="PM80281" s="782" t="s">
        <v>501</v>
      </c>
    </row>
    <row r="80282" spans="429:429">
      <c r="PM80282" s="782" t="s">
        <v>501</v>
      </c>
    </row>
    <row r="80283" spans="429:429">
      <c r="PM80283" s="782" t="s">
        <v>501</v>
      </c>
    </row>
    <row r="80284" spans="429:429">
      <c r="PM80284" s="782" t="s">
        <v>501</v>
      </c>
    </row>
    <row r="80285" spans="429:429">
      <c r="PM80285" s="782" t="s">
        <v>501</v>
      </c>
    </row>
    <row r="80286" spans="429:429">
      <c r="PM80286" s="782" t="s">
        <v>501</v>
      </c>
    </row>
    <row r="80287" spans="429:429">
      <c r="PM80287" s="782" t="s">
        <v>501</v>
      </c>
    </row>
    <row r="80288" spans="429:429">
      <c r="PM80288" s="782" t="s">
        <v>501</v>
      </c>
    </row>
    <row r="80289" spans="429:429">
      <c r="PM80289" s="782" t="s">
        <v>501</v>
      </c>
    </row>
    <row r="80290" spans="429:429">
      <c r="PM80290" s="782" t="s">
        <v>501</v>
      </c>
    </row>
    <row r="80291" spans="429:429">
      <c r="PM80291" s="782" t="s">
        <v>501</v>
      </c>
    </row>
    <row r="80292" spans="429:429">
      <c r="PM80292" s="782" t="s">
        <v>501</v>
      </c>
    </row>
    <row r="80293" spans="429:429">
      <c r="PM80293" s="782" t="s">
        <v>501</v>
      </c>
    </row>
    <row r="80294" spans="429:429">
      <c r="PM80294" s="782" t="s">
        <v>501</v>
      </c>
    </row>
    <row r="80295" spans="429:429">
      <c r="PM80295" s="782" t="s">
        <v>501</v>
      </c>
    </row>
    <row r="80296" spans="429:429">
      <c r="PM80296" s="782" t="s">
        <v>501</v>
      </c>
    </row>
    <row r="80297" spans="429:429">
      <c r="PM80297" s="782" t="s">
        <v>501</v>
      </c>
    </row>
    <row r="80298" spans="429:429">
      <c r="PM80298" s="782" t="s">
        <v>501</v>
      </c>
    </row>
    <row r="80299" spans="429:429">
      <c r="PM80299" s="782" t="s">
        <v>501</v>
      </c>
    </row>
    <row r="80300" spans="429:429">
      <c r="PM80300" s="782" t="s">
        <v>501</v>
      </c>
    </row>
    <row r="80301" spans="429:429">
      <c r="PM80301" s="782" t="s">
        <v>501</v>
      </c>
    </row>
    <row r="80302" spans="429:429">
      <c r="PM80302" s="782" t="s">
        <v>501</v>
      </c>
    </row>
    <row r="80303" spans="429:429">
      <c r="PM80303" s="782" t="s">
        <v>501</v>
      </c>
    </row>
    <row r="80304" spans="429:429">
      <c r="PM80304" s="782" t="s">
        <v>501</v>
      </c>
    </row>
    <row r="80305" spans="429:429">
      <c r="PM80305" s="782" t="s">
        <v>501</v>
      </c>
    </row>
    <row r="80306" spans="429:429">
      <c r="PM80306" s="782" t="s">
        <v>501</v>
      </c>
    </row>
    <row r="80307" spans="429:429">
      <c r="PM80307" s="782" t="s">
        <v>501</v>
      </c>
    </row>
    <row r="80308" spans="429:429">
      <c r="PM80308" s="782" t="s">
        <v>501</v>
      </c>
    </row>
    <row r="80309" spans="429:429">
      <c r="PM80309" s="782" t="s">
        <v>501</v>
      </c>
    </row>
    <row r="80310" spans="429:429">
      <c r="PM80310" s="782" t="s">
        <v>501</v>
      </c>
    </row>
    <row r="80311" spans="429:429">
      <c r="PM80311" s="782" t="s">
        <v>501</v>
      </c>
    </row>
    <row r="80312" spans="429:429">
      <c r="PM80312" s="782" t="s">
        <v>501</v>
      </c>
    </row>
    <row r="80313" spans="429:429">
      <c r="PM80313" s="782" t="s">
        <v>501</v>
      </c>
    </row>
    <row r="80314" spans="429:429">
      <c r="PM80314" s="782" t="s">
        <v>501</v>
      </c>
    </row>
    <row r="80315" spans="429:429">
      <c r="PM80315" s="782" t="s">
        <v>501</v>
      </c>
    </row>
    <row r="80316" spans="429:429">
      <c r="PM80316" s="782" t="s">
        <v>501</v>
      </c>
    </row>
    <row r="80317" spans="429:429">
      <c r="PM80317" s="782" t="s">
        <v>501</v>
      </c>
    </row>
    <row r="80318" spans="429:429">
      <c r="PM80318" s="782" t="s">
        <v>501</v>
      </c>
    </row>
    <row r="80319" spans="429:429">
      <c r="PM80319" s="782" t="s">
        <v>501</v>
      </c>
    </row>
    <row r="80320" spans="429:429">
      <c r="PM80320" s="782" t="s">
        <v>501</v>
      </c>
    </row>
    <row r="80321" spans="429:429">
      <c r="PM80321" s="782" t="s">
        <v>501</v>
      </c>
    </row>
    <row r="80322" spans="429:429">
      <c r="PM80322" s="782" t="s">
        <v>501</v>
      </c>
    </row>
    <row r="80323" spans="429:429">
      <c r="PM80323" s="782" t="s">
        <v>501</v>
      </c>
    </row>
    <row r="80324" spans="429:429">
      <c r="PM80324" s="782" t="s">
        <v>501</v>
      </c>
    </row>
    <row r="80325" spans="429:429">
      <c r="PM80325" s="782" t="s">
        <v>501</v>
      </c>
    </row>
    <row r="80326" spans="429:429">
      <c r="PM80326" s="782" t="s">
        <v>501</v>
      </c>
    </row>
    <row r="80327" spans="429:429">
      <c r="PM80327" s="782" t="s">
        <v>501</v>
      </c>
    </row>
    <row r="80328" spans="429:429">
      <c r="PM80328" s="782" t="s">
        <v>501</v>
      </c>
    </row>
    <row r="80329" spans="429:429">
      <c r="PM80329" s="782" t="s">
        <v>501</v>
      </c>
    </row>
    <row r="80330" spans="429:429">
      <c r="PM80330" s="782" t="s">
        <v>501</v>
      </c>
    </row>
    <row r="80331" spans="429:429">
      <c r="PM80331" s="782" t="s">
        <v>501</v>
      </c>
    </row>
    <row r="80332" spans="429:429">
      <c r="PM80332" s="782" t="s">
        <v>501</v>
      </c>
    </row>
    <row r="80333" spans="429:429">
      <c r="PM80333" s="782" t="s">
        <v>501</v>
      </c>
    </row>
    <row r="80334" spans="429:429">
      <c r="PM80334" s="782" t="s">
        <v>501</v>
      </c>
    </row>
    <row r="80335" spans="429:429">
      <c r="PM80335" s="782" t="s">
        <v>501</v>
      </c>
    </row>
    <row r="80336" spans="429:429">
      <c r="PM80336" s="782" t="s">
        <v>501</v>
      </c>
    </row>
    <row r="80337" spans="429:429">
      <c r="PM80337" s="782" t="s">
        <v>501</v>
      </c>
    </row>
    <row r="80338" spans="429:429">
      <c r="PM80338" s="782" t="s">
        <v>501</v>
      </c>
    </row>
    <row r="80339" spans="429:429">
      <c r="PM80339" s="782" t="s">
        <v>501</v>
      </c>
    </row>
    <row r="80340" spans="429:429">
      <c r="PM80340" s="782" t="s">
        <v>501</v>
      </c>
    </row>
    <row r="80341" spans="429:429">
      <c r="PM80341" s="782" t="s">
        <v>501</v>
      </c>
    </row>
    <row r="80342" spans="429:429">
      <c r="PM80342" s="782" t="s">
        <v>501</v>
      </c>
    </row>
    <row r="80343" spans="429:429">
      <c r="PM80343" s="782" t="s">
        <v>501</v>
      </c>
    </row>
    <row r="80344" spans="429:429">
      <c r="PM80344" s="782" t="s">
        <v>501</v>
      </c>
    </row>
    <row r="80345" spans="429:429">
      <c r="PM80345" s="782" t="s">
        <v>501</v>
      </c>
    </row>
    <row r="80346" spans="429:429">
      <c r="PM80346" s="782" t="s">
        <v>501</v>
      </c>
    </row>
    <row r="80347" spans="429:429">
      <c r="PM80347" s="782" t="s">
        <v>501</v>
      </c>
    </row>
    <row r="80348" spans="429:429">
      <c r="PM80348" s="782" t="s">
        <v>501</v>
      </c>
    </row>
    <row r="80349" spans="429:429">
      <c r="PM80349" s="782" t="s">
        <v>501</v>
      </c>
    </row>
    <row r="80350" spans="429:429">
      <c r="PM80350" s="782" t="s">
        <v>501</v>
      </c>
    </row>
    <row r="80351" spans="429:429">
      <c r="PM80351" s="782" t="s">
        <v>501</v>
      </c>
    </row>
    <row r="80352" spans="429:429">
      <c r="PM80352" s="782" t="s">
        <v>501</v>
      </c>
    </row>
    <row r="80353" spans="429:429">
      <c r="PM80353" s="782" t="s">
        <v>501</v>
      </c>
    </row>
    <row r="80354" spans="429:429">
      <c r="PM80354" s="782" t="s">
        <v>501</v>
      </c>
    </row>
    <row r="80355" spans="429:429">
      <c r="PM80355" s="782" t="s">
        <v>501</v>
      </c>
    </row>
    <row r="80356" spans="429:429">
      <c r="PM80356" s="782" t="s">
        <v>501</v>
      </c>
    </row>
    <row r="80357" spans="429:429">
      <c r="PM80357" s="782" t="s">
        <v>501</v>
      </c>
    </row>
    <row r="80358" spans="429:429">
      <c r="PM80358" s="782" t="s">
        <v>501</v>
      </c>
    </row>
    <row r="80359" spans="429:429">
      <c r="PM80359" s="782" t="s">
        <v>501</v>
      </c>
    </row>
    <row r="80360" spans="429:429">
      <c r="PM80360" s="782" t="s">
        <v>501</v>
      </c>
    </row>
    <row r="80361" spans="429:429">
      <c r="PM80361" s="782" t="s">
        <v>501</v>
      </c>
    </row>
    <row r="80362" spans="429:429">
      <c r="PM80362" s="782" t="s">
        <v>501</v>
      </c>
    </row>
    <row r="80363" spans="429:429">
      <c r="PM80363" s="782" t="s">
        <v>501</v>
      </c>
    </row>
    <row r="80364" spans="429:429">
      <c r="PM80364" s="782" t="s">
        <v>501</v>
      </c>
    </row>
    <row r="80365" spans="429:429">
      <c r="PM80365" s="782" t="s">
        <v>501</v>
      </c>
    </row>
    <row r="80366" spans="429:429">
      <c r="PM80366" s="782" t="s">
        <v>501</v>
      </c>
    </row>
    <row r="80367" spans="429:429">
      <c r="PM80367" s="782" t="s">
        <v>501</v>
      </c>
    </row>
    <row r="80368" spans="429:429">
      <c r="PM80368" s="782" t="s">
        <v>501</v>
      </c>
    </row>
    <row r="80369" spans="429:429">
      <c r="PM80369" s="782" t="s">
        <v>501</v>
      </c>
    </row>
    <row r="80370" spans="429:429">
      <c r="PM80370" s="782" t="s">
        <v>501</v>
      </c>
    </row>
    <row r="80371" spans="429:429">
      <c r="PM80371" s="782" t="s">
        <v>501</v>
      </c>
    </row>
    <row r="80372" spans="429:429">
      <c r="PM80372" s="782" t="s">
        <v>501</v>
      </c>
    </row>
    <row r="80373" spans="429:429">
      <c r="PM80373" s="782" t="s">
        <v>501</v>
      </c>
    </row>
    <row r="80374" spans="429:429">
      <c r="PM80374" s="782" t="s">
        <v>501</v>
      </c>
    </row>
    <row r="80375" spans="429:429">
      <c r="PM80375" s="782" t="s">
        <v>501</v>
      </c>
    </row>
    <row r="80376" spans="429:429">
      <c r="PM80376" s="782" t="s">
        <v>501</v>
      </c>
    </row>
    <row r="80377" spans="429:429">
      <c r="PM80377" s="782" t="s">
        <v>501</v>
      </c>
    </row>
    <row r="80378" spans="429:429">
      <c r="PM80378" s="782" t="s">
        <v>501</v>
      </c>
    </row>
    <row r="80379" spans="429:429">
      <c r="PM80379" s="782" t="s">
        <v>501</v>
      </c>
    </row>
    <row r="80380" spans="429:429">
      <c r="PM80380" s="782" t="s">
        <v>501</v>
      </c>
    </row>
    <row r="80381" spans="429:429">
      <c r="PM80381" s="782" t="s">
        <v>501</v>
      </c>
    </row>
    <row r="80382" spans="429:429">
      <c r="PM80382" s="782" t="s">
        <v>501</v>
      </c>
    </row>
    <row r="80383" spans="429:429">
      <c r="PM80383" s="782" t="s">
        <v>501</v>
      </c>
    </row>
    <row r="80384" spans="429:429">
      <c r="PM80384" s="782" t="s">
        <v>501</v>
      </c>
    </row>
    <row r="80385" spans="429:429">
      <c r="PM80385" s="782" t="s">
        <v>501</v>
      </c>
    </row>
    <row r="80386" spans="429:429">
      <c r="PM80386" s="782" t="s">
        <v>501</v>
      </c>
    </row>
    <row r="80387" spans="429:429">
      <c r="PM80387" s="782" t="s">
        <v>501</v>
      </c>
    </row>
    <row r="80388" spans="429:429">
      <c r="PM80388" s="782" t="s">
        <v>501</v>
      </c>
    </row>
    <row r="80389" spans="429:429">
      <c r="PM80389" s="782" t="s">
        <v>501</v>
      </c>
    </row>
    <row r="80390" spans="429:429">
      <c r="PM80390" s="782" t="s">
        <v>501</v>
      </c>
    </row>
    <row r="80391" spans="429:429">
      <c r="PM80391" s="782" t="s">
        <v>501</v>
      </c>
    </row>
    <row r="80392" spans="429:429">
      <c r="PM80392" s="782" t="s">
        <v>501</v>
      </c>
    </row>
    <row r="80393" spans="429:429">
      <c r="PM80393" s="782" t="s">
        <v>501</v>
      </c>
    </row>
    <row r="80394" spans="429:429">
      <c r="PM80394" s="782" t="s">
        <v>501</v>
      </c>
    </row>
    <row r="80395" spans="429:429">
      <c r="PM80395" s="782" t="s">
        <v>501</v>
      </c>
    </row>
    <row r="80396" spans="429:429">
      <c r="PM80396" s="782" t="s">
        <v>501</v>
      </c>
    </row>
    <row r="80397" spans="429:429">
      <c r="PM80397" s="782" t="s">
        <v>501</v>
      </c>
    </row>
    <row r="80398" spans="429:429">
      <c r="PM80398" s="782" t="s">
        <v>501</v>
      </c>
    </row>
    <row r="80399" spans="429:429">
      <c r="PM80399" s="782" t="s">
        <v>501</v>
      </c>
    </row>
    <row r="80400" spans="429:429">
      <c r="PM80400" s="782" t="s">
        <v>501</v>
      </c>
    </row>
    <row r="80401" spans="429:429">
      <c r="PM80401" s="782" t="s">
        <v>501</v>
      </c>
    </row>
    <row r="80402" spans="429:429">
      <c r="PM80402" s="782" t="s">
        <v>501</v>
      </c>
    </row>
    <row r="80403" spans="429:429">
      <c r="PM80403" s="782" t="s">
        <v>501</v>
      </c>
    </row>
    <row r="80404" spans="429:429">
      <c r="PM80404" s="782" t="s">
        <v>501</v>
      </c>
    </row>
    <row r="80405" spans="429:429">
      <c r="PM80405" s="782" t="s">
        <v>501</v>
      </c>
    </row>
    <row r="80406" spans="429:429">
      <c r="PM80406" s="782" t="s">
        <v>501</v>
      </c>
    </row>
    <row r="80407" spans="429:429">
      <c r="PM80407" s="782" t="s">
        <v>501</v>
      </c>
    </row>
    <row r="80408" spans="429:429">
      <c r="PM80408" s="782" t="s">
        <v>501</v>
      </c>
    </row>
    <row r="80409" spans="429:429">
      <c r="PM80409" s="782" t="s">
        <v>501</v>
      </c>
    </row>
    <row r="80410" spans="429:429">
      <c r="PM80410" s="782" t="s">
        <v>501</v>
      </c>
    </row>
    <row r="80411" spans="429:429">
      <c r="PM80411" s="782" t="s">
        <v>501</v>
      </c>
    </row>
    <row r="80412" spans="429:429">
      <c r="PM80412" s="782" t="s">
        <v>501</v>
      </c>
    </row>
    <row r="80413" spans="429:429">
      <c r="PM80413" s="782" t="s">
        <v>501</v>
      </c>
    </row>
    <row r="80414" spans="429:429">
      <c r="PM80414" s="782" t="s">
        <v>501</v>
      </c>
    </row>
    <row r="80415" spans="429:429">
      <c r="PM80415" s="782" t="s">
        <v>501</v>
      </c>
    </row>
    <row r="80416" spans="429:429">
      <c r="PM80416" s="782" t="s">
        <v>501</v>
      </c>
    </row>
    <row r="80417" spans="429:429">
      <c r="PM80417" s="782" t="s">
        <v>501</v>
      </c>
    </row>
    <row r="80418" spans="429:429">
      <c r="PM80418" s="782" t="s">
        <v>501</v>
      </c>
    </row>
    <row r="80419" spans="429:429">
      <c r="PM80419" s="782" t="s">
        <v>501</v>
      </c>
    </row>
    <row r="80420" spans="429:429">
      <c r="PM80420" s="782" t="s">
        <v>501</v>
      </c>
    </row>
    <row r="80421" spans="429:429">
      <c r="PM80421" s="782" t="s">
        <v>501</v>
      </c>
    </row>
    <row r="80422" spans="429:429">
      <c r="PM80422" s="782" t="s">
        <v>501</v>
      </c>
    </row>
    <row r="80423" spans="429:429">
      <c r="PM80423" s="782" t="s">
        <v>501</v>
      </c>
    </row>
    <row r="80424" spans="429:429">
      <c r="PM80424" s="782" t="s">
        <v>501</v>
      </c>
    </row>
    <row r="80425" spans="429:429">
      <c r="PM80425" s="782" t="s">
        <v>501</v>
      </c>
    </row>
    <row r="80426" spans="429:429">
      <c r="PM80426" s="782" t="s">
        <v>501</v>
      </c>
    </row>
    <row r="80427" spans="429:429">
      <c r="PM80427" s="782" t="s">
        <v>501</v>
      </c>
    </row>
    <row r="80428" spans="429:429">
      <c r="PM80428" s="782" t="s">
        <v>501</v>
      </c>
    </row>
    <row r="80429" spans="429:429">
      <c r="PM80429" s="782" t="s">
        <v>501</v>
      </c>
    </row>
    <row r="80430" spans="429:429">
      <c r="PM80430" s="782" t="s">
        <v>501</v>
      </c>
    </row>
    <row r="80431" spans="429:429">
      <c r="PM80431" s="782" t="s">
        <v>501</v>
      </c>
    </row>
    <row r="80432" spans="429:429">
      <c r="PM80432" s="782" t="s">
        <v>501</v>
      </c>
    </row>
    <row r="80433" spans="429:429">
      <c r="PM80433" s="782" t="s">
        <v>501</v>
      </c>
    </row>
    <row r="80434" spans="429:429">
      <c r="PM80434" s="782" t="s">
        <v>501</v>
      </c>
    </row>
    <row r="80435" spans="429:429">
      <c r="PM80435" s="782" t="s">
        <v>501</v>
      </c>
    </row>
    <row r="80436" spans="429:429">
      <c r="PM80436" s="782" t="s">
        <v>501</v>
      </c>
    </row>
    <row r="80437" spans="429:429">
      <c r="PM80437" s="782" t="s">
        <v>501</v>
      </c>
    </row>
    <row r="80438" spans="429:429">
      <c r="PM80438" s="782" t="s">
        <v>501</v>
      </c>
    </row>
    <row r="80439" spans="429:429">
      <c r="PM80439" s="782" t="s">
        <v>501</v>
      </c>
    </row>
    <row r="80440" spans="429:429">
      <c r="PM80440" s="782" t="s">
        <v>501</v>
      </c>
    </row>
    <row r="80441" spans="429:429">
      <c r="PM80441" s="782" t="s">
        <v>501</v>
      </c>
    </row>
    <row r="80442" spans="429:429">
      <c r="PM80442" s="782" t="s">
        <v>501</v>
      </c>
    </row>
    <row r="80443" spans="429:429">
      <c r="PM80443" s="782" t="s">
        <v>501</v>
      </c>
    </row>
    <row r="80444" spans="429:429">
      <c r="PM80444" s="782" t="s">
        <v>501</v>
      </c>
    </row>
    <row r="80445" spans="429:429">
      <c r="PM80445" s="782" t="s">
        <v>501</v>
      </c>
    </row>
    <row r="80446" spans="429:429">
      <c r="PM80446" s="782" t="s">
        <v>501</v>
      </c>
    </row>
    <row r="80447" spans="429:429">
      <c r="PM80447" s="782" t="s">
        <v>501</v>
      </c>
    </row>
    <row r="80448" spans="429:429">
      <c r="PM80448" s="782" t="s">
        <v>501</v>
      </c>
    </row>
    <row r="80449" spans="429:429">
      <c r="PM80449" s="782" t="s">
        <v>501</v>
      </c>
    </row>
    <row r="80450" spans="429:429">
      <c r="PM80450" s="782" t="s">
        <v>501</v>
      </c>
    </row>
    <row r="80451" spans="429:429">
      <c r="PM80451" s="782" t="s">
        <v>501</v>
      </c>
    </row>
    <row r="80452" spans="429:429">
      <c r="PM80452" s="782" t="s">
        <v>501</v>
      </c>
    </row>
    <row r="80453" spans="429:429">
      <c r="PM80453" s="782" t="s">
        <v>501</v>
      </c>
    </row>
    <row r="80454" spans="429:429">
      <c r="PM80454" s="782" t="s">
        <v>501</v>
      </c>
    </row>
    <row r="80455" spans="429:429">
      <c r="PM80455" s="782" t="s">
        <v>501</v>
      </c>
    </row>
    <row r="80456" spans="429:429">
      <c r="PM80456" s="782" t="s">
        <v>501</v>
      </c>
    </row>
    <row r="80457" spans="429:429">
      <c r="PM80457" s="782" t="s">
        <v>501</v>
      </c>
    </row>
    <row r="80458" spans="429:429">
      <c r="PM80458" s="782" t="s">
        <v>501</v>
      </c>
    </row>
    <row r="80459" spans="429:429">
      <c r="PM80459" s="782" t="s">
        <v>501</v>
      </c>
    </row>
    <row r="80460" spans="429:429">
      <c r="PM80460" s="782" t="s">
        <v>501</v>
      </c>
    </row>
    <row r="80461" spans="429:429">
      <c r="PM80461" s="782" t="s">
        <v>501</v>
      </c>
    </row>
    <row r="80462" spans="429:429">
      <c r="PM80462" s="782" t="s">
        <v>501</v>
      </c>
    </row>
    <row r="80463" spans="429:429">
      <c r="PM80463" s="782" t="s">
        <v>501</v>
      </c>
    </row>
    <row r="80464" spans="429:429">
      <c r="PM80464" s="782" t="s">
        <v>501</v>
      </c>
    </row>
    <row r="80465" spans="429:429">
      <c r="PM80465" s="782" t="s">
        <v>501</v>
      </c>
    </row>
    <row r="80466" spans="429:429">
      <c r="PM80466" s="782" t="s">
        <v>501</v>
      </c>
    </row>
    <row r="80467" spans="429:429">
      <c r="PM80467" s="782" t="s">
        <v>501</v>
      </c>
    </row>
    <row r="80468" spans="429:429">
      <c r="PM80468" s="782" t="s">
        <v>501</v>
      </c>
    </row>
    <row r="80469" spans="429:429">
      <c r="PM80469" s="782" t="s">
        <v>501</v>
      </c>
    </row>
    <row r="80470" spans="429:429">
      <c r="PM80470" s="782" t="s">
        <v>501</v>
      </c>
    </row>
    <row r="80471" spans="429:429">
      <c r="PM80471" s="782" t="s">
        <v>501</v>
      </c>
    </row>
    <row r="80472" spans="429:429">
      <c r="PM80472" s="782" t="s">
        <v>501</v>
      </c>
    </row>
    <row r="80473" spans="429:429">
      <c r="PM80473" s="782" t="s">
        <v>501</v>
      </c>
    </row>
    <row r="80474" spans="429:429">
      <c r="PM80474" s="782" t="s">
        <v>501</v>
      </c>
    </row>
    <row r="80475" spans="429:429">
      <c r="PM80475" s="782" t="s">
        <v>501</v>
      </c>
    </row>
    <row r="80476" spans="429:429">
      <c r="PM80476" s="782" t="s">
        <v>501</v>
      </c>
    </row>
    <row r="80477" spans="429:429">
      <c r="PM80477" s="782" t="s">
        <v>501</v>
      </c>
    </row>
    <row r="80478" spans="429:429">
      <c r="PM80478" s="782" t="s">
        <v>501</v>
      </c>
    </row>
    <row r="80479" spans="429:429">
      <c r="PM80479" s="782" t="s">
        <v>501</v>
      </c>
    </row>
    <row r="80480" spans="429:429">
      <c r="PM80480" s="782" t="s">
        <v>501</v>
      </c>
    </row>
    <row r="80481" spans="429:429">
      <c r="PM80481" s="782" t="s">
        <v>501</v>
      </c>
    </row>
    <row r="80482" spans="429:429">
      <c r="PM80482" s="782" t="s">
        <v>501</v>
      </c>
    </row>
    <row r="80483" spans="429:429">
      <c r="PM80483" s="782" t="s">
        <v>501</v>
      </c>
    </row>
    <row r="80484" spans="429:429">
      <c r="PM80484" s="782" t="s">
        <v>501</v>
      </c>
    </row>
    <row r="80485" spans="429:429">
      <c r="PM80485" s="782" t="s">
        <v>501</v>
      </c>
    </row>
    <row r="80486" spans="429:429">
      <c r="PM80486" s="782" t="s">
        <v>501</v>
      </c>
    </row>
    <row r="80487" spans="429:429">
      <c r="PM80487" s="782" t="s">
        <v>501</v>
      </c>
    </row>
    <row r="80488" spans="429:429">
      <c r="PM80488" s="782" t="s">
        <v>501</v>
      </c>
    </row>
    <row r="80489" spans="429:429">
      <c r="PM80489" s="782" t="s">
        <v>501</v>
      </c>
    </row>
    <row r="80490" spans="429:429">
      <c r="PM80490" s="782" t="s">
        <v>501</v>
      </c>
    </row>
    <row r="80491" spans="429:429">
      <c r="PM80491" s="782" t="s">
        <v>501</v>
      </c>
    </row>
    <row r="80492" spans="429:429">
      <c r="PM80492" s="782" t="s">
        <v>501</v>
      </c>
    </row>
    <row r="80493" spans="429:429">
      <c r="PM80493" s="782" t="s">
        <v>501</v>
      </c>
    </row>
    <row r="80494" spans="429:429">
      <c r="PM80494" s="782" t="s">
        <v>501</v>
      </c>
    </row>
    <row r="80495" spans="429:429">
      <c r="PM80495" s="782" t="s">
        <v>501</v>
      </c>
    </row>
    <row r="80496" spans="429:429">
      <c r="PM80496" s="782" t="s">
        <v>501</v>
      </c>
    </row>
    <row r="80497" spans="429:429">
      <c r="PM80497" s="782" t="s">
        <v>501</v>
      </c>
    </row>
    <row r="80498" spans="429:429">
      <c r="PM80498" s="782" t="s">
        <v>501</v>
      </c>
    </row>
    <row r="80499" spans="429:429">
      <c r="PM80499" s="782" t="s">
        <v>501</v>
      </c>
    </row>
    <row r="80500" spans="429:429">
      <c r="PM80500" s="782" t="s">
        <v>501</v>
      </c>
    </row>
    <row r="80501" spans="429:429">
      <c r="PM80501" s="782" t="s">
        <v>501</v>
      </c>
    </row>
    <row r="80502" spans="429:429">
      <c r="PM80502" s="782" t="s">
        <v>501</v>
      </c>
    </row>
    <row r="80503" spans="429:429">
      <c r="PM80503" s="782" t="s">
        <v>501</v>
      </c>
    </row>
    <row r="80504" spans="429:429">
      <c r="PM80504" s="782" t="s">
        <v>501</v>
      </c>
    </row>
    <row r="80505" spans="429:429">
      <c r="PM80505" s="782" t="s">
        <v>501</v>
      </c>
    </row>
    <row r="80506" spans="429:429">
      <c r="PM80506" s="782" t="s">
        <v>501</v>
      </c>
    </row>
    <row r="80507" spans="429:429">
      <c r="PM80507" s="782" t="s">
        <v>501</v>
      </c>
    </row>
    <row r="80508" spans="429:429">
      <c r="PM80508" s="782" t="s">
        <v>501</v>
      </c>
    </row>
    <row r="80509" spans="429:429">
      <c r="PM80509" s="782" t="s">
        <v>501</v>
      </c>
    </row>
    <row r="80510" spans="429:429">
      <c r="PM80510" s="782" t="s">
        <v>501</v>
      </c>
    </row>
    <row r="80511" spans="429:429">
      <c r="PM80511" s="782" t="s">
        <v>501</v>
      </c>
    </row>
    <row r="80512" spans="429:429">
      <c r="PM80512" s="782" t="s">
        <v>501</v>
      </c>
    </row>
    <row r="80513" spans="429:429">
      <c r="PM80513" s="782" t="s">
        <v>501</v>
      </c>
    </row>
    <row r="80514" spans="429:429">
      <c r="PM80514" s="782" t="s">
        <v>501</v>
      </c>
    </row>
    <row r="80515" spans="429:429">
      <c r="PM80515" s="782" t="s">
        <v>501</v>
      </c>
    </row>
    <row r="80516" spans="429:429">
      <c r="PM80516" s="782" t="s">
        <v>501</v>
      </c>
    </row>
    <row r="80517" spans="429:429">
      <c r="PM80517" s="782" t="s">
        <v>501</v>
      </c>
    </row>
    <row r="80518" spans="429:429">
      <c r="PM80518" s="782" t="s">
        <v>501</v>
      </c>
    </row>
    <row r="80519" spans="429:429">
      <c r="PM80519" s="782" t="s">
        <v>501</v>
      </c>
    </row>
    <row r="80520" spans="429:429">
      <c r="PM80520" s="782" t="s">
        <v>501</v>
      </c>
    </row>
    <row r="80521" spans="429:429">
      <c r="PM80521" s="782" t="s">
        <v>501</v>
      </c>
    </row>
    <row r="80522" spans="429:429">
      <c r="PM80522" s="782" t="s">
        <v>501</v>
      </c>
    </row>
    <row r="80523" spans="429:429">
      <c r="PM80523" s="782" t="s">
        <v>501</v>
      </c>
    </row>
    <row r="80524" spans="429:429">
      <c r="PM80524" s="782" t="s">
        <v>501</v>
      </c>
    </row>
    <row r="80525" spans="429:429">
      <c r="PM80525" s="782" t="s">
        <v>501</v>
      </c>
    </row>
    <row r="80526" spans="429:429">
      <c r="PM80526" s="782" t="s">
        <v>501</v>
      </c>
    </row>
    <row r="80527" spans="429:429">
      <c r="PM80527" s="782" t="s">
        <v>501</v>
      </c>
    </row>
    <row r="80528" spans="429:429">
      <c r="PM80528" s="782" t="s">
        <v>501</v>
      </c>
    </row>
    <row r="80529" spans="429:429">
      <c r="PM80529" s="782" t="s">
        <v>501</v>
      </c>
    </row>
    <row r="80530" spans="429:429">
      <c r="PM80530" s="782" t="s">
        <v>501</v>
      </c>
    </row>
    <row r="80531" spans="429:429">
      <c r="PM80531" s="782" t="s">
        <v>501</v>
      </c>
    </row>
    <row r="80532" spans="429:429">
      <c r="PM80532" s="782" t="s">
        <v>501</v>
      </c>
    </row>
    <row r="80533" spans="429:429">
      <c r="PM80533" s="782" t="s">
        <v>501</v>
      </c>
    </row>
    <row r="80534" spans="429:429">
      <c r="PM80534" s="782" t="s">
        <v>501</v>
      </c>
    </row>
    <row r="80535" spans="429:429">
      <c r="PM80535" s="782" t="s">
        <v>501</v>
      </c>
    </row>
    <row r="80536" spans="429:429">
      <c r="PM80536" s="782" t="s">
        <v>501</v>
      </c>
    </row>
    <row r="80537" spans="429:429">
      <c r="PM80537" s="782" t="s">
        <v>501</v>
      </c>
    </row>
    <row r="80538" spans="429:429">
      <c r="PM80538" s="782" t="s">
        <v>501</v>
      </c>
    </row>
    <row r="80539" spans="429:429">
      <c r="PM80539" s="782" t="s">
        <v>501</v>
      </c>
    </row>
    <row r="80540" spans="429:429">
      <c r="PM80540" s="782" t="s">
        <v>501</v>
      </c>
    </row>
    <row r="80541" spans="429:429">
      <c r="PM80541" s="782" t="s">
        <v>501</v>
      </c>
    </row>
    <row r="80542" spans="429:429">
      <c r="PM80542" s="782" t="s">
        <v>501</v>
      </c>
    </row>
    <row r="80543" spans="429:429">
      <c r="PM80543" s="782" t="s">
        <v>501</v>
      </c>
    </row>
    <row r="80544" spans="429:429">
      <c r="PM80544" s="782" t="s">
        <v>501</v>
      </c>
    </row>
    <row r="80545" spans="429:429">
      <c r="PM80545" s="782" t="s">
        <v>501</v>
      </c>
    </row>
    <row r="80546" spans="429:429">
      <c r="PM80546" s="782" t="s">
        <v>501</v>
      </c>
    </row>
    <row r="80547" spans="429:429">
      <c r="PM80547" s="782" t="s">
        <v>501</v>
      </c>
    </row>
    <row r="80548" spans="429:429">
      <c r="PM80548" s="782" t="s">
        <v>501</v>
      </c>
    </row>
    <row r="80549" spans="429:429">
      <c r="PM80549" s="782" t="s">
        <v>501</v>
      </c>
    </row>
    <row r="80550" spans="429:429">
      <c r="PM80550" s="782" t="s">
        <v>501</v>
      </c>
    </row>
    <row r="80551" spans="429:429">
      <c r="PM80551" s="782" t="s">
        <v>501</v>
      </c>
    </row>
    <row r="80552" spans="429:429">
      <c r="PM80552" s="782" t="s">
        <v>501</v>
      </c>
    </row>
    <row r="80553" spans="429:429">
      <c r="PM80553" s="782" t="s">
        <v>501</v>
      </c>
    </row>
    <row r="80554" spans="429:429">
      <c r="PM80554" s="782" t="s">
        <v>501</v>
      </c>
    </row>
    <row r="80555" spans="429:429">
      <c r="PM80555" s="782" t="s">
        <v>501</v>
      </c>
    </row>
    <row r="80556" spans="429:429">
      <c r="PM80556" s="782" t="s">
        <v>501</v>
      </c>
    </row>
    <row r="80557" spans="429:429">
      <c r="PM80557" s="782" t="s">
        <v>501</v>
      </c>
    </row>
    <row r="80558" spans="429:429">
      <c r="PM80558" s="782" t="s">
        <v>501</v>
      </c>
    </row>
    <row r="80559" spans="429:429">
      <c r="PM80559" s="782" t="s">
        <v>501</v>
      </c>
    </row>
    <row r="80560" spans="429:429">
      <c r="PM80560" s="782" t="s">
        <v>501</v>
      </c>
    </row>
    <row r="80561" spans="429:429">
      <c r="PM80561" s="782" t="s">
        <v>501</v>
      </c>
    </row>
    <row r="80562" spans="429:429">
      <c r="PM80562" s="782" t="s">
        <v>501</v>
      </c>
    </row>
    <row r="80563" spans="429:429">
      <c r="PM80563" s="782" t="s">
        <v>501</v>
      </c>
    </row>
    <row r="80564" spans="429:429">
      <c r="PM80564" s="782" t="s">
        <v>501</v>
      </c>
    </row>
    <row r="80565" spans="429:429">
      <c r="PM80565" s="782" t="s">
        <v>501</v>
      </c>
    </row>
    <row r="80566" spans="429:429">
      <c r="PM80566" s="782" t="s">
        <v>501</v>
      </c>
    </row>
    <row r="80567" spans="429:429">
      <c r="PM80567" s="782" t="s">
        <v>501</v>
      </c>
    </row>
    <row r="80568" spans="429:429">
      <c r="PM80568" s="782" t="s">
        <v>501</v>
      </c>
    </row>
    <row r="80569" spans="429:429">
      <c r="PM80569" s="782" t="s">
        <v>501</v>
      </c>
    </row>
    <row r="80570" spans="429:429">
      <c r="PM80570" s="782" t="s">
        <v>501</v>
      </c>
    </row>
    <row r="80571" spans="429:429">
      <c r="PM80571" s="782" t="s">
        <v>501</v>
      </c>
    </row>
    <row r="80572" spans="429:429">
      <c r="PM80572" s="782" t="s">
        <v>501</v>
      </c>
    </row>
    <row r="80573" spans="429:429">
      <c r="PM80573" s="782" t="s">
        <v>501</v>
      </c>
    </row>
    <row r="80574" spans="429:429">
      <c r="PM80574" s="782" t="s">
        <v>501</v>
      </c>
    </row>
    <row r="80575" spans="429:429">
      <c r="PM80575" s="782" t="s">
        <v>501</v>
      </c>
    </row>
    <row r="80576" spans="429:429">
      <c r="PM80576" s="782" t="s">
        <v>501</v>
      </c>
    </row>
    <row r="80577" spans="429:429">
      <c r="PM80577" s="782" t="s">
        <v>501</v>
      </c>
    </row>
    <row r="80578" spans="429:429">
      <c r="PM80578" s="782" t="s">
        <v>501</v>
      </c>
    </row>
    <row r="80579" spans="429:429">
      <c r="PM80579" s="782" t="s">
        <v>501</v>
      </c>
    </row>
    <row r="80580" spans="429:429">
      <c r="PM80580" s="782" t="s">
        <v>501</v>
      </c>
    </row>
    <row r="80581" spans="429:429">
      <c r="PM80581" s="782" t="s">
        <v>501</v>
      </c>
    </row>
    <row r="80582" spans="429:429">
      <c r="PM80582" s="782" t="s">
        <v>501</v>
      </c>
    </row>
    <row r="80583" spans="429:429">
      <c r="PM80583" s="782" t="s">
        <v>501</v>
      </c>
    </row>
    <row r="80584" spans="429:429">
      <c r="PM80584" s="782" t="s">
        <v>501</v>
      </c>
    </row>
    <row r="80585" spans="429:429">
      <c r="PM80585" s="782" t="s">
        <v>501</v>
      </c>
    </row>
    <row r="80586" spans="429:429">
      <c r="PM80586" s="782" t="s">
        <v>501</v>
      </c>
    </row>
    <row r="80587" spans="429:429">
      <c r="PM80587" s="782" t="s">
        <v>501</v>
      </c>
    </row>
    <row r="80588" spans="429:429">
      <c r="PM80588" s="782" t="s">
        <v>501</v>
      </c>
    </row>
    <row r="80589" spans="429:429">
      <c r="PM80589" s="782" t="s">
        <v>501</v>
      </c>
    </row>
    <row r="80590" spans="429:429">
      <c r="PM80590" s="782" t="s">
        <v>501</v>
      </c>
    </row>
    <row r="80591" spans="429:429">
      <c r="PM80591" s="782" t="s">
        <v>501</v>
      </c>
    </row>
    <row r="80592" spans="429:429">
      <c r="PM80592" s="782" t="s">
        <v>501</v>
      </c>
    </row>
    <row r="80593" spans="429:429">
      <c r="PM80593" s="782" t="s">
        <v>501</v>
      </c>
    </row>
    <row r="80594" spans="429:429">
      <c r="PM80594" s="782" t="s">
        <v>501</v>
      </c>
    </row>
    <row r="80595" spans="429:429">
      <c r="PM80595" s="782" t="s">
        <v>501</v>
      </c>
    </row>
    <row r="80596" spans="429:429">
      <c r="PM80596" s="782" t="s">
        <v>501</v>
      </c>
    </row>
    <row r="80597" spans="429:429">
      <c r="PM80597" s="782" t="s">
        <v>501</v>
      </c>
    </row>
    <row r="80598" spans="429:429">
      <c r="PM80598" s="782" t="s">
        <v>501</v>
      </c>
    </row>
    <row r="80599" spans="429:429">
      <c r="PM80599" s="782" t="s">
        <v>501</v>
      </c>
    </row>
    <row r="80600" spans="429:429">
      <c r="PM80600" s="782" t="s">
        <v>501</v>
      </c>
    </row>
    <row r="80601" spans="429:429">
      <c r="PM80601" s="782" t="s">
        <v>501</v>
      </c>
    </row>
    <row r="80602" spans="429:429">
      <c r="PM80602" s="782" t="s">
        <v>501</v>
      </c>
    </row>
    <row r="80603" spans="429:429">
      <c r="PM80603" s="782" t="s">
        <v>501</v>
      </c>
    </row>
    <row r="80604" spans="429:429">
      <c r="PM80604" s="782" t="s">
        <v>501</v>
      </c>
    </row>
    <row r="80605" spans="429:429">
      <c r="PM80605" s="782" t="s">
        <v>501</v>
      </c>
    </row>
    <row r="80606" spans="429:429">
      <c r="PM80606" s="782" t="s">
        <v>501</v>
      </c>
    </row>
    <row r="80607" spans="429:429">
      <c r="PM80607" s="782" t="s">
        <v>501</v>
      </c>
    </row>
    <row r="80608" spans="429:429">
      <c r="PM80608" s="782" t="s">
        <v>501</v>
      </c>
    </row>
    <row r="80609" spans="429:429">
      <c r="PM80609" s="782" t="s">
        <v>501</v>
      </c>
    </row>
    <row r="80610" spans="429:429">
      <c r="PM80610" s="782" t="s">
        <v>501</v>
      </c>
    </row>
    <row r="80611" spans="429:429">
      <c r="PM80611" s="782" t="s">
        <v>501</v>
      </c>
    </row>
    <row r="80612" spans="429:429">
      <c r="PM80612" s="782" t="s">
        <v>501</v>
      </c>
    </row>
    <row r="80613" spans="429:429">
      <c r="PM80613" s="782" t="s">
        <v>501</v>
      </c>
    </row>
    <row r="80614" spans="429:429">
      <c r="PM80614" s="782" t="s">
        <v>501</v>
      </c>
    </row>
    <row r="80615" spans="429:429">
      <c r="PM80615" s="782" t="s">
        <v>501</v>
      </c>
    </row>
    <row r="80616" spans="429:429">
      <c r="PM80616" s="782" t="s">
        <v>501</v>
      </c>
    </row>
    <row r="80617" spans="429:429">
      <c r="PM80617" s="782" t="s">
        <v>501</v>
      </c>
    </row>
    <row r="80618" spans="429:429">
      <c r="PM80618" s="782" t="s">
        <v>501</v>
      </c>
    </row>
    <row r="80619" spans="429:429">
      <c r="PM80619" s="782" t="s">
        <v>501</v>
      </c>
    </row>
    <row r="80620" spans="429:429">
      <c r="PM80620" s="782" t="s">
        <v>501</v>
      </c>
    </row>
    <row r="80621" spans="429:429">
      <c r="PM80621" s="782" t="s">
        <v>501</v>
      </c>
    </row>
    <row r="80622" spans="429:429">
      <c r="PM80622" s="782" t="s">
        <v>501</v>
      </c>
    </row>
    <row r="80623" spans="429:429">
      <c r="PM80623" s="782" t="s">
        <v>501</v>
      </c>
    </row>
    <row r="80624" spans="429:429">
      <c r="PM80624" s="782" t="s">
        <v>501</v>
      </c>
    </row>
    <row r="80625" spans="429:429">
      <c r="PM80625" s="782" t="s">
        <v>501</v>
      </c>
    </row>
    <row r="80626" spans="429:429">
      <c r="PM80626" s="782" t="s">
        <v>501</v>
      </c>
    </row>
    <row r="80627" spans="429:429">
      <c r="PM80627" s="782" t="s">
        <v>501</v>
      </c>
    </row>
    <row r="80628" spans="429:429">
      <c r="PM80628" s="782" t="s">
        <v>501</v>
      </c>
    </row>
    <row r="80629" spans="429:429">
      <c r="PM80629" s="782" t="s">
        <v>501</v>
      </c>
    </row>
    <row r="80630" spans="429:429">
      <c r="PM80630" s="782" t="s">
        <v>501</v>
      </c>
    </row>
    <row r="80631" spans="429:429">
      <c r="PM80631" s="782" t="s">
        <v>501</v>
      </c>
    </row>
    <row r="80632" spans="429:429">
      <c r="PM80632" s="782" t="s">
        <v>501</v>
      </c>
    </row>
    <row r="80633" spans="429:429">
      <c r="PM80633" s="782" t="s">
        <v>501</v>
      </c>
    </row>
    <row r="80634" spans="429:429">
      <c r="PM80634" s="782" t="s">
        <v>501</v>
      </c>
    </row>
    <row r="80635" spans="429:429">
      <c r="PM80635" s="782" t="s">
        <v>501</v>
      </c>
    </row>
    <row r="80636" spans="429:429">
      <c r="PM80636" s="782" t="s">
        <v>501</v>
      </c>
    </row>
    <row r="80637" spans="429:429">
      <c r="PM80637" s="782" t="s">
        <v>501</v>
      </c>
    </row>
    <row r="80638" spans="429:429">
      <c r="PM80638" s="782" t="s">
        <v>501</v>
      </c>
    </row>
    <row r="80639" spans="429:429">
      <c r="PM80639" s="782" t="s">
        <v>501</v>
      </c>
    </row>
    <row r="80640" spans="429:429">
      <c r="PM80640" s="782" t="s">
        <v>501</v>
      </c>
    </row>
    <row r="80641" spans="429:429">
      <c r="PM80641" s="782" t="s">
        <v>501</v>
      </c>
    </row>
    <row r="80642" spans="429:429">
      <c r="PM80642" s="782" t="s">
        <v>501</v>
      </c>
    </row>
    <row r="80643" spans="429:429">
      <c r="PM80643" s="782" t="s">
        <v>501</v>
      </c>
    </row>
    <row r="80644" spans="429:429">
      <c r="PM80644" s="782" t="s">
        <v>501</v>
      </c>
    </row>
    <row r="80645" spans="429:429">
      <c r="PM80645" s="782" t="s">
        <v>501</v>
      </c>
    </row>
    <row r="80646" spans="429:429">
      <c r="PM80646" s="782" t="s">
        <v>501</v>
      </c>
    </row>
    <row r="80647" spans="429:429">
      <c r="PM80647" s="782" t="s">
        <v>501</v>
      </c>
    </row>
    <row r="80648" spans="429:429">
      <c r="PM80648" s="782" t="s">
        <v>501</v>
      </c>
    </row>
    <row r="80649" spans="429:429">
      <c r="PM80649" s="782" t="s">
        <v>501</v>
      </c>
    </row>
    <row r="80650" spans="429:429">
      <c r="PM80650" s="782" t="s">
        <v>501</v>
      </c>
    </row>
    <row r="80651" spans="429:429">
      <c r="PM80651" s="782" t="s">
        <v>501</v>
      </c>
    </row>
    <row r="80652" spans="429:429">
      <c r="PM80652" s="782" t="s">
        <v>501</v>
      </c>
    </row>
    <row r="80653" spans="429:429">
      <c r="PM80653" s="782" t="s">
        <v>501</v>
      </c>
    </row>
    <row r="80654" spans="429:429">
      <c r="PM80654" s="782" t="s">
        <v>501</v>
      </c>
    </row>
    <row r="80655" spans="429:429">
      <c r="PM80655" s="782" t="s">
        <v>501</v>
      </c>
    </row>
    <row r="80656" spans="429:429">
      <c r="PM80656" s="782" t="s">
        <v>501</v>
      </c>
    </row>
    <row r="80657" spans="429:429">
      <c r="PM80657" s="782" t="s">
        <v>501</v>
      </c>
    </row>
    <row r="80658" spans="429:429">
      <c r="PM80658" s="782" t="s">
        <v>501</v>
      </c>
    </row>
    <row r="80659" spans="429:429">
      <c r="PM80659" s="782" t="s">
        <v>501</v>
      </c>
    </row>
    <row r="80660" spans="429:429">
      <c r="PM80660" s="782" t="s">
        <v>501</v>
      </c>
    </row>
    <row r="80661" spans="429:429">
      <c r="PM80661" s="782" t="s">
        <v>501</v>
      </c>
    </row>
    <row r="80662" spans="429:429">
      <c r="PM80662" s="782" t="s">
        <v>501</v>
      </c>
    </row>
    <row r="80663" spans="429:429">
      <c r="PM80663" s="782" t="s">
        <v>501</v>
      </c>
    </row>
    <row r="80664" spans="429:429">
      <c r="PM80664" s="782" t="s">
        <v>501</v>
      </c>
    </row>
    <row r="80665" spans="429:429">
      <c r="PM80665" s="782" t="s">
        <v>501</v>
      </c>
    </row>
    <row r="80666" spans="429:429">
      <c r="PM80666" s="782" t="s">
        <v>501</v>
      </c>
    </row>
    <row r="80667" spans="429:429">
      <c r="PM80667" s="782" t="s">
        <v>501</v>
      </c>
    </row>
    <row r="80668" spans="429:429">
      <c r="PM80668" s="782" t="s">
        <v>501</v>
      </c>
    </row>
    <row r="80669" spans="429:429">
      <c r="PM80669" s="782" t="s">
        <v>501</v>
      </c>
    </row>
    <row r="80670" spans="429:429">
      <c r="PM80670" s="782" t="s">
        <v>501</v>
      </c>
    </row>
    <row r="80671" spans="429:429">
      <c r="PM80671" s="782" t="s">
        <v>501</v>
      </c>
    </row>
    <row r="80672" spans="429:429">
      <c r="PM80672" s="782" t="s">
        <v>501</v>
      </c>
    </row>
    <row r="80673" spans="429:429">
      <c r="PM80673" s="782" t="s">
        <v>501</v>
      </c>
    </row>
    <row r="80674" spans="429:429">
      <c r="PM80674" s="782" t="s">
        <v>501</v>
      </c>
    </row>
    <row r="80675" spans="429:429">
      <c r="PM80675" s="782" t="s">
        <v>501</v>
      </c>
    </row>
    <row r="80676" spans="429:429">
      <c r="PM80676" s="782" t="s">
        <v>501</v>
      </c>
    </row>
    <row r="80677" spans="429:429">
      <c r="PM80677" s="782" t="s">
        <v>501</v>
      </c>
    </row>
    <row r="80678" spans="429:429">
      <c r="PM80678" s="782" t="s">
        <v>501</v>
      </c>
    </row>
    <row r="80679" spans="429:429">
      <c r="PM80679" s="782" t="s">
        <v>501</v>
      </c>
    </row>
    <row r="80680" spans="429:429">
      <c r="PM80680" s="782" t="s">
        <v>501</v>
      </c>
    </row>
    <row r="80681" spans="429:429">
      <c r="PM80681" s="782" t="s">
        <v>501</v>
      </c>
    </row>
    <row r="80682" spans="429:429">
      <c r="PM80682" s="782" t="s">
        <v>501</v>
      </c>
    </row>
    <row r="80683" spans="429:429">
      <c r="PM80683" s="782" t="s">
        <v>501</v>
      </c>
    </row>
    <row r="80684" spans="429:429">
      <c r="PM80684" s="782" t="s">
        <v>501</v>
      </c>
    </row>
    <row r="80685" spans="429:429">
      <c r="PM80685" s="782" t="s">
        <v>501</v>
      </c>
    </row>
    <row r="80686" spans="429:429">
      <c r="PM80686" s="782" t="s">
        <v>501</v>
      </c>
    </row>
    <row r="80687" spans="429:429">
      <c r="PM80687" s="782" t="s">
        <v>501</v>
      </c>
    </row>
    <row r="80688" spans="429:429">
      <c r="PM80688" s="782" t="s">
        <v>501</v>
      </c>
    </row>
    <row r="80689" spans="429:429">
      <c r="PM80689" s="782" t="s">
        <v>501</v>
      </c>
    </row>
    <row r="80690" spans="429:429">
      <c r="PM80690" s="782" t="s">
        <v>501</v>
      </c>
    </row>
    <row r="80691" spans="429:429">
      <c r="PM80691" s="782" t="s">
        <v>501</v>
      </c>
    </row>
    <row r="80692" spans="429:429">
      <c r="PM80692" s="782" t="s">
        <v>501</v>
      </c>
    </row>
    <row r="80693" spans="429:429">
      <c r="PM80693" s="782" t="s">
        <v>501</v>
      </c>
    </row>
    <row r="80694" spans="429:429">
      <c r="PM80694" s="782" t="s">
        <v>501</v>
      </c>
    </row>
    <row r="80695" spans="429:429">
      <c r="PM80695" s="782" t="s">
        <v>501</v>
      </c>
    </row>
    <row r="80696" spans="429:429">
      <c r="PM80696" s="782" t="s">
        <v>501</v>
      </c>
    </row>
    <row r="80697" spans="429:429">
      <c r="PM80697" s="782" t="s">
        <v>501</v>
      </c>
    </row>
    <row r="80698" spans="429:429">
      <c r="PM80698" s="782" t="s">
        <v>501</v>
      </c>
    </row>
    <row r="80699" spans="429:429">
      <c r="PM80699" s="782" t="s">
        <v>501</v>
      </c>
    </row>
    <row r="80700" spans="429:429">
      <c r="PM80700" s="782" t="s">
        <v>501</v>
      </c>
    </row>
    <row r="80701" spans="429:429">
      <c r="PM80701" s="782" t="s">
        <v>501</v>
      </c>
    </row>
    <row r="80702" spans="429:429">
      <c r="PM80702" s="782" t="s">
        <v>501</v>
      </c>
    </row>
    <row r="80703" spans="429:429">
      <c r="PM80703" s="782" t="s">
        <v>501</v>
      </c>
    </row>
    <row r="80704" spans="429:429">
      <c r="PM80704" s="782" t="s">
        <v>501</v>
      </c>
    </row>
    <row r="80705" spans="429:429">
      <c r="PM80705" s="782" t="s">
        <v>501</v>
      </c>
    </row>
    <row r="80706" spans="429:429">
      <c r="PM80706" s="782" t="s">
        <v>501</v>
      </c>
    </row>
    <row r="80707" spans="429:429">
      <c r="PM80707" s="782" t="s">
        <v>501</v>
      </c>
    </row>
    <row r="80708" spans="429:429">
      <c r="PM80708" s="782" t="s">
        <v>501</v>
      </c>
    </row>
    <row r="80709" spans="429:429">
      <c r="PM80709" s="782" t="s">
        <v>501</v>
      </c>
    </row>
    <row r="80710" spans="429:429">
      <c r="PM80710" s="782" t="s">
        <v>501</v>
      </c>
    </row>
    <row r="80711" spans="429:429">
      <c r="PM80711" s="782" t="s">
        <v>501</v>
      </c>
    </row>
    <row r="80712" spans="429:429">
      <c r="PM80712" s="782" t="s">
        <v>501</v>
      </c>
    </row>
    <row r="80713" spans="429:429">
      <c r="PM80713" s="782" t="s">
        <v>501</v>
      </c>
    </row>
    <row r="80714" spans="429:429">
      <c r="PM80714" s="782" t="s">
        <v>501</v>
      </c>
    </row>
    <row r="80715" spans="429:429">
      <c r="PM80715" s="782" t="s">
        <v>501</v>
      </c>
    </row>
    <row r="80716" spans="429:429">
      <c r="PM80716" s="782" t="s">
        <v>501</v>
      </c>
    </row>
    <row r="80717" spans="429:429">
      <c r="PM80717" s="782" t="s">
        <v>501</v>
      </c>
    </row>
    <row r="80718" spans="429:429">
      <c r="PM80718" s="782" t="s">
        <v>501</v>
      </c>
    </row>
    <row r="80719" spans="429:429">
      <c r="PM80719" s="782" t="s">
        <v>501</v>
      </c>
    </row>
    <row r="80720" spans="429:429">
      <c r="PM80720" s="782" t="s">
        <v>501</v>
      </c>
    </row>
    <row r="80721" spans="429:429">
      <c r="PM80721" s="782" t="s">
        <v>501</v>
      </c>
    </row>
    <row r="80722" spans="429:429">
      <c r="PM80722" s="782" t="s">
        <v>501</v>
      </c>
    </row>
    <row r="80723" spans="429:429">
      <c r="PM80723" s="782" t="s">
        <v>501</v>
      </c>
    </row>
    <row r="80724" spans="429:429">
      <c r="PM80724" s="782" t="s">
        <v>501</v>
      </c>
    </row>
    <row r="80725" spans="429:429">
      <c r="PM80725" s="782" t="s">
        <v>501</v>
      </c>
    </row>
    <row r="80726" spans="429:429">
      <c r="PM80726" s="782" t="s">
        <v>501</v>
      </c>
    </row>
    <row r="80727" spans="429:429">
      <c r="PM80727" s="782" t="s">
        <v>501</v>
      </c>
    </row>
    <row r="80728" spans="429:429">
      <c r="PM80728" s="782" t="s">
        <v>501</v>
      </c>
    </row>
    <row r="80729" spans="429:429">
      <c r="PM80729" s="782" t="s">
        <v>501</v>
      </c>
    </row>
    <row r="80730" spans="429:429">
      <c r="PM80730" s="782" t="s">
        <v>501</v>
      </c>
    </row>
    <row r="80731" spans="429:429">
      <c r="PM80731" s="782" t="s">
        <v>501</v>
      </c>
    </row>
    <row r="80732" spans="429:429">
      <c r="PM80732" s="782" t="s">
        <v>501</v>
      </c>
    </row>
    <row r="80733" spans="429:429">
      <c r="PM80733" s="782" t="s">
        <v>501</v>
      </c>
    </row>
    <row r="80734" spans="429:429">
      <c r="PM80734" s="782" t="s">
        <v>501</v>
      </c>
    </row>
    <row r="80735" spans="429:429">
      <c r="PM80735" s="782" t="s">
        <v>501</v>
      </c>
    </row>
    <row r="80736" spans="429:429">
      <c r="PM80736" s="782" t="s">
        <v>501</v>
      </c>
    </row>
    <row r="80737" spans="429:429">
      <c r="PM80737" s="782" t="s">
        <v>501</v>
      </c>
    </row>
    <row r="80738" spans="429:429">
      <c r="PM80738" s="782" t="s">
        <v>501</v>
      </c>
    </row>
    <row r="80739" spans="429:429">
      <c r="PM80739" s="782" t="s">
        <v>501</v>
      </c>
    </row>
    <row r="80740" spans="429:429">
      <c r="PM80740" s="782" t="s">
        <v>501</v>
      </c>
    </row>
    <row r="80741" spans="429:429">
      <c r="PM80741" s="782" t="s">
        <v>501</v>
      </c>
    </row>
    <row r="80742" spans="429:429">
      <c r="PM80742" s="782" t="s">
        <v>501</v>
      </c>
    </row>
    <row r="80743" spans="429:429">
      <c r="PM80743" s="782" t="s">
        <v>501</v>
      </c>
    </row>
    <row r="80744" spans="429:429">
      <c r="PM80744" s="782" t="s">
        <v>501</v>
      </c>
    </row>
    <row r="80745" spans="429:429">
      <c r="PM80745" s="782" t="s">
        <v>501</v>
      </c>
    </row>
    <row r="80746" spans="429:429">
      <c r="PM80746" s="782" t="s">
        <v>501</v>
      </c>
    </row>
    <row r="80747" spans="429:429">
      <c r="PM80747" s="782" t="s">
        <v>501</v>
      </c>
    </row>
    <row r="80748" spans="429:429">
      <c r="PM80748" s="782" t="s">
        <v>501</v>
      </c>
    </row>
    <row r="80749" spans="429:429">
      <c r="PM80749" s="782" t="s">
        <v>501</v>
      </c>
    </row>
    <row r="80750" spans="429:429">
      <c r="PM80750" s="782" t="s">
        <v>501</v>
      </c>
    </row>
    <row r="80751" spans="429:429">
      <c r="PM80751" s="782" t="s">
        <v>501</v>
      </c>
    </row>
    <row r="80752" spans="429:429">
      <c r="PM80752" s="782" t="s">
        <v>501</v>
      </c>
    </row>
    <row r="80753" spans="429:429">
      <c r="PM80753" s="782" t="s">
        <v>501</v>
      </c>
    </row>
    <row r="80754" spans="429:429">
      <c r="PM80754" s="782" t="s">
        <v>501</v>
      </c>
    </row>
    <row r="80755" spans="429:429">
      <c r="PM80755" s="782" t="s">
        <v>501</v>
      </c>
    </row>
    <row r="80756" spans="429:429">
      <c r="PM80756" s="782" t="s">
        <v>501</v>
      </c>
    </row>
    <row r="80757" spans="429:429">
      <c r="PM80757" s="782" t="s">
        <v>501</v>
      </c>
    </row>
    <row r="80758" spans="429:429">
      <c r="PM80758" s="782" t="s">
        <v>501</v>
      </c>
    </row>
    <row r="80759" spans="429:429">
      <c r="PM80759" s="782" t="s">
        <v>501</v>
      </c>
    </row>
    <row r="80760" spans="429:429">
      <c r="PM80760" s="782" t="s">
        <v>501</v>
      </c>
    </row>
    <row r="80761" spans="429:429">
      <c r="PM80761" s="782" t="s">
        <v>501</v>
      </c>
    </row>
    <row r="80762" spans="429:429">
      <c r="PM80762" s="782" t="s">
        <v>501</v>
      </c>
    </row>
    <row r="80763" spans="429:429">
      <c r="PM80763" s="782" t="s">
        <v>501</v>
      </c>
    </row>
    <row r="80764" spans="429:429">
      <c r="PM80764" s="782" t="s">
        <v>501</v>
      </c>
    </row>
    <row r="80765" spans="429:429">
      <c r="PM80765" s="782" t="s">
        <v>501</v>
      </c>
    </row>
    <row r="80766" spans="429:429">
      <c r="PM80766" s="782" t="s">
        <v>501</v>
      </c>
    </row>
    <row r="80767" spans="429:429">
      <c r="PM80767" s="782" t="s">
        <v>501</v>
      </c>
    </row>
    <row r="80768" spans="429:429">
      <c r="PM80768" s="782" t="s">
        <v>501</v>
      </c>
    </row>
    <row r="80769" spans="429:429">
      <c r="PM80769" s="782" t="s">
        <v>501</v>
      </c>
    </row>
    <row r="80770" spans="429:429">
      <c r="PM80770" s="782" t="s">
        <v>501</v>
      </c>
    </row>
    <row r="80771" spans="429:429">
      <c r="PM80771" s="782" t="s">
        <v>501</v>
      </c>
    </row>
    <row r="80772" spans="429:429">
      <c r="PM80772" s="782" t="s">
        <v>501</v>
      </c>
    </row>
    <row r="80773" spans="429:429">
      <c r="PM80773" s="782" t="s">
        <v>501</v>
      </c>
    </row>
    <row r="80774" spans="429:429">
      <c r="PM80774" s="782" t="s">
        <v>501</v>
      </c>
    </row>
    <row r="80775" spans="429:429">
      <c r="PM80775" s="782" t="s">
        <v>501</v>
      </c>
    </row>
    <row r="80776" spans="429:429">
      <c r="PM80776" s="782" t="s">
        <v>501</v>
      </c>
    </row>
    <row r="80777" spans="429:429">
      <c r="PM80777" s="782" t="s">
        <v>501</v>
      </c>
    </row>
    <row r="80778" spans="429:429">
      <c r="PM80778" s="782" t="s">
        <v>501</v>
      </c>
    </row>
    <row r="80779" spans="429:429">
      <c r="PM80779" s="782" t="s">
        <v>501</v>
      </c>
    </row>
    <row r="80780" spans="429:429">
      <c r="PM80780" s="782" t="s">
        <v>501</v>
      </c>
    </row>
    <row r="80781" spans="429:429">
      <c r="PM80781" s="782" t="s">
        <v>501</v>
      </c>
    </row>
    <row r="80782" spans="429:429">
      <c r="PM80782" s="782" t="s">
        <v>501</v>
      </c>
    </row>
    <row r="80783" spans="429:429">
      <c r="PM80783" s="782" t="s">
        <v>501</v>
      </c>
    </row>
    <row r="80784" spans="429:429">
      <c r="PM80784" s="782" t="s">
        <v>501</v>
      </c>
    </row>
    <row r="80785" spans="429:429">
      <c r="PM80785" s="782" t="s">
        <v>501</v>
      </c>
    </row>
    <row r="80786" spans="429:429">
      <c r="PM80786" s="782" t="s">
        <v>501</v>
      </c>
    </row>
    <row r="80787" spans="429:429">
      <c r="PM80787" s="782" t="s">
        <v>501</v>
      </c>
    </row>
    <row r="80788" spans="429:429">
      <c r="PM80788" s="782" t="s">
        <v>501</v>
      </c>
    </row>
    <row r="80789" spans="429:429">
      <c r="PM80789" s="782" t="s">
        <v>501</v>
      </c>
    </row>
    <row r="80790" spans="429:429">
      <c r="PM80790" s="782" t="s">
        <v>501</v>
      </c>
    </row>
    <row r="80791" spans="429:429">
      <c r="PM80791" s="782" t="s">
        <v>501</v>
      </c>
    </row>
    <row r="80792" spans="429:429">
      <c r="PM80792" s="782" t="s">
        <v>501</v>
      </c>
    </row>
    <row r="80793" spans="429:429">
      <c r="PM80793" s="782" t="s">
        <v>501</v>
      </c>
    </row>
    <row r="80794" spans="429:429">
      <c r="PM80794" s="782" t="s">
        <v>501</v>
      </c>
    </row>
    <row r="80795" spans="429:429">
      <c r="PM80795" s="782" t="s">
        <v>501</v>
      </c>
    </row>
    <row r="80796" spans="429:429">
      <c r="PM80796" s="782" t="s">
        <v>501</v>
      </c>
    </row>
    <row r="80797" spans="429:429">
      <c r="PM80797" s="782" t="s">
        <v>501</v>
      </c>
    </row>
    <row r="80798" spans="429:429">
      <c r="PM80798" s="782" t="s">
        <v>501</v>
      </c>
    </row>
    <row r="80799" spans="429:429">
      <c r="PM80799" s="782" t="s">
        <v>501</v>
      </c>
    </row>
    <row r="80800" spans="429:429">
      <c r="PM80800" s="782" t="s">
        <v>501</v>
      </c>
    </row>
    <row r="80801" spans="429:429">
      <c r="PM80801" s="782" t="s">
        <v>501</v>
      </c>
    </row>
    <row r="80802" spans="429:429">
      <c r="PM80802" s="782" t="s">
        <v>501</v>
      </c>
    </row>
    <row r="80803" spans="429:429">
      <c r="PM80803" s="782" t="s">
        <v>501</v>
      </c>
    </row>
    <row r="80804" spans="429:429">
      <c r="PM80804" s="782" t="s">
        <v>501</v>
      </c>
    </row>
    <row r="80805" spans="429:429">
      <c r="PM80805" s="782" t="s">
        <v>501</v>
      </c>
    </row>
    <row r="80806" spans="429:429">
      <c r="PM80806" s="782" t="s">
        <v>501</v>
      </c>
    </row>
    <row r="80807" spans="429:429">
      <c r="PM80807" s="782" t="s">
        <v>501</v>
      </c>
    </row>
    <row r="80808" spans="429:429">
      <c r="PM80808" s="782" t="s">
        <v>501</v>
      </c>
    </row>
    <row r="80809" spans="429:429">
      <c r="PM80809" s="782" t="s">
        <v>501</v>
      </c>
    </row>
    <row r="80810" spans="429:429">
      <c r="PM80810" s="782" t="s">
        <v>501</v>
      </c>
    </row>
    <row r="80811" spans="429:429">
      <c r="PM80811" s="782" t="s">
        <v>501</v>
      </c>
    </row>
    <row r="80812" spans="429:429">
      <c r="PM80812" s="782" t="s">
        <v>501</v>
      </c>
    </row>
    <row r="80813" spans="429:429">
      <c r="PM80813" s="782" t="s">
        <v>501</v>
      </c>
    </row>
    <row r="80814" spans="429:429">
      <c r="PM80814" s="782" t="s">
        <v>501</v>
      </c>
    </row>
    <row r="80815" spans="429:429">
      <c r="PM80815" s="782" t="s">
        <v>501</v>
      </c>
    </row>
    <row r="80816" spans="429:429">
      <c r="PM80816" s="782" t="s">
        <v>501</v>
      </c>
    </row>
    <row r="80817" spans="429:429">
      <c r="PM80817" s="782" t="s">
        <v>501</v>
      </c>
    </row>
    <row r="80818" spans="429:429">
      <c r="PM80818" s="782" t="s">
        <v>501</v>
      </c>
    </row>
    <row r="80819" spans="429:429">
      <c r="PM80819" s="782" t="s">
        <v>501</v>
      </c>
    </row>
    <row r="80820" spans="429:429">
      <c r="PM80820" s="782" t="s">
        <v>501</v>
      </c>
    </row>
    <row r="80821" spans="429:429">
      <c r="PM80821" s="782" t="s">
        <v>501</v>
      </c>
    </row>
    <row r="80822" spans="429:429">
      <c r="PM80822" s="782" t="s">
        <v>501</v>
      </c>
    </row>
    <row r="80823" spans="429:429">
      <c r="PM80823" s="782" t="s">
        <v>501</v>
      </c>
    </row>
    <row r="80824" spans="429:429">
      <c r="PM80824" s="782" t="s">
        <v>501</v>
      </c>
    </row>
    <row r="80825" spans="429:429">
      <c r="PM80825" s="782" t="s">
        <v>501</v>
      </c>
    </row>
    <row r="80826" spans="429:429">
      <c r="PM80826" s="782" t="s">
        <v>501</v>
      </c>
    </row>
    <row r="80827" spans="429:429">
      <c r="PM80827" s="782" t="s">
        <v>501</v>
      </c>
    </row>
    <row r="80828" spans="429:429">
      <c r="PM80828" s="782" t="s">
        <v>501</v>
      </c>
    </row>
    <row r="80829" spans="429:429">
      <c r="PM80829" s="782" t="s">
        <v>501</v>
      </c>
    </row>
    <row r="80830" spans="429:429">
      <c r="PM80830" s="782" t="s">
        <v>501</v>
      </c>
    </row>
    <row r="80831" spans="429:429">
      <c r="PM80831" s="782" t="s">
        <v>501</v>
      </c>
    </row>
    <row r="80832" spans="429:429">
      <c r="PM80832" s="782" t="s">
        <v>501</v>
      </c>
    </row>
    <row r="80833" spans="429:429">
      <c r="PM80833" s="782" t="s">
        <v>501</v>
      </c>
    </row>
    <row r="80834" spans="429:429">
      <c r="PM80834" s="782" t="s">
        <v>501</v>
      </c>
    </row>
    <row r="80835" spans="429:429">
      <c r="PM80835" s="782" t="s">
        <v>501</v>
      </c>
    </row>
    <row r="80836" spans="429:429">
      <c r="PM80836" s="782" t="s">
        <v>501</v>
      </c>
    </row>
    <row r="80837" spans="429:429">
      <c r="PM80837" s="782" t="s">
        <v>501</v>
      </c>
    </row>
    <row r="80838" spans="429:429">
      <c r="PM80838" s="782" t="s">
        <v>501</v>
      </c>
    </row>
    <row r="80839" spans="429:429">
      <c r="PM80839" s="782" t="s">
        <v>501</v>
      </c>
    </row>
    <row r="80840" spans="429:429">
      <c r="PM80840" s="782" t="s">
        <v>501</v>
      </c>
    </row>
    <row r="80841" spans="429:429">
      <c r="PM80841" s="782" t="s">
        <v>501</v>
      </c>
    </row>
    <row r="80842" spans="429:429">
      <c r="PM80842" s="782" t="s">
        <v>501</v>
      </c>
    </row>
    <row r="80843" spans="429:429">
      <c r="PM80843" s="782" t="s">
        <v>501</v>
      </c>
    </row>
    <row r="80844" spans="429:429">
      <c r="PM80844" s="782" t="s">
        <v>501</v>
      </c>
    </row>
    <row r="80845" spans="429:429">
      <c r="PM80845" s="782" t="s">
        <v>501</v>
      </c>
    </row>
    <row r="80846" spans="429:429">
      <c r="PM80846" s="782" t="s">
        <v>501</v>
      </c>
    </row>
    <row r="80847" spans="429:429">
      <c r="PM80847" s="782" t="s">
        <v>501</v>
      </c>
    </row>
    <row r="80848" spans="429:429">
      <c r="PM80848" s="782" t="s">
        <v>501</v>
      </c>
    </row>
    <row r="80849" spans="429:429">
      <c r="PM80849" s="782" t="s">
        <v>501</v>
      </c>
    </row>
    <row r="80850" spans="429:429">
      <c r="PM80850" s="782" t="s">
        <v>501</v>
      </c>
    </row>
    <row r="80851" spans="429:429">
      <c r="PM80851" s="782" t="s">
        <v>501</v>
      </c>
    </row>
    <row r="80852" spans="429:429">
      <c r="PM80852" s="782" t="s">
        <v>501</v>
      </c>
    </row>
    <row r="80853" spans="429:429">
      <c r="PM80853" s="782" t="s">
        <v>501</v>
      </c>
    </row>
    <row r="80854" spans="429:429">
      <c r="PM80854" s="782" t="s">
        <v>501</v>
      </c>
    </row>
    <row r="80855" spans="429:429">
      <c r="PM80855" s="782" t="s">
        <v>501</v>
      </c>
    </row>
    <row r="80856" spans="429:429">
      <c r="PM80856" s="782" t="s">
        <v>501</v>
      </c>
    </row>
    <row r="80857" spans="429:429">
      <c r="PM80857" s="782" t="s">
        <v>501</v>
      </c>
    </row>
    <row r="80858" spans="429:429">
      <c r="PM80858" s="782" t="s">
        <v>501</v>
      </c>
    </row>
    <row r="80859" spans="429:429">
      <c r="PM80859" s="782" t="s">
        <v>501</v>
      </c>
    </row>
    <row r="80860" spans="429:429">
      <c r="PM80860" s="782" t="s">
        <v>501</v>
      </c>
    </row>
    <row r="80861" spans="429:429">
      <c r="PM80861" s="782" t="s">
        <v>501</v>
      </c>
    </row>
    <row r="80862" spans="429:429">
      <c r="PM80862" s="782" t="s">
        <v>501</v>
      </c>
    </row>
    <row r="80863" spans="429:429">
      <c r="PM80863" s="782" t="s">
        <v>501</v>
      </c>
    </row>
    <row r="80864" spans="429:429">
      <c r="PM80864" s="782" t="s">
        <v>501</v>
      </c>
    </row>
    <row r="80865" spans="429:429">
      <c r="PM80865" s="782" t="s">
        <v>501</v>
      </c>
    </row>
    <row r="80866" spans="429:429">
      <c r="PM80866" s="782" t="s">
        <v>501</v>
      </c>
    </row>
    <row r="80867" spans="429:429">
      <c r="PM80867" s="782" t="s">
        <v>501</v>
      </c>
    </row>
    <row r="80868" spans="429:429">
      <c r="PM80868" s="782" t="s">
        <v>501</v>
      </c>
    </row>
    <row r="80869" spans="429:429">
      <c r="PM80869" s="782" t="s">
        <v>501</v>
      </c>
    </row>
    <row r="80870" spans="429:429">
      <c r="PM80870" s="782" t="s">
        <v>501</v>
      </c>
    </row>
    <row r="80871" spans="429:429">
      <c r="PM80871" s="782" t="s">
        <v>501</v>
      </c>
    </row>
    <row r="80872" spans="429:429">
      <c r="PM80872" s="782" t="s">
        <v>501</v>
      </c>
    </row>
    <row r="80873" spans="429:429">
      <c r="PM80873" s="782" t="s">
        <v>501</v>
      </c>
    </row>
    <row r="80874" spans="429:429">
      <c r="PM80874" s="782" t="s">
        <v>501</v>
      </c>
    </row>
    <row r="80875" spans="429:429">
      <c r="PM80875" s="782" t="s">
        <v>501</v>
      </c>
    </row>
    <row r="80876" spans="429:429">
      <c r="PM80876" s="782" t="s">
        <v>501</v>
      </c>
    </row>
    <row r="80877" spans="429:429">
      <c r="PM80877" s="782" t="s">
        <v>501</v>
      </c>
    </row>
    <row r="80878" spans="429:429">
      <c r="PM80878" s="782" t="s">
        <v>501</v>
      </c>
    </row>
    <row r="80879" spans="429:429">
      <c r="PM80879" s="782" t="s">
        <v>501</v>
      </c>
    </row>
    <row r="80880" spans="429:429">
      <c r="PM80880" s="782" t="s">
        <v>501</v>
      </c>
    </row>
    <row r="80881" spans="429:429">
      <c r="PM80881" s="782" t="s">
        <v>501</v>
      </c>
    </row>
    <row r="80882" spans="429:429">
      <c r="PM80882" s="782" t="s">
        <v>501</v>
      </c>
    </row>
    <row r="80883" spans="429:429">
      <c r="PM80883" s="782" t="s">
        <v>501</v>
      </c>
    </row>
    <row r="80884" spans="429:429">
      <c r="PM80884" s="782" t="s">
        <v>501</v>
      </c>
    </row>
    <row r="80885" spans="429:429">
      <c r="PM80885" s="782" t="s">
        <v>501</v>
      </c>
    </row>
    <row r="80886" spans="429:429">
      <c r="PM80886" s="782" t="s">
        <v>501</v>
      </c>
    </row>
    <row r="80887" spans="429:429">
      <c r="PM80887" s="782" t="s">
        <v>501</v>
      </c>
    </row>
    <row r="80888" spans="429:429">
      <c r="PM80888" s="782" t="s">
        <v>501</v>
      </c>
    </row>
    <row r="80889" spans="429:429">
      <c r="PM80889" s="782" t="s">
        <v>501</v>
      </c>
    </row>
    <row r="80890" spans="429:429">
      <c r="PM80890" s="782" t="s">
        <v>501</v>
      </c>
    </row>
    <row r="80891" spans="429:429">
      <c r="PM80891" s="782" t="s">
        <v>501</v>
      </c>
    </row>
    <row r="80892" spans="429:429">
      <c r="PM80892" s="782" t="s">
        <v>501</v>
      </c>
    </row>
    <row r="80893" spans="429:429">
      <c r="PM80893" s="782" t="s">
        <v>501</v>
      </c>
    </row>
    <row r="80894" spans="429:429">
      <c r="PM80894" s="782" t="s">
        <v>501</v>
      </c>
    </row>
    <row r="80895" spans="429:429">
      <c r="PM80895" s="782" t="s">
        <v>501</v>
      </c>
    </row>
    <row r="80896" spans="429:429">
      <c r="PM80896" s="782" t="s">
        <v>501</v>
      </c>
    </row>
    <row r="80897" spans="429:429">
      <c r="PM80897" s="782" t="s">
        <v>501</v>
      </c>
    </row>
    <row r="80898" spans="429:429">
      <c r="PM80898" s="782" t="s">
        <v>501</v>
      </c>
    </row>
    <row r="80899" spans="429:429">
      <c r="PM80899" s="782" t="s">
        <v>501</v>
      </c>
    </row>
    <row r="80900" spans="429:429">
      <c r="PM80900" s="782" t="s">
        <v>501</v>
      </c>
    </row>
    <row r="80901" spans="429:429">
      <c r="PM80901" s="782" t="s">
        <v>501</v>
      </c>
    </row>
    <row r="80902" spans="429:429">
      <c r="PM80902" s="782" t="s">
        <v>501</v>
      </c>
    </row>
    <row r="80903" spans="429:429">
      <c r="PM80903" s="782" t="s">
        <v>501</v>
      </c>
    </row>
    <row r="80904" spans="429:429">
      <c r="PM80904" s="782" t="s">
        <v>501</v>
      </c>
    </row>
    <row r="80905" spans="429:429">
      <c r="PM80905" s="782" t="s">
        <v>501</v>
      </c>
    </row>
    <row r="80906" spans="429:429">
      <c r="PM80906" s="782" t="s">
        <v>501</v>
      </c>
    </row>
    <row r="80907" spans="429:429">
      <c r="PM80907" s="782" t="s">
        <v>501</v>
      </c>
    </row>
    <row r="80908" spans="429:429">
      <c r="PM80908" s="782" t="s">
        <v>501</v>
      </c>
    </row>
    <row r="80909" spans="429:429">
      <c r="PM80909" s="782" t="s">
        <v>501</v>
      </c>
    </row>
    <row r="80910" spans="429:429">
      <c r="PM80910" s="782" t="s">
        <v>501</v>
      </c>
    </row>
    <row r="80911" spans="429:429">
      <c r="PM80911" s="782" t="s">
        <v>501</v>
      </c>
    </row>
    <row r="80912" spans="429:429">
      <c r="PM80912" s="782" t="s">
        <v>501</v>
      </c>
    </row>
    <row r="80913" spans="429:429">
      <c r="PM80913" s="782" t="s">
        <v>501</v>
      </c>
    </row>
    <row r="80914" spans="429:429">
      <c r="PM80914" s="782" t="s">
        <v>501</v>
      </c>
    </row>
    <row r="80915" spans="429:429">
      <c r="PM80915" s="782" t="s">
        <v>501</v>
      </c>
    </row>
    <row r="80916" spans="429:429">
      <c r="PM80916" s="782" t="s">
        <v>501</v>
      </c>
    </row>
    <row r="80917" spans="429:429">
      <c r="PM80917" s="782" t="s">
        <v>501</v>
      </c>
    </row>
    <row r="80918" spans="429:429">
      <c r="PM80918" s="782" t="s">
        <v>501</v>
      </c>
    </row>
    <row r="80919" spans="429:429">
      <c r="PM80919" s="782" t="s">
        <v>501</v>
      </c>
    </row>
    <row r="80920" spans="429:429">
      <c r="PM80920" s="782" t="s">
        <v>501</v>
      </c>
    </row>
    <row r="80921" spans="429:429">
      <c r="PM80921" s="782" t="s">
        <v>501</v>
      </c>
    </row>
    <row r="80922" spans="429:429">
      <c r="PM80922" s="782" t="s">
        <v>501</v>
      </c>
    </row>
    <row r="80923" spans="429:429">
      <c r="PM80923" s="782" t="s">
        <v>501</v>
      </c>
    </row>
    <row r="80924" spans="429:429">
      <c r="PM80924" s="782" t="s">
        <v>501</v>
      </c>
    </row>
    <row r="80925" spans="429:429">
      <c r="PM80925" s="782" t="s">
        <v>501</v>
      </c>
    </row>
    <row r="80926" spans="429:429">
      <c r="PM80926" s="782" t="s">
        <v>501</v>
      </c>
    </row>
    <row r="80927" spans="429:429">
      <c r="PM80927" s="782" t="s">
        <v>501</v>
      </c>
    </row>
    <row r="80928" spans="429:429">
      <c r="PM80928" s="782" t="s">
        <v>501</v>
      </c>
    </row>
    <row r="80929" spans="429:429">
      <c r="PM80929" s="782" t="s">
        <v>501</v>
      </c>
    </row>
    <row r="80930" spans="429:429">
      <c r="PM80930" s="782" t="s">
        <v>501</v>
      </c>
    </row>
    <row r="80931" spans="429:429">
      <c r="PM80931" s="782" t="s">
        <v>501</v>
      </c>
    </row>
    <row r="80932" spans="429:429">
      <c r="PM80932" s="782" t="s">
        <v>501</v>
      </c>
    </row>
    <row r="80933" spans="429:429">
      <c r="PM80933" s="782" t="s">
        <v>501</v>
      </c>
    </row>
    <row r="80934" spans="429:429">
      <c r="PM80934" s="782" t="s">
        <v>501</v>
      </c>
    </row>
    <row r="80935" spans="429:429">
      <c r="PM80935" s="782" t="s">
        <v>501</v>
      </c>
    </row>
    <row r="80936" spans="429:429">
      <c r="PM80936" s="782" t="s">
        <v>501</v>
      </c>
    </row>
    <row r="80937" spans="429:429">
      <c r="PM80937" s="782" t="s">
        <v>501</v>
      </c>
    </row>
    <row r="80938" spans="429:429">
      <c r="PM80938" s="782" t="s">
        <v>501</v>
      </c>
    </row>
    <row r="80939" spans="429:429">
      <c r="PM80939" s="782" t="s">
        <v>501</v>
      </c>
    </row>
    <row r="80940" spans="429:429">
      <c r="PM80940" s="782" t="s">
        <v>501</v>
      </c>
    </row>
    <row r="80941" spans="429:429">
      <c r="PM80941" s="782" t="s">
        <v>501</v>
      </c>
    </row>
    <row r="80942" spans="429:429">
      <c r="PM80942" s="782" t="s">
        <v>501</v>
      </c>
    </row>
    <row r="80943" spans="429:429">
      <c r="PM80943" s="782" t="s">
        <v>501</v>
      </c>
    </row>
    <row r="80944" spans="429:429">
      <c r="PM80944" s="782" t="s">
        <v>501</v>
      </c>
    </row>
    <row r="80945" spans="429:429">
      <c r="PM80945" s="782" t="s">
        <v>501</v>
      </c>
    </row>
    <row r="80946" spans="429:429">
      <c r="PM80946" s="782" t="s">
        <v>501</v>
      </c>
    </row>
    <row r="80947" spans="429:429">
      <c r="PM80947" s="782" t="s">
        <v>501</v>
      </c>
    </row>
    <row r="80948" spans="429:429">
      <c r="PM80948" s="782" t="s">
        <v>501</v>
      </c>
    </row>
    <row r="80949" spans="429:429">
      <c r="PM80949" s="782" t="s">
        <v>501</v>
      </c>
    </row>
    <row r="80950" spans="429:429">
      <c r="PM80950" s="782" t="s">
        <v>501</v>
      </c>
    </row>
    <row r="80951" spans="429:429">
      <c r="PM80951" s="782" t="s">
        <v>501</v>
      </c>
    </row>
    <row r="80952" spans="429:429">
      <c r="PM80952" s="782" t="s">
        <v>501</v>
      </c>
    </row>
    <row r="80953" spans="429:429">
      <c r="PM80953" s="782" t="s">
        <v>501</v>
      </c>
    </row>
    <row r="80954" spans="429:429">
      <c r="PM80954" s="782" t="s">
        <v>501</v>
      </c>
    </row>
    <row r="80955" spans="429:429">
      <c r="PM80955" s="782" t="s">
        <v>501</v>
      </c>
    </row>
    <row r="80956" spans="429:429">
      <c r="PM80956" s="782" t="s">
        <v>501</v>
      </c>
    </row>
    <row r="80957" spans="429:429">
      <c r="PM80957" s="782" t="s">
        <v>501</v>
      </c>
    </row>
    <row r="80958" spans="429:429">
      <c r="PM80958" s="782" t="s">
        <v>501</v>
      </c>
    </row>
    <row r="80959" spans="429:429">
      <c r="PM80959" s="782" t="s">
        <v>501</v>
      </c>
    </row>
    <row r="80960" spans="429:429">
      <c r="PM80960" s="782" t="s">
        <v>501</v>
      </c>
    </row>
    <row r="80961" spans="429:429">
      <c r="PM80961" s="782" t="s">
        <v>501</v>
      </c>
    </row>
    <row r="80962" spans="429:429">
      <c r="PM80962" s="782" t="s">
        <v>501</v>
      </c>
    </row>
    <row r="80963" spans="429:429">
      <c r="PM80963" s="782" t="s">
        <v>501</v>
      </c>
    </row>
    <row r="80964" spans="429:429">
      <c r="PM80964" s="782" t="s">
        <v>501</v>
      </c>
    </row>
    <row r="80965" spans="429:429">
      <c r="PM80965" s="782" t="s">
        <v>501</v>
      </c>
    </row>
    <row r="80966" spans="429:429">
      <c r="PM80966" s="782" t="s">
        <v>501</v>
      </c>
    </row>
    <row r="80967" spans="429:429">
      <c r="PM80967" s="782" t="s">
        <v>501</v>
      </c>
    </row>
    <row r="80968" spans="429:429">
      <c r="PM80968" s="782" t="s">
        <v>501</v>
      </c>
    </row>
    <row r="80969" spans="429:429">
      <c r="PM80969" s="782" t="s">
        <v>501</v>
      </c>
    </row>
    <row r="80970" spans="429:429">
      <c r="PM80970" s="782" t="s">
        <v>501</v>
      </c>
    </row>
    <row r="80971" spans="429:429">
      <c r="PM80971" s="782" t="s">
        <v>501</v>
      </c>
    </row>
    <row r="80972" spans="429:429">
      <c r="PM80972" s="782" t="s">
        <v>501</v>
      </c>
    </row>
    <row r="80973" spans="429:429">
      <c r="PM80973" s="782" t="s">
        <v>501</v>
      </c>
    </row>
    <row r="80974" spans="429:429">
      <c r="PM80974" s="782" t="s">
        <v>501</v>
      </c>
    </row>
    <row r="80975" spans="429:429">
      <c r="PM80975" s="782" t="s">
        <v>501</v>
      </c>
    </row>
    <row r="80976" spans="429:429">
      <c r="PM80976" s="782" t="s">
        <v>501</v>
      </c>
    </row>
    <row r="80977" spans="429:429">
      <c r="PM80977" s="782" t="s">
        <v>501</v>
      </c>
    </row>
    <row r="80978" spans="429:429">
      <c r="PM80978" s="782" t="s">
        <v>501</v>
      </c>
    </row>
    <row r="80979" spans="429:429">
      <c r="PM80979" s="782" t="s">
        <v>501</v>
      </c>
    </row>
    <row r="80980" spans="429:429">
      <c r="PM80980" s="782" t="s">
        <v>501</v>
      </c>
    </row>
    <row r="80981" spans="429:429">
      <c r="PM80981" s="782" t="s">
        <v>501</v>
      </c>
    </row>
    <row r="80982" spans="429:429">
      <c r="PM80982" s="782" t="s">
        <v>501</v>
      </c>
    </row>
    <row r="80983" spans="429:429">
      <c r="PM80983" s="782" t="s">
        <v>501</v>
      </c>
    </row>
    <row r="80984" spans="429:429">
      <c r="PM80984" s="782" t="s">
        <v>501</v>
      </c>
    </row>
    <row r="80985" spans="429:429">
      <c r="PM80985" s="782" t="s">
        <v>501</v>
      </c>
    </row>
    <row r="80986" spans="429:429">
      <c r="PM80986" s="782" t="s">
        <v>501</v>
      </c>
    </row>
    <row r="80987" spans="429:429">
      <c r="PM80987" s="782" t="s">
        <v>501</v>
      </c>
    </row>
    <row r="80988" spans="429:429">
      <c r="PM80988" s="782" t="s">
        <v>501</v>
      </c>
    </row>
    <row r="80989" spans="429:429">
      <c r="PM80989" s="782" t="s">
        <v>501</v>
      </c>
    </row>
    <row r="80990" spans="429:429">
      <c r="PM80990" s="782" t="s">
        <v>501</v>
      </c>
    </row>
    <row r="80991" spans="429:429">
      <c r="PM80991" s="782" t="s">
        <v>501</v>
      </c>
    </row>
    <row r="80992" spans="429:429">
      <c r="PM80992" s="782" t="s">
        <v>501</v>
      </c>
    </row>
    <row r="80993" spans="429:429">
      <c r="PM80993" s="782" t="s">
        <v>501</v>
      </c>
    </row>
    <row r="80994" spans="429:429">
      <c r="PM80994" s="782" t="s">
        <v>501</v>
      </c>
    </row>
    <row r="80995" spans="429:429">
      <c r="PM80995" s="782" t="s">
        <v>501</v>
      </c>
    </row>
    <row r="80996" spans="429:429">
      <c r="PM80996" s="782" t="s">
        <v>501</v>
      </c>
    </row>
    <row r="80997" spans="429:429">
      <c r="PM80997" s="782" t="s">
        <v>501</v>
      </c>
    </row>
    <row r="80998" spans="429:429">
      <c r="PM80998" s="782" t="s">
        <v>501</v>
      </c>
    </row>
    <row r="80999" spans="429:429">
      <c r="PM80999" s="782" t="s">
        <v>501</v>
      </c>
    </row>
    <row r="81000" spans="429:429">
      <c r="PM81000" s="782" t="s">
        <v>501</v>
      </c>
    </row>
    <row r="81001" spans="429:429">
      <c r="PM81001" s="782" t="s">
        <v>501</v>
      </c>
    </row>
    <row r="81002" spans="429:429">
      <c r="PM81002" s="782" t="s">
        <v>501</v>
      </c>
    </row>
    <row r="81003" spans="429:429">
      <c r="PM81003" s="782" t="s">
        <v>501</v>
      </c>
    </row>
    <row r="81004" spans="429:429">
      <c r="PM81004" s="782" t="s">
        <v>501</v>
      </c>
    </row>
    <row r="81005" spans="429:429">
      <c r="PM81005" s="782" t="s">
        <v>501</v>
      </c>
    </row>
    <row r="81006" spans="429:429">
      <c r="PM81006" s="782" t="s">
        <v>501</v>
      </c>
    </row>
    <row r="81007" spans="429:429">
      <c r="PM81007" s="782" t="s">
        <v>501</v>
      </c>
    </row>
    <row r="81008" spans="429:429">
      <c r="PM81008" s="782" t="s">
        <v>501</v>
      </c>
    </row>
    <row r="81009" spans="429:429">
      <c r="PM81009" s="782" t="s">
        <v>501</v>
      </c>
    </row>
    <row r="81010" spans="429:429">
      <c r="PM81010" s="782" t="s">
        <v>501</v>
      </c>
    </row>
    <row r="81011" spans="429:429">
      <c r="PM81011" s="782" t="s">
        <v>501</v>
      </c>
    </row>
    <row r="81012" spans="429:429">
      <c r="PM81012" s="782" t="s">
        <v>501</v>
      </c>
    </row>
    <row r="81013" spans="429:429">
      <c r="PM81013" s="782" t="s">
        <v>501</v>
      </c>
    </row>
    <row r="81014" spans="429:429">
      <c r="PM81014" s="782" t="s">
        <v>501</v>
      </c>
    </row>
    <row r="81015" spans="429:429">
      <c r="PM81015" s="782" t="s">
        <v>501</v>
      </c>
    </row>
    <row r="81016" spans="429:429">
      <c r="PM81016" s="782" t="s">
        <v>501</v>
      </c>
    </row>
    <row r="81017" spans="429:429">
      <c r="PM81017" s="782" t="s">
        <v>501</v>
      </c>
    </row>
    <row r="81018" spans="429:429">
      <c r="PM81018" s="782" t="s">
        <v>501</v>
      </c>
    </row>
    <row r="81019" spans="429:429">
      <c r="PM81019" s="782" t="s">
        <v>501</v>
      </c>
    </row>
    <row r="81020" spans="429:429">
      <c r="PM81020" s="782" t="s">
        <v>501</v>
      </c>
    </row>
    <row r="81021" spans="429:429">
      <c r="PM81021" s="782" t="s">
        <v>501</v>
      </c>
    </row>
    <row r="81022" spans="429:429">
      <c r="PM81022" s="782" t="s">
        <v>501</v>
      </c>
    </row>
    <row r="81023" spans="429:429">
      <c r="PM81023" s="782" t="s">
        <v>501</v>
      </c>
    </row>
    <row r="81024" spans="429:429">
      <c r="PM81024" s="782" t="s">
        <v>501</v>
      </c>
    </row>
    <row r="81025" spans="429:429">
      <c r="PM81025" s="782" t="s">
        <v>501</v>
      </c>
    </row>
    <row r="81026" spans="429:429">
      <c r="PM81026" s="782" t="s">
        <v>501</v>
      </c>
    </row>
    <row r="81027" spans="429:429">
      <c r="PM81027" s="782" t="s">
        <v>501</v>
      </c>
    </row>
    <row r="81028" spans="429:429">
      <c r="PM81028" s="782" t="s">
        <v>501</v>
      </c>
    </row>
    <row r="81029" spans="429:429">
      <c r="PM81029" s="782" t="s">
        <v>501</v>
      </c>
    </row>
    <row r="81030" spans="429:429">
      <c r="PM81030" s="782" t="s">
        <v>501</v>
      </c>
    </row>
    <row r="81031" spans="429:429">
      <c r="PM81031" s="782" t="s">
        <v>501</v>
      </c>
    </row>
    <row r="81032" spans="429:429">
      <c r="PM81032" s="782" t="s">
        <v>501</v>
      </c>
    </row>
    <row r="81033" spans="429:429">
      <c r="PM81033" s="782" t="s">
        <v>501</v>
      </c>
    </row>
    <row r="81034" spans="429:429">
      <c r="PM81034" s="782" t="s">
        <v>501</v>
      </c>
    </row>
    <row r="81035" spans="429:429">
      <c r="PM81035" s="782" t="s">
        <v>501</v>
      </c>
    </row>
    <row r="81036" spans="429:429">
      <c r="PM81036" s="782" t="s">
        <v>501</v>
      </c>
    </row>
    <row r="81037" spans="429:429">
      <c r="PM81037" s="782" t="s">
        <v>501</v>
      </c>
    </row>
    <row r="81038" spans="429:429">
      <c r="PM81038" s="782" t="s">
        <v>501</v>
      </c>
    </row>
    <row r="81039" spans="429:429">
      <c r="PM81039" s="782" t="s">
        <v>501</v>
      </c>
    </row>
    <row r="81040" spans="429:429">
      <c r="PM81040" s="782" t="s">
        <v>501</v>
      </c>
    </row>
    <row r="81041" spans="429:429">
      <c r="PM81041" s="782" t="s">
        <v>501</v>
      </c>
    </row>
    <row r="81042" spans="429:429">
      <c r="PM81042" s="782" t="s">
        <v>501</v>
      </c>
    </row>
    <row r="81043" spans="429:429">
      <c r="PM81043" s="782" t="s">
        <v>501</v>
      </c>
    </row>
    <row r="81044" spans="429:429">
      <c r="PM81044" s="782" t="s">
        <v>501</v>
      </c>
    </row>
    <row r="81045" spans="429:429">
      <c r="PM81045" s="782" t="s">
        <v>501</v>
      </c>
    </row>
    <row r="81046" spans="429:429">
      <c r="PM81046" s="782" t="s">
        <v>501</v>
      </c>
    </row>
    <row r="81047" spans="429:429">
      <c r="PM81047" s="782" t="s">
        <v>501</v>
      </c>
    </row>
    <row r="81048" spans="429:429">
      <c r="PM81048" s="782" t="s">
        <v>501</v>
      </c>
    </row>
    <row r="81049" spans="429:429">
      <c r="PM81049" s="782" t="s">
        <v>501</v>
      </c>
    </row>
    <row r="81050" spans="429:429">
      <c r="PM81050" s="782" t="s">
        <v>501</v>
      </c>
    </row>
    <row r="81051" spans="429:429">
      <c r="PM81051" s="782" t="s">
        <v>501</v>
      </c>
    </row>
    <row r="81052" spans="429:429">
      <c r="PM81052" s="782" t="s">
        <v>501</v>
      </c>
    </row>
    <row r="81053" spans="429:429">
      <c r="PM81053" s="782" t="s">
        <v>501</v>
      </c>
    </row>
    <row r="81054" spans="429:429">
      <c r="PM81054" s="782" t="s">
        <v>501</v>
      </c>
    </row>
    <row r="81055" spans="429:429">
      <c r="PM81055" s="782" t="s">
        <v>501</v>
      </c>
    </row>
    <row r="81056" spans="429:429">
      <c r="PM81056" s="782" t="s">
        <v>501</v>
      </c>
    </row>
    <row r="81057" spans="429:429">
      <c r="PM81057" s="782" t="s">
        <v>501</v>
      </c>
    </row>
    <row r="81058" spans="429:429">
      <c r="PM81058" s="782" t="s">
        <v>501</v>
      </c>
    </row>
    <row r="81059" spans="429:429">
      <c r="PM81059" s="782" t="s">
        <v>501</v>
      </c>
    </row>
    <row r="81060" spans="429:429">
      <c r="PM81060" s="782" t="s">
        <v>501</v>
      </c>
    </row>
    <row r="81061" spans="429:429">
      <c r="PM81061" s="782" t="s">
        <v>501</v>
      </c>
    </row>
    <row r="81062" spans="429:429">
      <c r="PM81062" s="782" t="s">
        <v>501</v>
      </c>
    </row>
    <row r="81063" spans="429:429">
      <c r="PM81063" s="782" t="s">
        <v>501</v>
      </c>
    </row>
    <row r="81064" spans="429:429">
      <c r="PM81064" s="782" t="s">
        <v>501</v>
      </c>
    </row>
    <row r="81065" spans="429:429">
      <c r="PM81065" s="782" t="s">
        <v>501</v>
      </c>
    </row>
    <row r="81066" spans="429:429">
      <c r="PM81066" s="782" t="s">
        <v>501</v>
      </c>
    </row>
    <row r="81067" spans="429:429">
      <c r="PM81067" s="782" t="s">
        <v>501</v>
      </c>
    </row>
    <row r="81068" spans="429:429">
      <c r="PM81068" s="782" t="s">
        <v>501</v>
      </c>
    </row>
    <row r="81069" spans="429:429">
      <c r="PM81069" s="782" t="s">
        <v>501</v>
      </c>
    </row>
    <row r="81070" spans="429:429">
      <c r="PM81070" s="782" t="s">
        <v>501</v>
      </c>
    </row>
    <row r="81071" spans="429:429">
      <c r="PM81071" s="782" t="s">
        <v>501</v>
      </c>
    </row>
    <row r="81072" spans="429:429">
      <c r="PM81072" s="782" t="s">
        <v>501</v>
      </c>
    </row>
    <row r="81073" spans="429:429">
      <c r="PM81073" s="782" t="s">
        <v>501</v>
      </c>
    </row>
    <row r="81074" spans="429:429">
      <c r="PM81074" s="782" t="s">
        <v>501</v>
      </c>
    </row>
    <row r="81075" spans="429:429">
      <c r="PM81075" s="782" t="s">
        <v>501</v>
      </c>
    </row>
    <row r="81076" spans="429:429">
      <c r="PM81076" s="782" t="s">
        <v>501</v>
      </c>
    </row>
    <row r="81077" spans="429:429">
      <c r="PM81077" s="782" t="s">
        <v>501</v>
      </c>
    </row>
    <row r="81078" spans="429:429">
      <c r="PM81078" s="782" t="s">
        <v>501</v>
      </c>
    </row>
    <row r="81079" spans="429:429">
      <c r="PM81079" s="782" t="s">
        <v>501</v>
      </c>
    </row>
    <row r="81080" spans="429:429">
      <c r="PM81080" s="782" t="s">
        <v>501</v>
      </c>
    </row>
    <row r="81081" spans="429:429">
      <c r="PM81081" s="782" t="s">
        <v>501</v>
      </c>
    </row>
    <row r="81082" spans="429:429">
      <c r="PM81082" s="782" t="s">
        <v>501</v>
      </c>
    </row>
    <row r="81083" spans="429:429">
      <c r="PM81083" s="782" t="s">
        <v>501</v>
      </c>
    </row>
    <row r="81084" spans="429:429">
      <c r="PM81084" s="782" t="s">
        <v>501</v>
      </c>
    </row>
    <row r="81085" spans="429:429">
      <c r="PM81085" s="782" t="s">
        <v>501</v>
      </c>
    </row>
    <row r="81086" spans="429:429">
      <c r="PM81086" s="782" t="s">
        <v>501</v>
      </c>
    </row>
    <row r="81087" spans="429:429">
      <c r="PM81087" s="782" t="s">
        <v>501</v>
      </c>
    </row>
    <row r="81088" spans="429:429">
      <c r="PM81088" s="782" t="s">
        <v>501</v>
      </c>
    </row>
    <row r="81089" spans="429:429">
      <c r="PM81089" s="782" t="s">
        <v>501</v>
      </c>
    </row>
    <row r="81090" spans="429:429">
      <c r="PM81090" s="782" t="s">
        <v>501</v>
      </c>
    </row>
    <row r="81091" spans="429:429">
      <c r="PM81091" s="782" t="s">
        <v>501</v>
      </c>
    </row>
    <row r="81092" spans="429:429">
      <c r="PM81092" s="782" t="s">
        <v>501</v>
      </c>
    </row>
    <row r="81093" spans="429:429">
      <c r="PM81093" s="782" t="s">
        <v>501</v>
      </c>
    </row>
    <row r="81094" spans="429:429">
      <c r="PM81094" s="782" t="s">
        <v>501</v>
      </c>
    </row>
    <row r="81095" spans="429:429">
      <c r="PM81095" s="782" t="s">
        <v>501</v>
      </c>
    </row>
    <row r="81096" spans="429:429">
      <c r="PM81096" s="782" t="s">
        <v>501</v>
      </c>
    </row>
    <row r="81097" spans="429:429">
      <c r="PM81097" s="782" t="s">
        <v>501</v>
      </c>
    </row>
    <row r="81098" spans="429:429">
      <c r="PM81098" s="782" t="s">
        <v>501</v>
      </c>
    </row>
    <row r="81099" spans="429:429">
      <c r="PM81099" s="782" t="s">
        <v>501</v>
      </c>
    </row>
    <row r="81100" spans="429:429">
      <c r="PM81100" s="782" t="s">
        <v>501</v>
      </c>
    </row>
    <row r="81101" spans="429:429">
      <c r="PM81101" s="782" t="s">
        <v>501</v>
      </c>
    </row>
    <row r="81102" spans="429:429">
      <c r="PM81102" s="782" t="s">
        <v>501</v>
      </c>
    </row>
    <row r="81103" spans="429:429">
      <c r="PM81103" s="782" t="s">
        <v>501</v>
      </c>
    </row>
    <row r="81104" spans="429:429">
      <c r="PM81104" s="782" t="s">
        <v>501</v>
      </c>
    </row>
    <row r="81105" spans="429:429">
      <c r="PM81105" s="782" t="s">
        <v>501</v>
      </c>
    </row>
    <row r="81106" spans="429:429">
      <c r="PM81106" s="782" t="s">
        <v>501</v>
      </c>
    </row>
    <row r="81107" spans="429:429">
      <c r="PM81107" s="782" t="s">
        <v>501</v>
      </c>
    </row>
    <row r="81108" spans="429:429">
      <c r="PM81108" s="782" t="s">
        <v>501</v>
      </c>
    </row>
    <row r="81109" spans="429:429">
      <c r="PM81109" s="782" t="s">
        <v>501</v>
      </c>
    </row>
    <row r="81110" spans="429:429">
      <c r="PM81110" s="782" t="s">
        <v>501</v>
      </c>
    </row>
    <row r="81111" spans="429:429">
      <c r="PM81111" s="782" t="s">
        <v>501</v>
      </c>
    </row>
    <row r="81112" spans="429:429">
      <c r="PM81112" s="782" t="s">
        <v>501</v>
      </c>
    </row>
    <row r="81113" spans="429:429">
      <c r="PM81113" s="782" t="s">
        <v>501</v>
      </c>
    </row>
    <row r="81114" spans="429:429">
      <c r="PM81114" s="782" t="s">
        <v>501</v>
      </c>
    </row>
    <row r="81115" spans="429:429">
      <c r="PM81115" s="782" t="s">
        <v>501</v>
      </c>
    </row>
    <row r="81116" spans="429:429">
      <c r="PM81116" s="782" t="s">
        <v>501</v>
      </c>
    </row>
    <row r="81117" spans="429:429">
      <c r="PM81117" s="782" t="s">
        <v>501</v>
      </c>
    </row>
    <row r="81118" spans="429:429">
      <c r="PM81118" s="782" t="s">
        <v>501</v>
      </c>
    </row>
    <row r="81119" spans="429:429">
      <c r="PM81119" s="782" t="s">
        <v>501</v>
      </c>
    </row>
    <row r="81120" spans="429:429">
      <c r="PM81120" s="782" t="s">
        <v>501</v>
      </c>
    </row>
    <row r="81121" spans="429:429">
      <c r="PM81121" s="782" t="s">
        <v>501</v>
      </c>
    </row>
    <row r="81122" spans="429:429">
      <c r="PM81122" s="782" t="s">
        <v>501</v>
      </c>
    </row>
    <row r="81123" spans="429:429">
      <c r="PM81123" s="782" t="s">
        <v>501</v>
      </c>
    </row>
    <row r="81124" spans="429:429">
      <c r="PM81124" s="782" t="s">
        <v>501</v>
      </c>
    </row>
    <row r="81125" spans="429:429">
      <c r="PM81125" s="782" t="s">
        <v>501</v>
      </c>
    </row>
    <row r="81126" spans="429:429">
      <c r="PM81126" s="782" t="s">
        <v>501</v>
      </c>
    </row>
    <row r="81127" spans="429:429">
      <c r="PM81127" s="782" t="s">
        <v>501</v>
      </c>
    </row>
    <row r="81128" spans="429:429">
      <c r="PM81128" s="782" t="s">
        <v>501</v>
      </c>
    </row>
    <row r="81129" spans="429:429">
      <c r="PM81129" s="782" t="s">
        <v>501</v>
      </c>
    </row>
    <row r="81130" spans="429:429">
      <c r="PM81130" s="782" t="s">
        <v>501</v>
      </c>
    </row>
    <row r="81131" spans="429:429">
      <c r="PM81131" s="782" t="s">
        <v>501</v>
      </c>
    </row>
    <row r="81132" spans="429:429">
      <c r="PM81132" s="782" t="s">
        <v>501</v>
      </c>
    </row>
    <row r="81133" spans="429:429">
      <c r="PM81133" s="782" t="s">
        <v>501</v>
      </c>
    </row>
    <row r="81134" spans="429:429">
      <c r="PM81134" s="782" t="s">
        <v>501</v>
      </c>
    </row>
    <row r="81135" spans="429:429">
      <c r="PM81135" s="782" t="s">
        <v>501</v>
      </c>
    </row>
    <row r="81136" spans="429:429">
      <c r="PM81136" s="782" t="s">
        <v>501</v>
      </c>
    </row>
    <row r="81137" spans="429:429">
      <c r="PM81137" s="782" t="s">
        <v>501</v>
      </c>
    </row>
    <row r="81138" spans="429:429">
      <c r="PM81138" s="782" t="s">
        <v>501</v>
      </c>
    </row>
    <row r="81139" spans="429:429">
      <c r="PM81139" s="782" t="s">
        <v>501</v>
      </c>
    </row>
    <row r="81140" spans="429:429">
      <c r="PM81140" s="782" t="s">
        <v>501</v>
      </c>
    </row>
    <row r="81141" spans="429:429">
      <c r="PM81141" s="782" t="s">
        <v>501</v>
      </c>
    </row>
    <row r="81142" spans="429:429">
      <c r="PM81142" s="782" t="s">
        <v>501</v>
      </c>
    </row>
    <row r="81143" spans="429:429">
      <c r="PM81143" s="782" t="s">
        <v>501</v>
      </c>
    </row>
    <row r="81144" spans="429:429">
      <c r="PM81144" s="782" t="s">
        <v>501</v>
      </c>
    </row>
    <row r="81145" spans="429:429">
      <c r="PM81145" s="782" t="s">
        <v>501</v>
      </c>
    </row>
    <row r="81146" spans="429:429">
      <c r="PM81146" s="782" t="s">
        <v>501</v>
      </c>
    </row>
    <row r="81147" spans="429:429">
      <c r="PM81147" s="782" t="s">
        <v>501</v>
      </c>
    </row>
    <row r="81148" spans="429:429">
      <c r="PM81148" s="782" t="s">
        <v>501</v>
      </c>
    </row>
    <row r="81149" spans="429:429">
      <c r="PM81149" s="782" t="s">
        <v>501</v>
      </c>
    </row>
    <row r="81150" spans="429:429">
      <c r="PM81150" s="782" t="s">
        <v>501</v>
      </c>
    </row>
    <row r="81151" spans="429:429">
      <c r="PM81151" s="782" t="s">
        <v>501</v>
      </c>
    </row>
    <row r="81152" spans="429:429">
      <c r="PM81152" s="782" t="s">
        <v>501</v>
      </c>
    </row>
    <row r="81153" spans="429:429">
      <c r="PM81153" s="782" t="s">
        <v>501</v>
      </c>
    </row>
    <row r="81154" spans="429:429">
      <c r="PM81154" s="782" t="s">
        <v>501</v>
      </c>
    </row>
    <row r="81155" spans="429:429">
      <c r="PM81155" s="782" t="s">
        <v>501</v>
      </c>
    </row>
    <row r="81156" spans="429:429">
      <c r="PM81156" s="782" t="s">
        <v>501</v>
      </c>
    </row>
    <row r="81157" spans="429:429">
      <c r="PM81157" s="782" t="s">
        <v>501</v>
      </c>
    </row>
    <row r="81158" spans="429:429">
      <c r="PM81158" s="782" t="s">
        <v>501</v>
      </c>
    </row>
    <row r="81159" spans="429:429">
      <c r="PM81159" s="782" t="s">
        <v>501</v>
      </c>
    </row>
    <row r="81160" spans="429:429">
      <c r="PM81160" s="782" t="s">
        <v>501</v>
      </c>
    </row>
    <row r="81161" spans="429:429">
      <c r="PM81161" s="782" t="s">
        <v>501</v>
      </c>
    </row>
    <row r="81162" spans="429:429">
      <c r="PM81162" s="782" t="s">
        <v>501</v>
      </c>
    </row>
    <row r="81163" spans="429:429">
      <c r="PM81163" s="782" t="s">
        <v>501</v>
      </c>
    </row>
    <row r="81164" spans="429:429">
      <c r="PM81164" s="782" t="s">
        <v>501</v>
      </c>
    </row>
    <row r="81165" spans="429:429">
      <c r="PM81165" s="782" t="s">
        <v>501</v>
      </c>
    </row>
    <row r="81166" spans="429:429">
      <c r="PM81166" s="782" t="s">
        <v>501</v>
      </c>
    </row>
    <row r="81167" spans="429:429">
      <c r="PM81167" s="782" t="s">
        <v>501</v>
      </c>
    </row>
    <row r="81168" spans="429:429">
      <c r="PM81168" s="782" t="s">
        <v>501</v>
      </c>
    </row>
    <row r="81169" spans="429:429">
      <c r="PM81169" s="782" t="s">
        <v>501</v>
      </c>
    </row>
    <row r="81170" spans="429:429">
      <c r="PM81170" s="782" t="s">
        <v>501</v>
      </c>
    </row>
    <row r="81171" spans="429:429">
      <c r="PM81171" s="782" t="s">
        <v>501</v>
      </c>
    </row>
    <row r="81172" spans="429:429">
      <c r="PM81172" s="782" t="s">
        <v>501</v>
      </c>
    </row>
    <row r="81173" spans="429:429">
      <c r="PM81173" s="782" t="s">
        <v>501</v>
      </c>
    </row>
    <row r="81174" spans="429:429">
      <c r="PM81174" s="782" t="s">
        <v>501</v>
      </c>
    </row>
    <row r="81175" spans="429:429">
      <c r="PM81175" s="782" t="s">
        <v>501</v>
      </c>
    </row>
    <row r="81176" spans="429:429">
      <c r="PM81176" s="782" t="s">
        <v>501</v>
      </c>
    </row>
    <row r="81177" spans="429:429">
      <c r="PM81177" s="782" t="s">
        <v>501</v>
      </c>
    </row>
    <row r="81178" spans="429:429">
      <c r="PM81178" s="782" t="s">
        <v>501</v>
      </c>
    </row>
    <row r="81179" spans="429:429">
      <c r="PM81179" s="782" t="s">
        <v>501</v>
      </c>
    </row>
    <row r="81180" spans="429:429">
      <c r="PM81180" s="782" t="s">
        <v>501</v>
      </c>
    </row>
    <row r="81181" spans="429:429">
      <c r="PM81181" s="782" t="s">
        <v>501</v>
      </c>
    </row>
    <row r="81182" spans="429:429">
      <c r="PM81182" s="782" t="s">
        <v>501</v>
      </c>
    </row>
    <row r="81183" spans="429:429">
      <c r="PM81183" s="782" t="s">
        <v>501</v>
      </c>
    </row>
    <row r="81184" spans="429:429">
      <c r="PM81184" s="782" t="s">
        <v>501</v>
      </c>
    </row>
    <row r="81185" spans="429:429">
      <c r="PM81185" s="782" t="s">
        <v>501</v>
      </c>
    </row>
    <row r="81186" spans="429:429">
      <c r="PM81186" s="782" t="s">
        <v>501</v>
      </c>
    </row>
    <row r="81187" spans="429:429">
      <c r="PM81187" s="782" t="s">
        <v>501</v>
      </c>
    </row>
    <row r="81188" spans="429:429">
      <c r="PM81188" s="782" t="s">
        <v>501</v>
      </c>
    </row>
    <row r="81189" spans="429:429">
      <c r="PM81189" s="782" t="s">
        <v>501</v>
      </c>
    </row>
    <row r="81190" spans="429:429">
      <c r="PM81190" s="782" t="s">
        <v>501</v>
      </c>
    </row>
    <row r="81191" spans="429:429">
      <c r="PM81191" s="782" t="s">
        <v>501</v>
      </c>
    </row>
    <row r="81192" spans="429:429">
      <c r="PM81192" s="782" t="s">
        <v>501</v>
      </c>
    </row>
    <row r="81193" spans="429:429">
      <c r="PM81193" s="782" t="s">
        <v>501</v>
      </c>
    </row>
    <row r="81194" spans="429:429">
      <c r="PM81194" s="782" t="s">
        <v>501</v>
      </c>
    </row>
    <row r="81195" spans="429:429">
      <c r="PM81195" s="782" t="s">
        <v>501</v>
      </c>
    </row>
    <row r="81196" spans="429:429">
      <c r="PM81196" s="782" t="s">
        <v>501</v>
      </c>
    </row>
    <row r="81197" spans="429:429">
      <c r="PM81197" s="782" t="s">
        <v>501</v>
      </c>
    </row>
    <row r="81198" spans="429:429">
      <c r="PM81198" s="782" t="s">
        <v>501</v>
      </c>
    </row>
    <row r="81199" spans="429:429">
      <c r="PM81199" s="782" t="s">
        <v>501</v>
      </c>
    </row>
    <row r="81200" spans="429:429">
      <c r="PM81200" s="782" t="s">
        <v>501</v>
      </c>
    </row>
    <row r="81201" spans="429:429">
      <c r="PM81201" s="782" t="s">
        <v>501</v>
      </c>
    </row>
    <row r="81202" spans="429:429">
      <c r="PM81202" s="782" t="s">
        <v>501</v>
      </c>
    </row>
    <row r="81203" spans="429:429">
      <c r="PM81203" s="782" t="s">
        <v>501</v>
      </c>
    </row>
    <row r="81204" spans="429:429">
      <c r="PM81204" s="782" t="s">
        <v>501</v>
      </c>
    </row>
    <row r="81205" spans="429:429">
      <c r="PM81205" s="782" t="s">
        <v>501</v>
      </c>
    </row>
    <row r="81206" spans="429:429">
      <c r="PM81206" s="782" t="s">
        <v>501</v>
      </c>
    </row>
    <row r="81207" spans="429:429">
      <c r="PM81207" s="782" t="s">
        <v>501</v>
      </c>
    </row>
    <row r="81208" spans="429:429">
      <c r="PM81208" s="782" t="s">
        <v>501</v>
      </c>
    </row>
    <row r="81209" spans="429:429">
      <c r="PM81209" s="782" t="s">
        <v>501</v>
      </c>
    </row>
    <row r="81210" spans="429:429">
      <c r="PM81210" s="782" t="s">
        <v>501</v>
      </c>
    </row>
    <row r="81211" spans="429:429">
      <c r="PM81211" s="782" t="s">
        <v>501</v>
      </c>
    </row>
    <row r="81212" spans="429:429">
      <c r="PM81212" s="782" t="s">
        <v>501</v>
      </c>
    </row>
    <row r="81213" spans="429:429">
      <c r="PM81213" s="782" t="s">
        <v>501</v>
      </c>
    </row>
    <row r="81214" spans="429:429">
      <c r="PM81214" s="782" t="s">
        <v>501</v>
      </c>
    </row>
    <row r="81215" spans="429:429">
      <c r="PM81215" s="782" t="s">
        <v>501</v>
      </c>
    </row>
    <row r="81216" spans="429:429">
      <c r="PM81216" s="782" t="s">
        <v>501</v>
      </c>
    </row>
    <row r="81217" spans="429:429">
      <c r="PM81217" s="782" t="s">
        <v>501</v>
      </c>
    </row>
    <row r="81218" spans="429:429">
      <c r="PM81218" s="782" t="s">
        <v>501</v>
      </c>
    </row>
    <row r="81219" spans="429:429">
      <c r="PM81219" s="782" t="s">
        <v>501</v>
      </c>
    </row>
    <row r="81220" spans="429:429">
      <c r="PM81220" s="782" t="s">
        <v>501</v>
      </c>
    </row>
    <row r="81221" spans="429:429">
      <c r="PM81221" s="782" t="s">
        <v>501</v>
      </c>
    </row>
    <row r="81222" spans="429:429">
      <c r="PM81222" s="782" t="s">
        <v>501</v>
      </c>
    </row>
    <row r="81223" spans="429:429">
      <c r="PM81223" s="782" t="s">
        <v>501</v>
      </c>
    </row>
    <row r="81224" spans="429:429">
      <c r="PM81224" s="782" t="s">
        <v>501</v>
      </c>
    </row>
    <row r="81225" spans="429:429">
      <c r="PM81225" s="782" t="s">
        <v>501</v>
      </c>
    </row>
    <row r="81226" spans="429:429">
      <c r="PM81226" s="782" t="s">
        <v>501</v>
      </c>
    </row>
    <row r="81227" spans="429:429">
      <c r="PM81227" s="782" t="s">
        <v>501</v>
      </c>
    </row>
    <row r="81228" spans="429:429">
      <c r="PM81228" s="782" t="s">
        <v>501</v>
      </c>
    </row>
    <row r="81229" spans="429:429">
      <c r="PM81229" s="782" t="s">
        <v>501</v>
      </c>
    </row>
    <row r="81230" spans="429:429">
      <c r="PM81230" s="782" t="s">
        <v>501</v>
      </c>
    </row>
    <row r="81231" spans="429:429">
      <c r="PM81231" s="782" t="s">
        <v>501</v>
      </c>
    </row>
    <row r="81232" spans="429:429">
      <c r="PM81232" s="782" t="s">
        <v>501</v>
      </c>
    </row>
    <row r="81233" spans="429:429">
      <c r="PM81233" s="782" t="s">
        <v>501</v>
      </c>
    </row>
    <row r="81234" spans="429:429">
      <c r="PM81234" s="782" t="s">
        <v>501</v>
      </c>
    </row>
    <row r="81235" spans="429:429">
      <c r="PM81235" s="782" t="s">
        <v>501</v>
      </c>
    </row>
    <row r="81236" spans="429:429">
      <c r="PM81236" s="782" t="s">
        <v>501</v>
      </c>
    </row>
    <row r="81237" spans="429:429">
      <c r="PM81237" s="782" t="s">
        <v>501</v>
      </c>
    </row>
    <row r="81238" spans="429:429">
      <c r="PM81238" s="782" t="s">
        <v>501</v>
      </c>
    </row>
    <row r="81239" spans="429:429">
      <c r="PM81239" s="782" t="s">
        <v>501</v>
      </c>
    </row>
    <row r="81240" spans="429:429">
      <c r="PM81240" s="782" t="s">
        <v>501</v>
      </c>
    </row>
    <row r="81241" spans="429:429">
      <c r="PM81241" s="782" t="s">
        <v>501</v>
      </c>
    </row>
    <row r="81242" spans="429:429">
      <c r="PM81242" s="782" t="s">
        <v>501</v>
      </c>
    </row>
    <row r="81243" spans="429:429">
      <c r="PM81243" s="782" t="s">
        <v>501</v>
      </c>
    </row>
    <row r="81244" spans="429:429">
      <c r="PM81244" s="782" t="s">
        <v>501</v>
      </c>
    </row>
    <row r="81245" spans="429:429">
      <c r="PM81245" s="782" t="s">
        <v>501</v>
      </c>
    </row>
    <row r="81246" spans="429:429">
      <c r="PM81246" s="782" t="s">
        <v>501</v>
      </c>
    </row>
    <row r="81247" spans="429:429">
      <c r="PM81247" s="782" t="s">
        <v>501</v>
      </c>
    </row>
    <row r="81248" spans="429:429">
      <c r="PM81248" s="782" t="s">
        <v>501</v>
      </c>
    </row>
    <row r="81249" spans="429:429">
      <c r="PM81249" s="782" t="s">
        <v>501</v>
      </c>
    </row>
    <row r="81250" spans="429:429">
      <c r="PM81250" s="782" t="s">
        <v>501</v>
      </c>
    </row>
    <row r="81251" spans="429:429">
      <c r="PM81251" s="782" t="s">
        <v>501</v>
      </c>
    </row>
    <row r="81252" spans="429:429">
      <c r="PM81252" s="782" t="s">
        <v>501</v>
      </c>
    </row>
    <row r="81253" spans="429:429">
      <c r="PM81253" s="782" t="s">
        <v>501</v>
      </c>
    </row>
    <row r="81254" spans="429:429">
      <c r="PM81254" s="782" t="s">
        <v>501</v>
      </c>
    </row>
    <row r="81255" spans="429:429">
      <c r="PM81255" s="782" t="s">
        <v>501</v>
      </c>
    </row>
    <row r="81256" spans="429:429">
      <c r="PM81256" s="782" t="s">
        <v>501</v>
      </c>
    </row>
    <row r="81257" spans="429:429">
      <c r="PM81257" s="782" t="s">
        <v>501</v>
      </c>
    </row>
    <row r="81258" spans="429:429">
      <c r="PM81258" s="782" t="s">
        <v>501</v>
      </c>
    </row>
    <row r="81259" spans="429:429">
      <c r="PM81259" s="782" t="s">
        <v>501</v>
      </c>
    </row>
    <row r="81260" spans="429:429">
      <c r="PM81260" s="782" t="s">
        <v>501</v>
      </c>
    </row>
    <row r="81261" spans="429:429">
      <c r="PM81261" s="782" t="s">
        <v>501</v>
      </c>
    </row>
    <row r="81262" spans="429:429">
      <c r="PM81262" s="782" t="s">
        <v>501</v>
      </c>
    </row>
    <row r="81263" spans="429:429">
      <c r="PM81263" s="782" t="s">
        <v>501</v>
      </c>
    </row>
    <row r="81264" spans="429:429">
      <c r="PM81264" s="782" t="s">
        <v>501</v>
      </c>
    </row>
    <row r="81265" spans="429:429">
      <c r="PM81265" s="782" t="s">
        <v>501</v>
      </c>
    </row>
    <row r="81266" spans="429:429">
      <c r="PM81266" s="782" t="s">
        <v>501</v>
      </c>
    </row>
    <row r="81267" spans="429:429">
      <c r="PM81267" s="782" t="s">
        <v>501</v>
      </c>
    </row>
    <row r="81268" spans="429:429">
      <c r="PM81268" s="782" t="s">
        <v>501</v>
      </c>
    </row>
    <row r="81269" spans="429:429">
      <c r="PM81269" s="782" t="s">
        <v>501</v>
      </c>
    </row>
    <row r="81270" spans="429:429">
      <c r="PM81270" s="782" t="s">
        <v>501</v>
      </c>
    </row>
    <row r="81271" spans="429:429">
      <c r="PM81271" s="782" t="s">
        <v>501</v>
      </c>
    </row>
    <row r="81272" spans="429:429">
      <c r="PM81272" s="782" t="s">
        <v>501</v>
      </c>
    </row>
    <row r="81273" spans="429:429">
      <c r="PM81273" s="782" t="s">
        <v>501</v>
      </c>
    </row>
    <row r="81274" spans="429:429">
      <c r="PM81274" s="782" t="s">
        <v>501</v>
      </c>
    </row>
    <row r="81275" spans="429:429">
      <c r="PM81275" s="782" t="s">
        <v>501</v>
      </c>
    </row>
    <row r="81276" spans="429:429">
      <c r="PM81276" s="782" t="s">
        <v>501</v>
      </c>
    </row>
    <row r="81277" spans="429:429">
      <c r="PM81277" s="782" t="s">
        <v>501</v>
      </c>
    </row>
    <row r="81278" spans="429:429">
      <c r="PM81278" s="782" t="s">
        <v>501</v>
      </c>
    </row>
    <row r="81279" spans="429:429">
      <c r="PM81279" s="782" t="s">
        <v>501</v>
      </c>
    </row>
    <row r="81280" spans="429:429">
      <c r="PM81280" s="782" t="s">
        <v>501</v>
      </c>
    </row>
    <row r="81281" spans="429:429">
      <c r="PM81281" s="782" t="s">
        <v>501</v>
      </c>
    </row>
    <row r="81282" spans="429:429">
      <c r="PM81282" s="782" t="s">
        <v>501</v>
      </c>
    </row>
    <row r="81283" spans="429:429">
      <c r="PM81283" s="782" t="s">
        <v>501</v>
      </c>
    </row>
    <row r="81284" spans="429:429">
      <c r="PM81284" s="782" t="s">
        <v>501</v>
      </c>
    </row>
    <row r="81285" spans="429:429">
      <c r="PM81285" s="782" t="s">
        <v>501</v>
      </c>
    </row>
    <row r="81286" spans="429:429">
      <c r="PM81286" s="782" t="s">
        <v>501</v>
      </c>
    </row>
    <row r="81287" spans="429:429">
      <c r="PM81287" s="782" t="s">
        <v>501</v>
      </c>
    </row>
    <row r="81288" spans="429:429">
      <c r="PM81288" s="782" t="s">
        <v>501</v>
      </c>
    </row>
    <row r="81289" spans="429:429">
      <c r="PM81289" s="782" t="s">
        <v>501</v>
      </c>
    </row>
    <row r="81290" spans="429:429">
      <c r="PM81290" s="782" t="s">
        <v>501</v>
      </c>
    </row>
    <row r="81291" spans="429:429">
      <c r="PM81291" s="782" t="s">
        <v>501</v>
      </c>
    </row>
    <row r="81292" spans="429:429">
      <c r="PM81292" s="782" t="s">
        <v>501</v>
      </c>
    </row>
    <row r="81293" spans="429:429">
      <c r="PM81293" s="782" t="s">
        <v>501</v>
      </c>
    </row>
    <row r="81294" spans="429:429">
      <c r="PM81294" s="782" t="s">
        <v>501</v>
      </c>
    </row>
    <row r="81295" spans="429:429">
      <c r="PM81295" s="782" t="s">
        <v>501</v>
      </c>
    </row>
    <row r="81296" spans="429:429">
      <c r="PM81296" s="782" t="s">
        <v>501</v>
      </c>
    </row>
    <row r="81297" spans="429:429">
      <c r="PM81297" s="782" t="s">
        <v>501</v>
      </c>
    </row>
    <row r="81298" spans="429:429">
      <c r="PM81298" s="782" t="s">
        <v>501</v>
      </c>
    </row>
    <row r="81299" spans="429:429">
      <c r="PM81299" s="782" t="s">
        <v>501</v>
      </c>
    </row>
    <row r="81300" spans="429:429">
      <c r="PM81300" s="782" t="s">
        <v>501</v>
      </c>
    </row>
    <row r="81301" spans="429:429">
      <c r="PM81301" s="782" t="s">
        <v>501</v>
      </c>
    </row>
    <row r="81302" spans="429:429">
      <c r="PM81302" s="782" t="s">
        <v>501</v>
      </c>
    </row>
    <row r="81303" spans="429:429">
      <c r="PM81303" s="782" t="s">
        <v>501</v>
      </c>
    </row>
    <row r="81304" spans="429:429">
      <c r="PM81304" s="782" t="s">
        <v>501</v>
      </c>
    </row>
    <row r="81305" spans="429:429">
      <c r="PM81305" s="782" t="s">
        <v>501</v>
      </c>
    </row>
    <row r="81306" spans="429:429">
      <c r="PM81306" s="782" t="s">
        <v>501</v>
      </c>
    </row>
    <row r="81307" spans="429:429">
      <c r="PM81307" s="782" t="s">
        <v>501</v>
      </c>
    </row>
    <row r="81308" spans="429:429">
      <c r="PM81308" s="782" t="s">
        <v>501</v>
      </c>
    </row>
    <row r="81309" spans="429:429">
      <c r="PM81309" s="782" t="s">
        <v>501</v>
      </c>
    </row>
    <row r="81310" spans="429:429">
      <c r="PM81310" s="782" t="s">
        <v>501</v>
      </c>
    </row>
    <row r="81311" spans="429:429">
      <c r="PM81311" s="782" t="s">
        <v>501</v>
      </c>
    </row>
    <row r="81312" spans="429:429">
      <c r="PM81312" s="782" t="s">
        <v>501</v>
      </c>
    </row>
    <row r="81313" spans="429:429">
      <c r="PM81313" s="782" t="s">
        <v>501</v>
      </c>
    </row>
    <row r="81314" spans="429:429">
      <c r="PM81314" s="782" t="s">
        <v>501</v>
      </c>
    </row>
    <row r="81315" spans="429:429">
      <c r="PM81315" s="782" t="s">
        <v>501</v>
      </c>
    </row>
    <row r="81316" spans="429:429">
      <c r="PM81316" s="782" t="s">
        <v>501</v>
      </c>
    </row>
    <row r="81317" spans="429:429">
      <c r="PM81317" s="782" t="s">
        <v>501</v>
      </c>
    </row>
    <row r="81318" spans="429:429">
      <c r="PM81318" s="782" t="s">
        <v>501</v>
      </c>
    </row>
    <row r="81319" spans="429:429">
      <c r="PM81319" s="782" t="s">
        <v>501</v>
      </c>
    </row>
    <row r="81320" spans="429:429">
      <c r="PM81320" s="782" t="s">
        <v>501</v>
      </c>
    </row>
    <row r="81321" spans="429:429">
      <c r="PM81321" s="782" t="s">
        <v>501</v>
      </c>
    </row>
    <row r="81322" spans="429:429">
      <c r="PM81322" s="782" t="s">
        <v>501</v>
      </c>
    </row>
    <row r="81323" spans="429:429">
      <c r="PM81323" s="782" t="s">
        <v>501</v>
      </c>
    </row>
    <row r="81324" spans="429:429">
      <c r="PM81324" s="782" t="s">
        <v>501</v>
      </c>
    </row>
    <row r="81325" spans="429:429">
      <c r="PM81325" s="782" t="s">
        <v>501</v>
      </c>
    </row>
    <row r="81326" spans="429:429">
      <c r="PM81326" s="782" t="s">
        <v>501</v>
      </c>
    </row>
    <row r="81327" spans="429:429">
      <c r="PM81327" s="782" t="s">
        <v>501</v>
      </c>
    </row>
    <row r="81328" spans="429:429">
      <c r="PM81328" s="782" t="s">
        <v>501</v>
      </c>
    </row>
    <row r="81329" spans="429:429">
      <c r="PM81329" s="782" t="s">
        <v>501</v>
      </c>
    </row>
    <row r="81330" spans="429:429">
      <c r="PM81330" s="782" t="s">
        <v>501</v>
      </c>
    </row>
    <row r="81331" spans="429:429">
      <c r="PM81331" s="782" t="s">
        <v>501</v>
      </c>
    </row>
    <row r="81332" spans="429:429">
      <c r="PM81332" s="782" t="s">
        <v>501</v>
      </c>
    </row>
    <row r="81333" spans="429:429">
      <c r="PM81333" s="782" t="s">
        <v>501</v>
      </c>
    </row>
    <row r="81334" spans="429:429">
      <c r="PM81334" s="782" t="s">
        <v>501</v>
      </c>
    </row>
    <row r="81335" spans="429:429">
      <c r="PM81335" s="782" t="s">
        <v>501</v>
      </c>
    </row>
    <row r="81336" spans="429:429">
      <c r="PM81336" s="782" t="s">
        <v>501</v>
      </c>
    </row>
    <row r="81337" spans="429:429">
      <c r="PM81337" s="782" t="s">
        <v>501</v>
      </c>
    </row>
    <row r="81338" spans="429:429">
      <c r="PM81338" s="782" t="s">
        <v>501</v>
      </c>
    </row>
    <row r="81339" spans="429:429">
      <c r="PM81339" s="782" t="s">
        <v>501</v>
      </c>
    </row>
    <row r="81340" spans="429:429">
      <c r="PM81340" s="782" t="s">
        <v>501</v>
      </c>
    </row>
    <row r="81341" spans="429:429">
      <c r="PM81341" s="782" t="s">
        <v>501</v>
      </c>
    </row>
    <row r="81342" spans="429:429">
      <c r="PM81342" s="782" t="s">
        <v>501</v>
      </c>
    </row>
    <row r="81343" spans="429:429">
      <c r="PM81343" s="782" t="s">
        <v>501</v>
      </c>
    </row>
    <row r="81344" spans="429:429">
      <c r="PM81344" s="782" t="s">
        <v>501</v>
      </c>
    </row>
    <row r="81345" spans="429:429">
      <c r="PM81345" s="782" t="s">
        <v>501</v>
      </c>
    </row>
    <row r="81346" spans="429:429">
      <c r="PM81346" s="782" t="s">
        <v>501</v>
      </c>
    </row>
    <row r="81347" spans="429:429">
      <c r="PM81347" s="782" t="s">
        <v>501</v>
      </c>
    </row>
    <row r="81348" spans="429:429">
      <c r="PM81348" s="782" t="s">
        <v>501</v>
      </c>
    </row>
    <row r="81349" spans="429:429">
      <c r="PM81349" s="782" t="s">
        <v>501</v>
      </c>
    </row>
    <row r="81350" spans="429:429">
      <c r="PM81350" s="782" t="s">
        <v>501</v>
      </c>
    </row>
    <row r="81351" spans="429:429">
      <c r="PM81351" s="782" t="s">
        <v>501</v>
      </c>
    </row>
    <row r="81352" spans="429:429">
      <c r="PM81352" s="782" t="s">
        <v>501</v>
      </c>
    </row>
    <row r="81353" spans="429:429">
      <c r="PM81353" s="782" t="s">
        <v>501</v>
      </c>
    </row>
    <row r="81354" spans="429:429">
      <c r="PM81354" s="782" t="s">
        <v>501</v>
      </c>
    </row>
    <row r="81355" spans="429:429">
      <c r="PM81355" s="782" t="s">
        <v>501</v>
      </c>
    </row>
    <row r="81356" spans="429:429">
      <c r="PM81356" s="782" t="s">
        <v>501</v>
      </c>
    </row>
    <row r="81357" spans="429:429">
      <c r="PM81357" s="782" t="s">
        <v>501</v>
      </c>
    </row>
    <row r="81358" spans="429:429">
      <c r="PM81358" s="782" t="s">
        <v>501</v>
      </c>
    </row>
    <row r="81359" spans="429:429">
      <c r="PM81359" s="782" t="s">
        <v>501</v>
      </c>
    </row>
    <row r="81360" spans="429:429">
      <c r="PM81360" s="782" t="s">
        <v>501</v>
      </c>
    </row>
    <row r="81361" spans="429:429">
      <c r="PM81361" s="782" t="s">
        <v>501</v>
      </c>
    </row>
    <row r="81362" spans="429:429">
      <c r="PM81362" s="782" t="s">
        <v>501</v>
      </c>
    </row>
    <row r="81363" spans="429:429">
      <c r="PM81363" s="782" t="s">
        <v>501</v>
      </c>
    </row>
    <row r="81364" spans="429:429">
      <c r="PM81364" s="782" t="s">
        <v>501</v>
      </c>
    </row>
    <row r="81365" spans="429:429">
      <c r="PM81365" s="782" t="s">
        <v>501</v>
      </c>
    </row>
    <row r="81366" spans="429:429">
      <c r="PM81366" s="782" t="s">
        <v>501</v>
      </c>
    </row>
    <row r="81367" spans="429:429">
      <c r="PM81367" s="782" t="s">
        <v>501</v>
      </c>
    </row>
    <row r="81368" spans="429:429">
      <c r="PM81368" s="782" t="s">
        <v>501</v>
      </c>
    </row>
    <row r="81369" spans="429:429">
      <c r="PM81369" s="782" t="s">
        <v>501</v>
      </c>
    </row>
    <row r="81370" spans="429:429">
      <c r="PM81370" s="782" t="s">
        <v>501</v>
      </c>
    </row>
    <row r="81371" spans="429:429">
      <c r="PM81371" s="782" t="s">
        <v>501</v>
      </c>
    </row>
    <row r="81372" spans="429:429">
      <c r="PM81372" s="782" t="s">
        <v>501</v>
      </c>
    </row>
    <row r="81373" spans="429:429">
      <c r="PM81373" s="782" t="s">
        <v>501</v>
      </c>
    </row>
    <row r="81374" spans="429:429">
      <c r="PM81374" s="782" t="s">
        <v>501</v>
      </c>
    </row>
    <row r="81375" spans="429:429">
      <c r="PM81375" s="782" t="s">
        <v>501</v>
      </c>
    </row>
    <row r="81376" spans="429:429">
      <c r="PM81376" s="782" t="s">
        <v>501</v>
      </c>
    </row>
    <row r="81377" spans="429:429">
      <c r="PM81377" s="782" t="s">
        <v>501</v>
      </c>
    </row>
    <row r="81378" spans="429:429">
      <c r="PM81378" s="782" t="s">
        <v>501</v>
      </c>
    </row>
    <row r="81379" spans="429:429">
      <c r="PM81379" s="782" t="s">
        <v>501</v>
      </c>
    </row>
    <row r="81380" spans="429:429">
      <c r="PM81380" s="782" t="s">
        <v>501</v>
      </c>
    </row>
    <row r="81381" spans="429:429">
      <c r="PM81381" s="782" t="s">
        <v>501</v>
      </c>
    </row>
    <row r="81382" spans="429:429">
      <c r="PM81382" s="782" t="s">
        <v>501</v>
      </c>
    </row>
    <row r="81383" spans="429:429">
      <c r="PM81383" s="782" t="s">
        <v>501</v>
      </c>
    </row>
    <row r="81384" spans="429:429">
      <c r="PM81384" s="782" t="s">
        <v>501</v>
      </c>
    </row>
    <row r="81385" spans="429:429">
      <c r="PM81385" s="782" t="s">
        <v>501</v>
      </c>
    </row>
    <row r="81386" spans="429:429">
      <c r="PM81386" s="782" t="s">
        <v>501</v>
      </c>
    </row>
    <row r="81387" spans="429:429">
      <c r="PM81387" s="782" t="s">
        <v>501</v>
      </c>
    </row>
    <row r="81388" spans="429:429">
      <c r="PM81388" s="782" t="s">
        <v>501</v>
      </c>
    </row>
    <row r="81389" spans="429:429">
      <c r="PM81389" s="782" t="s">
        <v>501</v>
      </c>
    </row>
    <row r="81390" spans="429:429">
      <c r="PM81390" s="782" t="s">
        <v>501</v>
      </c>
    </row>
    <row r="81391" spans="429:429">
      <c r="PM81391" s="782" t="s">
        <v>501</v>
      </c>
    </row>
    <row r="81392" spans="429:429">
      <c r="PM81392" s="782" t="s">
        <v>501</v>
      </c>
    </row>
    <row r="81393" spans="429:429">
      <c r="PM81393" s="782" t="s">
        <v>501</v>
      </c>
    </row>
    <row r="81394" spans="429:429">
      <c r="PM81394" s="782" t="s">
        <v>501</v>
      </c>
    </row>
    <row r="81395" spans="429:429">
      <c r="PM81395" s="782" t="s">
        <v>501</v>
      </c>
    </row>
    <row r="81396" spans="429:429">
      <c r="PM81396" s="782" t="s">
        <v>501</v>
      </c>
    </row>
    <row r="81397" spans="429:429">
      <c r="PM81397" s="782" t="s">
        <v>501</v>
      </c>
    </row>
    <row r="81398" spans="429:429">
      <c r="PM81398" s="782" t="s">
        <v>501</v>
      </c>
    </row>
    <row r="81399" spans="429:429">
      <c r="PM81399" s="782" t="s">
        <v>501</v>
      </c>
    </row>
    <row r="81400" spans="429:429">
      <c r="PM81400" s="782" t="s">
        <v>501</v>
      </c>
    </row>
    <row r="81401" spans="429:429">
      <c r="PM81401" s="782" t="s">
        <v>501</v>
      </c>
    </row>
    <row r="81402" spans="429:429">
      <c r="PM81402" s="782" t="s">
        <v>501</v>
      </c>
    </row>
    <row r="81403" spans="429:429">
      <c r="PM81403" s="782" t="s">
        <v>501</v>
      </c>
    </row>
    <row r="81404" spans="429:429">
      <c r="PM81404" s="782" t="s">
        <v>501</v>
      </c>
    </row>
    <row r="81405" spans="429:429">
      <c r="PM81405" s="782" t="s">
        <v>501</v>
      </c>
    </row>
    <row r="81406" spans="429:429">
      <c r="PM81406" s="782" t="s">
        <v>501</v>
      </c>
    </row>
    <row r="81407" spans="429:429">
      <c r="PM81407" s="782" t="s">
        <v>501</v>
      </c>
    </row>
    <row r="81408" spans="429:429">
      <c r="PM81408" s="782" t="s">
        <v>501</v>
      </c>
    </row>
    <row r="81409" spans="429:429">
      <c r="PM81409" s="782" t="s">
        <v>501</v>
      </c>
    </row>
    <row r="81410" spans="429:429">
      <c r="PM81410" s="782" t="s">
        <v>501</v>
      </c>
    </row>
    <row r="81411" spans="429:429">
      <c r="PM81411" s="782" t="s">
        <v>501</v>
      </c>
    </row>
    <row r="81412" spans="429:429">
      <c r="PM81412" s="782" t="s">
        <v>501</v>
      </c>
    </row>
    <row r="81413" spans="429:429">
      <c r="PM81413" s="782" t="s">
        <v>501</v>
      </c>
    </row>
    <row r="81414" spans="429:429">
      <c r="PM81414" s="782" t="s">
        <v>501</v>
      </c>
    </row>
    <row r="81415" spans="429:429">
      <c r="PM81415" s="782" t="s">
        <v>501</v>
      </c>
    </row>
    <row r="81416" spans="429:429">
      <c r="PM81416" s="782" t="s">
        <v>501</v>
      </c>
    </row>
    <row r="81417" spans="429:429">
      <c r="PM81417" s="782" t="s">
        <v>501</v>
      </c>
    </row>
    <row r="81418" spans="429:429">
      <c r="PM81418" s="782" t="s">
        <v>501</v>
      </c>
    </row>
    <row r="81419" spans="429:429">
      <c r="PM81419" s="782" t="s">
        <v>501</v>
      </c>
    </row>
    <row r="81420" spans="429:429">
      <c r="PM81420" s="782" t="s">
        <v>501</v>
      </c>
    </row>
    <row r="81421" spans="429:429">
      <c r="PM81421" s="782" t="s">
        <v>501</v>
      </c>
    </row>
    <row r="81422" spans="429:429">
      <c r="PM81422" s="782" t="s">
        <v>501</v>
      </c>
    </row>
    <row r="81423" spans="429:429">
      <c r="PM81423" s="782" t="s">
        <v>501</v>
      </c>
    </row>
    <row r="81424" spans="429:429">
      <c r="PM81424" s="782" t="s">
        <v>501</v>
      </c>
    </row>
    <row r="81425" spans="429:429">
      <c r="PM81425" s="782" t="s">
        <v>501</v>
      </c>
    </row>
    <row r="81426" spans="429:429">
      <c r="PM81426" s="782" t="s">
        <v>501</v>
      </c>
    </row>
    <row r="81427" spans="429:429">
      <c r="PM81427" s="782" t="s">
        <v>501</v>
      </c>
    </row>
    <row r="81428" spans="429:429">
      <c r="PM81428" s="782" t="s">
        <v>501</v>
      </c>
    </row>
    <row r="81429" spans="429:429">
      <c r="PM81429" s="782" t="s">
        <v>501</v>
      </c>
    </row>
    <row r="81430" spans="429:429">
      <c r="PM81430" s="782" t="s">
        <v>501</v>
      </c>
    </row>
    <row r="81431" spans="429:429">
      <c r="PM81431" s="782" t="s">
        <v>501</v>
      </c>
    </row>
    <row r="81432" spans="429:429">
      <c r="PM81432" s="782" t="s">
        <v>501</v>
      </c>
    </row>
    <row r="81433" spans="429:429">
      <c r="PM81433" s="782" t="s">
        <v>501</v>
      </c>
    </row>
    <row r="81434" spans="429:429">
      <c r="PM81434" s="782" t="s">
        <v>501</v>
      </c>
    </row>
    <row r="81435" spans="429:429">
      <c r="PM81435" s="782" t="s">
        <v>501</v>
      </c>
    </row>
    <row r="81436" spans="429:429">
      <c r="PM81436" s="782" t="s">
        <v>501</v>
      </c>
    </row>
    <row r="81437" spans="429:429">
      <c r="PM81437" s="782" t="s">
        <v>501</v>
      </c>
    </row>
    <row r="81438" spans="429:429">
      <c r="PM81438" s="782" t="s">
        <v>501</v>
      </c>
    </row>
    <row r="81439" spans="429:429">
      <c r="PM81439" s="782" t="s">
        <v>501</v>
      </c>
    </row>
    <row r="81440" spans="429:429">
      <c r="PM81440" s="782" t="s">
        <v>501</v>
      </c>
    </row>
    <row r="81441" spans="429:429">
      <c r="PM81441" s="782" t="s">
        <v>501</v>
      </c>
    </row>
    <row r="81442" spans="429:429">
      <c r="PM81442" s="782" t="s">
        <v>501</v>
      </c>
    </row>
    <row r="81443" spans="429:429">
      <c r="PM81443" s="782" t="s">
        <v>501</v>
      </c>
    </row>
    <row r="81444" spans="429:429">
      <c r="PM81444" s="782" t="s">
        <v>501</v>
      </c>
    </row>
    <row r="81445" spans="429:429">
      <c r="PM81445" s="782" t="s">
        <v>501</v>
      </c>
    </row>
    <row r="81446" spans="429:429">
      <c r="PM81446" s="782" t="s">
        <v>501</v>
      </c>
    </row>
    <row r="81447" spans="429:429">
      <c r="PM81447" s="782" t="s">
        <v>501</v>
      </c>
    </row>
    <row r="81448" spans="429:429">
      <c r="PM81448" s="782" t="s">
        <v>501</v>
      </c>
    </row>
    <row r="81449" spans="429:429">
      <c r="PM81449" s="782" t="s">
        <v>501</v>
      </c>
    </row>
    <row r="81450" spans="429:429">
      <c r="PM81450" s="782" t="s">
        <v>501</v>
      </c>
    </row>
    <row r="81451" spans="429:429">
      <c r="PM81451" s="782" t="s">
        <v>501</v>
      </c>
    </row>
    <row r="81452" spans="429:429">
      <c r="PM81452" s="782" t="s">
        <v>501</v>
      </c>
    </row>
    <row r="81453" spans="429:429">
      <c r="PM81453" s="782" t="s">
        <v>501</v>
      </c>
    </row>
    <row r="81454" spans="429:429">
      <c r="PM81454" s="782" t="s">
        <v>501</v>
      </c>
    </row>
    <row r="81455" spans="429:429">
      <c r="PM81455" s="782" t="s">
        <v>501</v>
      </c>
    </row>
    <row r="81456" spans="429:429">
      <c r="PM81456" s="782" t="s">
        <v>501</v>
      </c>
    </row>
    <row r="81457" spans="429:429">
      <c r="PM81457" s="782" t="s">
        <v>501</v>
      </c>
    </row>
    <row r="81458" spans="429:429">
      <c r="PM81458" s="782" t="s">
        <v>501</v>
      </c>
    </row>
    <row r="81459" spans="429:429">
      <c r="PM81459" s="782" t="s">
        <v>501</v>
      </c>
    </row>
    <row r="81460" spans="429:429">
      <c r="PM81460" s="782" t="s">
        <v>501</v>
      </c>
    </row>
    <row r="81461" spans="429:429">
      <c r="PM81461" s="782" t="s">
        <v>501</v>
      </c>
    </row>
    <row r="81462" spans="429:429">
      <c r="PM81462" s="782" t="s">
        <v>501</v>
      </c>
    </row>
    <row r="81463" spans="429:429">
      <c r="PM81463" s="782" t="s">
        <v>501</v>
      </c>
    </row>
    <row r="81464" spans="429:429">
      <c r="PM81464" s="782" t="s">
        <v>501</v>
      </c>
    </row>
    <row r="81465" spans="429:429">
      <c r="PM81465" s="782" t="s">
        <v>501</v>
      </c>
    </row>
    <row r="81466" spans="429:429">
      <c r="PM81466" s="782" t="s">
        <v>501</v>
      </c>
    </row>
    <row r="81467" spans="429:429">
      <c r="PM81467" s="782" t="s">
        <v>501</v>
      </c>
    </row>
    <row r="81468" spans="429:429">
      <c r="PM81468" s="782" t="s">
        <v>501</v>
      </c>
    </row>
    <row r="81469" spans="429:429">
      <c r="PM81469" s="782" t="s">
        <v>501</v>
      </c>
    </row>
    <row r="81470" spans="429:429">
      <c r="PM81470" s="782" t="s">
        <v>501</v>
      </c>
    </row>
    <row r="81471" spans="429:429">
      <c r="PM81471" s="782" t="s">
        <v>501</v>
      </c>
    </row>
    <row r="81472" spans="429:429">
      <c r="PM81472" s="782" t="s">
        <v>501</v>
      </c>
    </row>
    <row r="81473" spans="429:429">
      <c r="PM81473" s="782" t="s">
        <v>501</v>
      </c>
    </row>
    <row r="81474" spans="429:429">
      <c r="PM81474" s="782" t="s">
        <v>501</v>
      </c>
    </row>
    <row r="81475" spans="429:429">
      <c r="PM81475" s="782" t="s">
        <v>501</v>
      </c>
    </row>
    <row r="81476" spans="429:429">
      <c r="PM81476" s="782" t="s">
        <v>501</v>
      </c>
    </row>
    <row r="81477" spans="429:429">
      <c r="PM81477" s="782" t="s">
        <v>501</v>
      </c>
    </row>
    <row r="81478" spans="429:429">
      <c r="PM81478" s="782" t="s">
        <v>501</v>
      </c>
    </row>
    <row r="81479" spans="429:429">
      <c r="PM81479" s="782" t="s">
        <v>501</v>
      </c>
    </row>
    <row r="81480" spans="429:429">
      <c r="PM81480" s="782" t="s">
        <v>501</v>
      </c>
    </row>
    <row r="81481" spans="429:429">
      <c r="PM81481" s="782" t="s">
        <v>501</v>
      </c>
    </row>
    <row r="81482" spans="429:429">
      <c r="PM81482" s="782" t="s">
        <v>501</v>
      </c>
    </row>
    <row r="81483" spans="429:429">
      <c r="PM81483" s="782" t="s">
        <v>501</v>
      </c>
    </row>
    <row r="81484" spans="429:429">
      <c r="PM81484" s="782" t="s">
        <v>501</v>
      </c>
    </row>
    <row r="81485" spans="429:429">
      <c r="PM81485" s="782" t="s">
        <v>501</v>
      </c>
    </row>
    <row r="81486" spans="429:429">
      <c r="PM81486" s="782" t="s">
        <v>501</v>
      </c>
    </row>
    <row r="81487" spans="429:429">
      <c r="PM81487" s="782" t="s">
        <v>501</v>
      </c>
    </row>
    <row r="81488" spans="429:429">
      <c r="PM81488" s="782" t="s">
        <v>501</v>
      </c>
    </row>
    <row r="81489" spans="429:429">
      <c r="PM81489" s="782" t="s">
        <v>501</v>
      </c>
    </row>
    <row r="81490" spans="429:429">
      <c r="PM81490" s="782" t="s">
        <v>501</v>
      </c>
    </row>
    <row r="81491" spans="429:429">
      <c r="PM81491" s="782" t="s">
        <v>501</v>
      </c>
    </row>
    <row r="81492" spans="429:429">
      <c r="PM81492" s="782" t="s">
        <v>501</v>
      </c>
    </row>
    <row r="81493" spans="429:429">
      <c r="PM81493" s="782" t="s">
        <v>501</v>
      </c>
    </row>
    <row r="81494" spans="429:429">
      <c r="PM81494" s="782" t="s">
        <v>501</v>
      </c>
    </row>
    <row r="81495" spans="429:429">
      <c r="PM81495" s="782" t="s">
        <v>501</v>
      </c>
    </row>
    <row r="81496" spans="429:429">
      <c r="PM81496" s="782" t="s">
        <v>501</v>
      </c>
    </row>
    <row r="81497" spans="429:429">
      <c r="PM81497" s="782" t="s">
        <v>501</v>
      </c>
    </row>
    <row r="81498" spans="429:429">
      <c r="PM81498" s="782" t="s">
        <v>501</v>
      </c>
    </row>
    <row r="81499" spans="429:429">
      <c r="PM81499" s="782" t="s">
        <v>501</v>
      </c>
    </row>
    <row r="81500" spans="429:429">
      <c r="PM81500" s="782" t="s">
        <v>501</v>
      </c>
    </row>
    <row r="81501" spans="429:429">
      <c r="PM81501" s="782" t="s">
        <v>501</v>
      </c>
    </row>
    <row r="81502" spans="429:429">
      <c r="PM81502" s="782" t="s">
        <v>501</v>
      </c>
    </row>
    <row r="81503" spans="429:429">
      <c r="PM81503" s="782" t="s">
        <v>501</v>
      </c>
    </row>
    <row r="81504" spans="429:429">
      <c r="PM81504" s="782" t="s">
        <v>501</v>
      </c>
    </row>
    <row r="81505" spans="429:429">
      <c r="PM81505" s="782" t="s">
        <v>501</v>
      </c>
    </row>
    <row r="81506" spans="429:429">
      <c r="PM81506" s="782" t="s">
        <v>501</v>
      </c>
    </row>
    <row r="81507" spans="429:429">
      <c r="PM81507" s="782" t="s">
        <v>501</v>
      </c>
    </row>
    <row r="81508" spans="429:429">
      <c r="PM81508" s="782" t="s">
        <v>501</v>
      </c>
    </row>
    <row r="81509" spans="429:429">
      <c r="PM81509" s="782" t="s">
        <v>501</v>
      </c>
    </row>
    <row r="81510" spans="429:429">
      <c r="PM81510" s="782" t="s">
        <v>501</v>
      </c>
    </row>
    <row r="81511" spans="429:429">
      <c r="PM81511" s="782" t="s">
        <v>501</v>
      </c>
    </row>
    <row r="81512" spans="429:429">
      <c r="PM81512" s="782" t="s">
        <v>501</v>
      </c>
    </row>
    <row r="81513" spans="429:429">
      <c r="PM81513" s="782" t="s">
        <v>501</v>
      </c>
    </row>
    <row r="81514" spans="429:429">
      <c r="PM81514" s="782" t="s">
        <v>501</v>
      </c>
    </row>
    <row r="81515" spans="429:429">
      <c r="PM81515" s="782" t="s">
        <v>501</v>
      </c>
    </row>
    <row r="81516" spans="429:429">
      <c r="PM81516" s="782" t="s">
        <v>501</v>
      </c>
    </row>
    <row r="81517" spans="429:429">
      <c r="PM81517" s="782" t="s">
        <v>501</v>
      </c>
    </row>
    <row r="81518" spans="429:429">
      <c r="PM81518" s="782" t="s">
        <v>501</v>
      </c>
    </row>
    <row r="81519" spans="429:429">
      <c r="PM81519" s="782" t="s">
        <v>501</v>
      </c>
    </row>
    <row r="81520" spans="429:429">
      <c r="PM81520" s="782" t="s">
        <v>501</v>
      </c>
    </row>
    <row r="81521" spans="429:429">
      <c r="PM81521" s="782" t="s">
        <v>501</v>
      </c>
    </row>
    <row r="81522" spans="429:429">
      <c r="PM81522" s="782" t="s">
        <v>501</v>
      </c>
    </row>
    <row r="81523" spans="429:429">
      <c r="PM81523" s="782" t="s">
        <v>501</v>
      </c>
    </row>
    <row r="81524" spans="429:429">
      <c r="PM81524" s="782" t="s">
        <v>501</v>
      </c>
    </row>
    <row r="81525" spans="429:429">
      <c r="PM81525" s="782" t="s">
        <v>501</v>
      </c>
    </row>
    <row r="81526" spans="429:429">
      <c r="PM81526" s="782" t="s">
        <v>501</v>
      </c>
    </row>
    <row r="81527" spans="429:429">
      <c r="PM81527" s="782" t="s">
        <v>501</v>
      </c>
    </row>
    <row r="81528" spans="429:429">
      <c r="PM81528" s="782" t="s">
        <v>501</v>
      </c>
    </row>
    <row r="81529" spans="429:429">
      <c r="PM81529" s="782" t="s">
        <v>501</v>
      </c>
    </row>
    <row r="81530" spans="429:429">
      <c r="PM81530" s="782" t="s">
        <v>501</v>
      </c>
    </row>
    <row r="81531" spans="429:429">
      <c r="PM81531" s="782" t="s">
        <v>501</v>
      </c>
    </row>
    <row r="81532" spans="429:429">
      <c r="PM81532" s="782" t="s">
        <v>501</v>
      </c>
    </row>
    <row r="81533" spans="429:429">
      <c r="PM81533" s="782" t="s">
        <v>501</v>
      </c>
    </row>
    <row r="81534" spans="429:429">
      <c r="PM81534" s="782" t="s">
        <v>501</v>
      </c>
    </row>
    <row r="81535" spans="429:429">
      <c r="PM81535" s="782" t="s">
        <v>501</v>
      </c>
    </row>
    <row r="81536" spans="429:429">
      <c r="PM81536" s="782" t="s">
        <v>501</v>
      </c>
    </row>
    <row r="81537" spans="429:429">
      <c r="PM81537" s="782" t="s">
        <v>501</v>
      </c>
    </row>
    <row r="81538" spans="429:429">
      <c r="PM81538" s="782" t="s">
        <v>501</v>
      </c>
    </row>
    <row r="81539" spans="429:429">
      <c r="PM81539" s="782" t="s">
        <v>501</v>
      </c>
    </row>
    <row r="81540" spans="429:429">
      <c r="PM81540" s="782" t="s">
        <v>501</v>
      </c>
    </row>
    <row r="81541" spans="429:429">
      <c r="PM81541" s="782" t="s">
        <v>501</v>
      </c>
    </row>
    <row r="81542" spans="429:429">
      <c r="PM81542" s="782" t="s">
        <v>501</v>
      </c>
    </row>
    <row r="81543" spans="429:429">
      <c r="PM81543" s="782" t="s">
        <v>501</v>
      </c>
    </row>
    <row r="81544" spans="429:429">
      <c r="PM81544" s="782" t="s">
        <v>501</v>
      </c>
    </row>
    <row r="81545" spans="429:429">
      <c r="PM81545" s="782" t="s">
        <v>501</v>
      </c>
    </row>
    <row r="81546" spans="429:429">
      <c r="PM81546" s="782" t="s">
        <v>501</v>
      </c>
    </row>
    <row r="81547" spans="429:429">
      <c r="PM81547" s="782" t="s">
        <v>501</v>
      </c>
    </row>
    <row r="81548" spans="429:429">
      <c r="PM81548" s="782" t="s">
        <v>501</v>
      </c>
    </row>
    <row r="81549" spans="429:429">
      <c r="PM81549" s="782" t="s">
        <v>501</v>
      </c>
    </row>
    <row r="81550" spans="429:429">
      <c r="PM81550" s="782" t="s">
        <v>501</v>
      </c>
    </row>
    <row r="81551" spans="429:429">
      <c r="PM81551" s="782" t="s">
        <v>501</v>
      </c>
    </row>
    <row r="81552" spans="429:429">
      <c r="PM81552" s="782" t="s">
        <v>501</v>
      </c>
    </row>
    <row r="81553" spans="429:429">
      <c r="PM81553" s="782" t="s">
        <v>501</v>
      </c>
    </row>
    <row r="81554" spans="429:429">
      <c r="PM81554" s="782" t="s">
        <v>501</v>
      </c>
    </row>
    <row r="81555" spans="429:429">
      <c r="PM81555" s="782" t="s">
        <v>501</v>
      </c>
    </row>
    <row r="81556" spans="429:429">
      <c r="PM81556" s="782" t="s">
        <v>501</v>
      </c>
    </row>
    <row r="81557" spans="429:429">
      <c r="PM81557" s="782" t="s">
        <v>501</v>
      </c>
    </row>
    <row r="81558" spans="429:429">
      <c r="PM81558" s="782" t="s">
        <v>501</v>
      </c>
    </row>
    <row r="81559" spans="429:429">
      <c r="PM81559" s="782" t="s">
        <v>501</v>
      </c>
    </row>
    <row r="81560" spans="429:429">
      <c r="PM81560" s="782" t="s">
        <v>501</v>
      </c>
    </row>
    <row r="81561" spans="429:429">
      <c r="PM81561" s="782" t="s">
        <v>501</v>
      </c>
    </row>
    <row r="81562" spans="429:429">
      <c r="PM81562" s="782" t="s">
        <v>501</v>
      </c>
    </row>
    <row r="81563" spans="429:429">
      <c r="PM81563" s="782" t="s">
        <v>501</v>
      </c>
    </row>
    <row r="81564" spans="429:429">
      <c r="PM81564" s="782" t="s">
        <v>501</v>
      </c>
    </row>
    <row r="81565" spans="429:429">
      <c r="PM81565" s="782" t="s">
        <v>501</v>
      </c>
    </row>
    <row r="81566" spans="429:429">
      <c r="PM81566" s="782" t="s">
        <v>501</v>
      </c>
    </row>
    <row r="81567" spans="429:429">
      <c r="PM81567" s="782" t="s">
        <v>501</v>
      </c>
    </row>
    <row r="81568" spans="429:429">
      <c r="PM81568" s="782" t="s">
        <v>501</v>
      </c>
    </row>
    <row r="81569" spans="429:429">
      <c r="PM81569" s="782" t="s">
        <v>501</v>
      </c>
    </row>
    <row r="81570" spans="429:429">
      <c r="PM81570" s="782" t="s">
        <v>501</v>
      </c>
    </row>
    <row r="81571" spans="429:429">
      <c r="PM81571" s="782" t="s">
        <v>501</v>
      </c>
    </row>
    <row r="81572" spans="429:429">
      <c r="PM81572" s="782" t="s">
        <v>501</v>
      </c>
    </row>
    <row r="81573" spans="429:429">
      <c r="PM81573" s="782" t="s">
        <v>501</v>
      </c>
    </row>
    <row r="81574" spans="429:429">
      <c r="PM81574" s="782" t="s">
        <v>501</v>
      </c>
    </row>
    <row r="81575" spans="429:429">
      <c r="PM81575" s="782" t="s">
        <v>501</v>
      </c>
    </row>
    <row r="81576" spans="429:429">
      <c r="PM81576" s="782" t="s">
        <v>501</v>
      </c>
    </row>
    <row r="81577" spans="429:429">
      <c r="PM81577" s="782" t="s">
        <v>501</v>
      </c>
    </row>
    <row r="81578" spans="429:429">
      <c r="PM81578" s="782" t="s">
        <v>501</v>
      </c>
    </row>
    <row r="81579" spans="429:429">
      <c r="PM81579" s="782" t="s">
        <v>501</v>
      </c>
    </row>
    <row r="81580" spans="429:429">
      <c r="PM81580" s="782" t="s">
        <v>501</v>
      </c>
    </row>
    <row r="81581" spans="429:429">
      <c r="PM81581" s="782" t="s">
        <v>501</v>
      </c>
    </row>
    <row r="81582" spans="429:429">
      <c r="PM81582" s="782" t="s">
        <v>501</v>
      </c>
    </row>
    <row r="81583" spans="429:429">
      <c r="PM81583" s="782" t="s">
        <v>501</v>
      </c>
    </row>
    <row r="81584" spans="429:429">
      <c r="PM81584" s="782" t="s">
        <v>501</v>
      </c>
    </row>
    <row r="81585" spans="429:429">
      <c r="PM81585" s="782" t="s">
        <v>501</v>
      </c>
    </row>
    <row r="81586" spans="429:429">
      <c r="PM81586" s="782" t="s">
        <v>501</v>
      </c>
    </row>
    <row r="81587" spans="429:429">
      <c r="PM81587" s="782" t="s">
        <v>501</v>
      </c>
    </row>
    <row r="81588" spans="429:429">
      <c r="PM81588" s="782" t="s">
        <v>501</v>
      </c>
    </row>
    <row r="81589" spans="429:429">
      <c r="PM81589" s="782" t="s">
        <v>501</v>
      </c>
    </row>
    <row r="81590" spans="429:429">
      <c r="PM81590" s="782" t="s">
        <v>501</v>
      </c>
    </row>
    <row r="81591" spans="429:429">
      <c r="PM81591" s="782" t="s">
        <v>501</v>
      </c>
    </row>
    <row r="81592" spans="429:429">
      <c r="PM81592" s="782" t="s">
        <v>501</v>
      </c>
    </row>
    <row r="81593" spans="429:429">
      <c r="PM81593" s="782" t="s">
        <v>501</v>
      </c>
    </row>
    <row r="81594" spans="429:429">
      <c r="PM81594" s="782" t="s">
        <v>501</v>
      </c>
    </row>
    <row r="81595" spans="429:429">
      <c r="PM81595" s="782" t="s">
        <v>501</v>
      </c>
    </row>
    <row r="81596" spans="429:429">
      <c r="PM81596" s="782" t="s">
        <v>501</v>
      </c>
    </row>
    <row r="81597" spans="429:429">
      <c r="PM81597" s="782" t="s">
        <v>501</v>
      </c>
    </row>
    <row r="81598" spans="429:429">
      <c r="PM81598" s="782" t="s">
        <v>501</v>
      </c>
    </row>
    <row r="81599" spans="429:429">
      <c r="PM81599" s="782" t="s">
        <v>501</v>
      </c>
    </row>
    <row r="81600" spans="429:429">
      <c r="PM81600" s="782" t="s">
        <v>501</v>
      </c>
    </row>
    <row r="81601" spans="429:429">
      <c r="PM81601" s="782" t="s">
        <v>501</v>
      </c>
    </row>
    <row r="81602" spans="429:429">
      <c r="PM81602" s="782" t="s">
        <v>501</v>
      </c>
    </row>
    <row r="81603" spans="429:429">
      <c r="PM81603" s="782" t="s">
        <v>501</v>
      </c>
    </row>
    <row r="81604" spans="429:429">
      <c r="PM81604" s="782" t="s">
        <v>501</v>
      </c>
    </row>
    <row r="81605" spans="429:429">
      <c r="PM81605" s="782" t="s">
        <v>501</v>
      </c>
    </row>
    <row r="81606" spans="429:429">
      <c r="PM81606" s="782" t="s">
        <v>501</v>
      </c>
    </row>
    <row r="81607" spans="429:429">
      <c r="PM81607" s="782" t="s">
        <v>501</v>
      </c>
    </row>
    <row r="81608" spans="429:429">
      <c r="PM81608" s="782" t="s">
        <v>501</v>
      </c>
    </row>
    <row r="81609" spans="429:429">
      <c r="PM81609" s="782" t="s">
        <v>501</v>
      </c>
    </row>
    <row r="81610" spans="429:429">
      <c r="PM81610" s="782" t="s">
        <v>501</v>
      </c>
    </row>
    <row r="81611" spans="429:429">
      <c r="PM81611" s="782" t="s">
        <v>501</v>
      </c>
    </row>
    <row r="81612" spans="429:429">
      <c r="PM81612" s="782" t="s">
        <v>501</v>
      </c>
    </row>
    <row r="81613" spans="429:429">
      <c r="PM81613" s="782" t="s">
        <v>501</v>
      </c>
    </row>
    <row r="81614" spans="429:429">
      <c r="PM81614" s="782" t="s">
        <v>501</v>
      </c>
    </row>
    <row r="81615" spans="429:429">
      <c r="PM81615" s="782" t="s">
        <v>501</v>
      </c>
    </row>
    <row r="81616" spans="429:429">
      <c r="PM81616" s="782" t="s">
        <v>501</v>
      </c>
    </row>
    <row r="81617" spans="429:429">
      <c r="PM81617" s="782" t="s">
        <v>501</v>
      </c>
    </row>
    <row r="81618" spans="429:429">
      <c r="PM81618" s="782" t="s">
        <v>501</v>
      </c>
    </row>
    <row r="81619" spans="429:429">
      <c r="PM81619" s="782" t="s">
        <v>501</v>
      </c>
    </row>
    <row r="81620" spans="429:429">
      <c r="PM81620" s="782" t="s">
        <v>501</v>
      </c>
    </row>
    <row r="81621" spans="429:429">
      <c r="PM81621" s="782" t="s">
        <v>501</v>
      </c>
    </row>
    <row r="81622" spans="429:429">
      <c r="PM81622" s="782" t="s">
        <v>501</v>
      </c>
    </row>
    <row r="81623" spans="429:429">
      <c r="PM81623" s="782" t="s">
        <v>501</v>
      </c>
    </row>
    <row r="81624" spans="429:429">
      <c r="PM81624" s="782" t="s">
        <v>501</v>
      </c>
    </row>
    <row r="81625" spans="429:429">
      <c r="PM81625" s="782" t="s">
        <v>501</v>
      </c>
    </row>
    <row r="81626" spans="429:429">
      <c r="PM81626" s="782" t="s">
        <v>501</v>
      </c>
    </row>
    <row r="81627" spans="429:429">
      <c r="PM81627" s="782" t="s">
        <v>501</v>
      </c>
    </row>
    <row r="81628" spans="429:429">
      <c r="PM81628" s="782" t="s">
        <v>501</v>
      </c>
    </row>
    <row r="81629" spans="429:429">
      <c r="PM81629" s="782" t="s">
        <v>501</v>
      </c>
    </row>
    <row r="81630" spans="429:429">
      <c r="PM81630" s="782" t="s">
        <v>501</v>
      </c>
    </row>
    <row r="81631" spans="429:429">
      <c r="PM81631" s="782" t="s">
        <v>501</v>
      </c>
    </row>
    <row r="81632" spans="429:429">
      <c r="PM81632" s="782" t="s">
        <v>501</v>
      </c>
    </row>
    <row r="81633" spans="429:429">
      <c r="PM81633" s="782" t="s">
        <v>501</v>
      </c>
    </row>
    <row r="81634" spans="429:429">
      <c r="PM81634" s="782" t="s">
        <v>501</v>
      </c>
    </row>
    <row r="81635" spans="429:429">
      <c r="PM81635" s="782" t="s">
        <v>501</v>
      </c>
    </row>
    <row r="81636" spans="429:429">
      <c r="PM81636" s="782" t="s">
        <v>501</v>
      </c>
    </row>
    <row r="81637" spans="429:429">
      <c r="PM81637" s="782" t="s">
        <v>501</v>
      </c>
    </row>
    <row r="81638" spans="429:429">
      <c r="PM81638" s="782" t="s">
        <v>501</v>
      </c>
    </row>
    <row r="81639" spans="429:429">
      <c r="PM81639" s="782" t="s">
        <v>501</v>
      </c>
    </row>
    <row r="81640" spans="429:429">
      <c r="PM81640" s="782" t="s">
        <v>501</v>
      </c>
    </row>
    <row r="81641" spans="429:429">
      <c r="PM81641" s="782" t="s">
        <v>501</v>
      </c>
    </row>
    <row r="81642" spans="429:429">
      <c r="PM81642" s="782" t="s">
        <v>501</v>
      </c>
    </row>
    <row r="81643" spans="429:429">
      <c r="PM81643" s="782" t="s">
        <v>501</v>
      </c>
    </row>
    <row r="81644" spans="429:429">
      <c r="PM81644" s="782" t="s">
        <v>501</v>
      </c>
    </row>
    <row r="81645" spans="429:429">
      <c r="PM81645" s="782" t="s">
        <v>501</v>
      </c>
    </row>
    <row r="81646" spans="429:429">
      <c r="PM81646" s="782" t="s">
        <v>501</v>
      </c>
    </row>
    <row r="81647" spans="429:429">
      <c r="PM81647" s="782" t="s">
        <v>501</v>
      </c>
    </row>
    <row r="81648" spans="429:429">
      <c r="PM81648" s="782" t="s">
        <v>501</v>
      </c>
    </row>
    <row r="81649" spans="429:429">
      <c r="PM81649" s="782" t="s">
        <v>501</v>
      </c>
    </row>
    <row r="81650" spans="429:429">
      <c r="PM81650" s="782" t="s">
        <v>501</v>
      </c>
    </row>
    <row r="81651" spans="429:429">
      <c r="PM81651" s="782" t="s">
        <v>501</v>
      </c>
    </row>
    <row r="81652" spans="429:429">
      <c r="PM81652" s="782" t="s">
        <v>501</v>
      </c>
    </row>
    <row r="81653" spans="429:429">
      <c r="PM81653" s="782" t="s">
        <v>501</v>
      </c>
    </row>
    <row r="81654" spans="429:429">
      <c r="PM81654" s="782" t="s">
        <v>501</v>
      </c>
    </row>
    <row r="81655" spans="429:429">
      <c r="PM81655" s="782" t="s">
        <v>501</v>
      </c>
    </row>
    <row r="81656" spans="429:429">
      <c r="PM81656" s="782" t="s">
        <v>501</v>
      </c>
    </row>
    <row r="81657" spans="429:429">
      <c r="PM81657" s="782" t="s">
        <v>501</v>
      </c>
    </row>
    <row r="81658" spans="429:429">
      <c r="PM81658" s="782" t="s">
        <v>501</v>
      </c>
    </row>
    <row r="81659" spans="429:429">
      <c r="PM81659" s="782" t="s">
        <v>501</v>
      </c>
    </row>
    <row r="81660" spans="429:429">
      <c r="PM81660" s="782" t="s">
        <v>501</v>
      </c>
    </row>
    <row r="81661" spans="429:429">
      <c r="PM81661" s="782" t="s">
        <v>501</v>
      </c>
    </row>
    <row r="81662" spans="429:429">
      <c r="PM81662" s="782" t="s">
        <v>501</v>
      </c>
    </row>
    <row r="81663" spans="429:429">
      <c r="PM81663" s="782" t="s">
        <v>501</v>
      </c>
    </row>
    <row r="81664" spans="429:429">
      <c r="PM81664" s="782" t="s">
        <v>501</v>
      </c>
    </row>
    <row r="81665" spans="429:429">
      <c r="PM81665" s="782" t="s">
        <v>501</v>
      </c>
    </row>
    <row r="81666" spans="429:429">
      <c r="PM81666" s="782" t="s">
        <v>501</v>
      </c>
    </row>
    <row r="81667" spans="429:429">
      <c r="PM81667" s="782" t="s">
        <v>501</v>
      </c>
    </row>
    <row r="81668" spans="429:429">
      <c r="PM81668" s="782" t="s">
        <v>501</v>
      </c>
    </row>
    <row r="81669" spans="429:429">
      <c r="PM81669" s="782" t="s">
        <v>501</v>
      </c>
    </row>
    <row r="81670" spans="429:429">
      <c r="PM81670" s="782" t="s">
        <v>501</v>
      </c>
    </row>
    <row r="81671" spans="429:429">
      <c r="PM81671" s="782" t="s">
        <v>501</v>
      </c>
    </row>
    <row r="81672" spans="429:429">
      <c r="PM81672" s="782" t="s">
        <v>501</v>
      </c>
    </row>
    <row r="81673" spans="429:429">
      <c r="PM81673" s="782" t="s">
        <v>501</v>
      </c>
    </row>
    <row r="81674" spans="429:429">
      <c r="PM81674" s="782" t="s">
        <v>501</v>
      </c>
    </row>
    <row r="81675" spans="429:429">
      <c r="PM81675" s="782" t="s">
        <v>501</v>
      </c>
    </row>
    <row r="81676" spans="429:429">
      <c r="PM81676" s="782" t="s">
        <v>501</v>
      </c>
    </row>
    <row r="81677" spans="429:429">
      <c r="PM81677" s="782" t="s">
        <v>501</v>
      </c>
    </row>
    <row r="81678" spans="429:429">
      <c r="PM81678" s="782" t="s">
        <v>501</v>
      </c>
    </row>
    <row r="81679" spans="429:429">
      <c r="PM81679" s="782" t="s">
        <v>501</v>
      </c>
    </row>
    <row r="81680" spans="429:429">
      <c r="PM81680" s="782" t="s">
        <v>501</v>
      </c>
    </row>
    <row r="81681" spans="429:429">
      <c r="PM81681" s="782" t="s">
        <v>501</v>
      </c>
    </row>
    <row r="81682" spans="429:429">
      <c r="PM81682" s="782" t="s">
        <v>501</v>
      </c>
    </row>
    <row r="81683" spans="429:429">
      <c r="PM81683" s="782" t="s">
        <v>501</v>
      </c>
    </row>
    <row r="81684" spans="429:429">
      <c r="PM81684" s="782" t="s">
        <v>501</v>
      </c>
    </row>
    <row r="81685" spans="429:429">
      <c r="PM81685" s="782" t="s">
        <v>501</v>
      </c>
    </row>
    <row r="81686" spans="429:429">
      <c r="PM81686" s="782" t="s">
        <v>501</v>
      </c>
    </row>
    <row r="81687" spans="429:429">
      <c r="PM81687" s="782" t="s">
        <v>501</v>
      </c>
    </row>
    <row r="81688" spans="429:429">
      <c r="PM81688" s="782" t="s">
        <v>501</v>
      </c>
    </row>
    <row r="81689" spans="429:429">
      <c r="PM81689" s="782" t="s">
        <v>501</v>
      </c>
    </row>
    <row r="81690" spans="429:429">
      <c r="PM81690" s="782" t="s">
        <v>501</v>
      </c>
    </row>
    <row r="81691" spans="429:429">
      <c r="PM81691" s="782" t="s">
        <v>501</v>
      </c>
    </row>
    <row r="81692" spans="429:429">
      <c r="PM81692" s="782" t="s">
        <v>501</v>
      </c>
    </row>
    <row r="81693" spans="429:429">
      <c r="PM81693" s="782" t="s">
        <v>501</v>
      </c>
    </row>
    <row r="81694" spans="429:429">
      <c r="PM81694" s="782" t="s">
        <v>501</v>
      </c>
    </row>
    <row r="81695" spans="429:429">
      <c r="PM81695" s="782" t="s">
        <v>501</v>
      </c>
    </row>
    <row r="81696" spans="429:429">
      <c r="PM81696" s="782" t="s">
        <v>501</v>
      </c>
    </row>
    <row r="81697" spans="429:429">
      <c r="PM81697" s="782" t="s">
        <v>501</v>
      </c>
    </row>
    <row r="81698" spans="429:429">
      <c r="PM81698" s="782" t="s">
        <v>501</v>
      </c>
    </row>
    <row r="81699" spans="429:429">
      <c r="PM81699" s="782" t="s">
        <v>501</v>
      </c>
    </row>
    <row r="81700" spans="429:429">
      <c r="PM81700" s="782" t="s">
        <v>501</v>
      </c>
    </row>
    <row r="81701" spans="429:429">
      <c r="PM81701" s="782" t="s">
        <v>501</v>
      </c>
    </row>
    <row r="81702" spans="429:429">
      <c r="PM81702" s="782" t="s">
        <v>501</v>
      </c>
    </row>
    <row r="81703" spans="429:429">
      <c r="PM81703" s="782" t="s">
        <v>501</v>
      </c>
    </row>
    <row r="81704" spans="429:429">
      <c r="PM81704" s="782" t="s">
        <v>501</v>
      </c>
    </row>
    <row r="81705" spans="429:429">
      <c r="PM81705" s="782" t="s">
        <v>501</v>
      </c>
    </row>
    <row r="81706" spans="429:429">
      <c r="PM81706" s="782" t="s">
        <v>501</v>
      </c>
    </row>
    <row r="81707" spans="429:429">
      <c r="PM81707" s="782" t="s">
        <v>501</v>
      </c>
    </row>
    <row r="81708" spans="429:429">
      <c r="PM81708" s="782" t="s">
        <v>501</v>
      </c>
    </row>
    <row r="81709" spans="429:429">
      <c r="PM81709" s="782" t="s">
        <v>501</v>
      </c>
    </row>
    <row r="81710" spans="429:429">
      <c r="PM81710" s="782" t="s">
        <v>501</v>
      </c>
    </row>
    <row r="81711" spans="429:429">
      <c r="PM81711" s="782" t="s">
        <v>501</v>
      </c>
    </row>
    <row r="81712" spans="429:429">
      <c r="PM81712" s="782" t="s">
        <v>501</v>
      </c>
    </row>
    <row r="81713" spans="429:429">
      <c r="PM81713" s="782" t="s">
        <v>501</v>
      </c>
    </row>
    <row r="81714" spans="429:429">
      <c r="PM81714" s="782" t="s">
        <v>501</v>
      </c>
    </row>
    <row r="81715" spans="429:429">
      <c r="PM81715" s="782" t="s">
        <v>501</v>
      </c>
    </row>
    <row r="81716" spans="429:429">
      <c r="PM81716" s="782" t="s">
        <v>501</v>
      </c>
    </row>
    <row r="81717" spans="429:429">
      <c r="PM81717" s="782" t="s">
        <v>501</v>
      </c>
    </row>
    <row r="81718" spans="429:429">
      <c r="PM81718" s="782" t="s">
        <v>501</v>
      </c>
    </row>
    <row r="81719" spans="429:429">
      <c r="PM81719" s="782" t="s">
        <v>501</v>
      </c>
    </row>
    <row r="81720" spans="429:429">
      <c r="PM81720" s="782" t="s">
        <v>501</v>
      </c>
    </row>
    <row r="81721" spans="429:429">
      <c r="PM81721" s="782" t="s">
        <v>501</v>
      </c>
    </row>
    <row r="81722" spans="429:429">
      <c r="PM81722" s="782" t="s">
        <v>501</v>
      </c>
    </row>
    <row r="81723" spans="429:429">
      <c r="PM81723" s="782" t="s">
        <v>501</v>
      </c>
    </row>
    <row r="81724" spans="429:429">
      <c r="PM81724" s="782" t="s">
        <v>501</v>
      </c>
    </row>
    <row r="81725" spans="429:429">
      <c r="PM81725" s="782" t="s">
        <v>501</v>
      </c>
    </row>
    <row r="81726" spans="429:429">
      <c r="PM81726" s="782" t="s">
        <v>501</v>
      </c>
    </row>
    <row r="81727" spans="429:429">
      <c r="PM81727" s="782" t="s">
        <v>501</v>
      </c>
    </row>
    <row r="81728" spans="429:429">
      <c r="PM81728" s="782" t="s">
        <v>501</v>
      </c>
    </row>
    <row r="81729" spans="429:429">
      <c r="PM81729" s="782" t="s">
        <v>501</v>
      </c>
    </row>
    <row r="81730" spans="429:429">
      <c r="PM81730" s="782" t="s">
        <v>501</v>
      </c>
    </row>
    <row r="81731" spans="429:429">
      <c r="PM81731" s="782" t="s">
        <v>501</v>
      </c>
    </row>
    <row r="81732" spans="429:429">
      <c r="PM81732" s="782" t="s">
        <v>501</v>
      </c>
    </row>
    <row r="81733" spans="429:429">
      <c r="PM81733" s="782" t="s">
        <v>501</v>
      </c>
    </row>
    <row r="81734" spans="429:429">
      <c r="PM81734" s="782" t="s">
        <v>501</v>
      </c>
    </row>
    <row r="81735" spans="429:429">
      <c r="PM81735" s="782" t="s">
        <v>501</v>
      </c>
    </row>
    <row r="81736" spans="429:429">
      <c r="PM81736" s="782" t="s">
        <v>501</v>
      </c>
    </row>
    <row r="81737" spans="429:429">
      <c r="PM81737" s="782" t="s">
        <v>501</v>
      </c>
    </row>
    <row r="81738" spans="429:429">
      <c r="PM81738" s="782" t="s">
        <v>501</v>
      </c>
    </row>
    <row r="81739" spans="429:429">
      <c r="PM81739" s="782" t="s">
        <v>501</v>
      </c>
    </row>
    <row r="81740" spans="429:429">
      <c r="PM81740" s="782" t="s">
        <v>501</v>
      </c>
    </row>
    <row r="81741" spans="429:429">
      <c r="PM81741" s="782" t="s">
        <v>501</v>
      </c>
    </row>
    <row r="81742" spans="429:429">
      <c r="PM81742" s="782" t="s">
        <v>501</v>
      </c>
    </row>
    <row r="81743" spans="429:429">
      <c r="PM81743" s="782" t="s">
        <v>501</v>
      </c>
    </row>
    <row r="81744" spans="429:429">
      <c r="PM81744" s="782" t="s">
        <v>501</v>
      </c>
    </row>
    <row r="81745" spans="429:429">
      <c r="PM81745" s="782" t="s">
        <v>501</v>
      </c>
    </row>
    <row r="81746" spans="429:429">
      <c r="PM81746" s="782" t="s">
        <v>501</v>
      </c>
    </row>
    <row r="81747" spans="429:429">
      <c r="PM81747" s="782" t="s">
        <v>501</v>
      </c>
    </row>
    <row r="81748" spans="429:429">
      <c r="PM81748" s="782" t="s">
        <v>501</v>
      </c>
    </row>
    <row r="81749" spans="429:429">
      <c r="PM81749" s="782" t="s">
        <v>501</v>
      </c>
    </row>
    <row r="81750" spans="429:429">
      <c r="PM81750" s="782" t="s">
        <v>501</v>
      </c>
    </row>
    <row r="81751" spans="429:429">
      <c r="PM81751" s="782" t="s">
        <v>501</v>
      </c>
    </row>
    <row r="81752" spans="429:429">
      <c r="PM81752" s="782" t="s">
        <v>501</v>
      </c>
    </row>
    <row r="81753" spans="429:429">
      <c r="PM81753" s="782" t="s">
        <v>501</v>
      </c>
    </row>
    <row r="81754" spans="429:429">
      <c r="PM81754" s="782" t="s">
        <v>501</v>
      </c>
    </row>
    <row r="81755" spans="429:429">
      <c r="PM81755" s="782" t="s">
        <v>501</v>
      </c>
    </row>
    <row r="81756" spans="429:429">
      <c r="PM81756" s="782" t="s">
        <v>501</v>
      </c>
    </row>
    <row r="81757" spans="429:429">
      <c r="PM81757" s="782" t="s">
        <v>501</v>
      </c>
    </row>
    <row r="81758" spans="429:429">
      <c r="PM81758" s="782" t="s">
        <v>501</v>
      </c>
    </row>
    <row r="81759" spans="429:429">
      <c r="PM81759" s="782" t="s">
        <v>501</v>
      </c>
    </row>
    <row r="81760" spans="429:429">
      <c r="PM81760" s="782" t="s">
        <v>501</v>
      </c>
    </row>
    <row r="81761" spans="429:429">
      <c r="PM81761" s="782" t="s">
        <v>501</v>
      </c>
    </row>
    <row r="81762" spans="429:429">
      <c r="PM81762" s="782" t="s">
        <v>501</v>
      </c>
    </row>
    <row r="81763" spans="429:429">
      <c r="PM81763" s="782" t="s">
        <v>501</v>
      </c>
    </row>
    <row r="81764" spans="429:429">
      <c r="PM81764" s="782" t="s">
        <v>501</v>
      </c>
    </row>
    <row r="81765" spans="429:429">
      <c r="PM81765" s="782" t="s">
        <v>501</v>
      </c>
    </row>
    <row r="81766" spans="429:429">
      <c r="PM81766" s="782" t="s">
        <v>501</v>
      </c>
    </row>
    <row r="81767" spans="429:429">
      <c r="PM81767" s="782" t="s">
        <v>501</v>
      </c>
    </row>
    <row r="81768" spans="429:429">
      <c r="PM81768" s="782" t="s">
        <v>501</v>
      </c>
    </row>
    <row r="81769" spans="429:429">
      <c r="PM81769" s="782" t="s">
        <v>501</v>
      </c>
    </row>
    <row r="81770" spans="429:429">
      <c r="PM81770" s="782" t="s">
        <v>501</v>
      </c>
    </row>
    <row r="81771" spans="429:429">
      <c r="PM81771" s="782" t="s">
        <v>501</v>
      </c>
    </row>
    <row r="81772" spans="429:429">
      <c r="PM81772" s="782" t="s">
        <v>501</v>
      </c>
    </row>
    <row r="81773" spans="429:429">
      <c r="PM81773" s="782" t="s">
        <v>501</v>
      </c>
    </row>
    <row r="81774" spans="429:429">
      <c r="PM81774" s="782" t="s">
        <v>501</v>
      </c>
    </row>
    <row r="81775" spans="429:429">
      <c r="PM81775" s="782" t="s">
        <v>501</v>
      </c>
    </row>
    <row r="81776" spans="429:429">
      <c r="PM81776" s="782" t="s">
        <v>501</v>
      </c>
    </row>
    <row r="81777" spans="429:429">
      <c r="PM81777" s="782" t="s">
        <v>501</v>
      </c>
    </row>
    <row r="81778" spans="429:429">
      <c r="PM81778" s="782" t="s">
        <v>501</v>
      </c>
    </row>
    <row r="81779" spans="429:429">
      <c r="PM81779" s="782" t="s">
        <v>501</v>
      </c>
    </row>
    <row r="81780" spans="429:429">
      <c r="PM81780" s="782" t="s">
        <v>501</v>
      </c>
    </row>
    <row r="81781" spans="429:429">
      <c r="PM81781" s="782" t="s">
        <v>501</v>
      </c>
    </row>
    <row r="81782" spans="429:429">
      <c r="PM81782" s="782" t="s">
        <v>501</v>
      </c>
    </row>
    <row r="81783" spans="429:429">
      <c r="PM81783" s="782" t="s">
        <v>501</v>
      </c>
    </row>
    <row r="81784" spans="429:429">
      <c r="PM81784" s="782" t="s">
        <v>501</v>
      </c>
    </row>
    <row r="81785" spans="429:429">
      <c r="PM81785" s="782" t="s">
        <v>501</v>
      </c>
    </row>
    <row r="81786" spans="429:429">
      <c r="PM81786" s="782" t="s">
        <v>501</v>
      </c>
    </row>
    <row r="81787" spans="429:429">
      <c r="PM81787" s="782" t="s">
        <v>501</v>
      </c>
    </row>
    <row r="81788" spans="429:429">
      <c r="PM81788" s="782" t="s">
        <v>501</v>
      </c>
    </row>
    <row r="81789" spans="429:429">
      <c r="PM81789" s="782" t="s">
        <v>501</v>
      </c>
    </row>
    <row r="81790" spans="429:429">
      <c r="PM81790" s="782" t="s">
        <v>501</v>
      </c>
    </row>
    <row r="81791" spans="429:429">
      <c r="PM81791" s="782" t="s">
        <v>501</v>
      </c>
    </row>
    <row r="81792" spans="429:429">
      <c r="PM81792" s="782" t="s">
        <v>501</v>
      </c>
    </row>
    <row r="81793" spans="429:429">
      <c r="PM81793" s="782" t="s">
        <v>501</v>
      </c>
    </row>
    <row r="81794" spans="429:429">
      <c r="PM81794" s="782" t="s">
        <v>501</v>
      </c>
    </row>
    <row r="81795" spans="429:429">
      <c r="PM81795" s="782" t="s">
        <v>501</v>
      </c>
    </row>
    <row r="81796" spans="429:429">
      <c r="PM81796" s="782" t="s">
        <v>501</v>
      </c>
    </row>
    <row r="81797" spans="429:429">
      <c r="PM81797" s="782" t="s">
        <v>501</v>
      </c>
    </row>
    <row r="81798" spans="429:429">
      <c r="PM81798" s="782" t="s">
        <v>501</v>
      </c>
    </row>
    <row r="81799" spans="429:429">
      <c r="PM81799" s="782" t="s">
        <v>501</v>
      </c>
    </row>
    <row r="81800" spans="429:429">
      <c r="PM81800" s="782" t="s">
        <v>501</v>
      </c>
    </row>
    <row r="81801" spans="429:429">
      <c r="PM81801" s="782" t="s">
        <v>501</v>
      </c>
    </row>
    <row r="81802" spans="429:429">
      <c r="PM81802" s="782" t="s">
        <v>501</v>
      </c>
    </row>
    <row r="81803" spans="429:429">
      <c r="PM81803" s="782" t="s">
        <v>501</v>
      </c>
    </row>
    <row r="81804" spans="429:429">
      <c r="PM81804" s="782" t="s">
        <v>501</v>
      </c>
    </row>
    <row r="81805" spans="429:429">
      <c r="PM81805" s="782" t="s">
        <v>501</v>
      </c>
    </row>
    <row r="81806" spans="429:429">
      <c r="PM81806" s="782" t="s">
        <v>501</v>
      </c>
    </row>
    <row r="81807" spans="429:429">
      <c r="PM81807" s="782" t="s">
        <v>501</v>
      </c>
    </row>
    <row r="81808" spans="429:429">
      <c r="PM81808" s="782" t="s">
        <v>501</v>
      </c>
    </row>
    <row r="81809" spans="429:429">
      <c r="PM81809" s="782" t="s">
        <v>501</v>
      </c>
    </row>
    <row r="81810" spans="429:429">
      <c r="PM81810" s="782" t="s">
        <v>501</v>
      </c>
    </row>
    <row r="81811" spans="429:429">
      <c r="PM81811" s="782" t="s">
        <v>501</v>
      </c>
    </row>
    <row r="81812" spans="429:429">
      <c r="PM81812" s="782" t="s">
        <v>501</v>
      </c>
    </row>
    <row r="81813" spans="429:429">
      <c r="PM81813" s="782" t="s">
        <v>501</v>
      </c>
    </row>
    <row r="81814" spans="429:429">
      <c r="PM81814" s="782" t="s">
        <v>501</v>
      </c>
    </row>
    <row r="81815" spans="429:429">
      <c r="PM81815" s="782" t="s">
        <v>501</v>
      </c>
    </row>
    <row r="81816" spans="429:429">
      <c r="PM81816" s="782" t="s">
        <v>501</v>
      </c>
    </row>
    <row r="81817" spans="429:429">
      <c r="PM81817" s="782" t="s">
        <v>501</v>
      </c>
    </row>
    <row r="81818" spans="429:429">
      <c r="PM81818" s="782" t="s">
        <v>501</v>
      </c>
    </row>
    <row r="81819" spans="429:429">
      <c r="PM81819" s="782" t="s">
        <v>501</v>
      </c>
    </row>
    <row r="81820" spans="429:429">
      <c r="PM81820" s="782" t="s">
        <v>501</v>
      </c>
    </row>
    <row r="81821" spans="429:429">
      <c r="PM81821" s="782" t="s">
        <v>501</v>
      </c>
    </row>
    <row r="81822" spans="429:429">
      <c r="PM81822" s="782" t="s">
        <v>501</v>
      </c>
    </row>
    <row r="81823" spans="429:429">
      <c r="PM81823" s="782" t="s">
        <v>501</v>
      </c>
    </row>
    <row r="81824" spans="429:429">
      <c r="PM81824" s="782" t="s">
        <v>501</v>
      </c>
    </row>
    <row r="81825" spans="429:429">
      <c r="PM81825" s="782" t="s">
        <v>501</v>
      </c>
    </row>
    <row r="81826" spans="429:429">
      <c r="PM81826" s="782" t="s">
        <v>501</v>
      </c>
    </row>
    <row r="81827" spans="429:429">
      <c r="PM81827" s="782" t="s">
        <v>501</v>
      </c>
    </row>
    <row r="81828" spans="429:429">
      <c r="PM81828" s="782" t="s">
        <v>501</v>
      </c>
    </row>
    <row r="81829" spans="429:429">
      <c r="PM81829" s="782" t="s">
        <v>501</v>
      </c>
    </row>
    <row r="81830" spans="429:429">
      <c r="PM81830" s="782" t="s">
        <v>501</v>
      </c>
    </row>
    <row r="81831" spans="429:429">
      <c r="PM81831" s="782" t="s">
        <v>501</v>
      </c>
    </row>
    <row r="81832" spans="429:429">
      <c r="PM81832" s="782" t="s">
        <v>501</v>
      </c>
    </row>
    <row r="81833" spans="429:429">
      <c r="PM81833" s="782" t="s">
        <v>501</v>
      </c>
    </row>
    <row r="81834" spans="429:429">
      <c r="PM81834" s="782" t="s">
        <v>501</v>
      </c>
    </row>
    <row r="81835" spans="429:429">
      <c r="PM81835" s="782" t="s">
        <v>501</v>
      </c>
    </row>
    <row r="81836" spans="429:429">
      <c r="PM81836" s="782" t="s">
        <v>501</v>
      </c>
    </row>
    <row r="81837" spans="429:429">
      <c r="PM81837" s="782" t="s">
        <v>501</v>
      </c>
    </row>
    <row r="81838" spans="429:429">
      <c r="PM81838" s="782" t="s">
        <v>501</v>
      </c>
    </row>
    <row r="81839" spans="429:429">
      <c r="PM81839" s="782" t="s">
        <v>501</v>
      </c>
    </row>
    <row r="81840" spans="429:429">
      <c r="PM81840" s="782" t="s">
        <v>501</v>
      </c>
    </row>
    <row r="81841" spans="429:429">
      <c r="PM81841" s="782" t="s">
        <v>501</v>
      </c>
    </row>
    <row r="81842" spans="429:429">
      <c r="PM81842" s="782" t="s">
        <v>501</v>
      </c>
    </row>
    <row r="81843" spans="429:429">
      <c r="PM81843" s="782" t="s">
        <v>501</v>
      </c>
    </row>
    <row r="81844" spans="429:429">
      <c r="PM81844" s="782" t="s">
        <v>501</v>
      </c>
    </row>
    <row r="81845" spans="429:429">
      <c r="PM81845" s="782" t="s">
        <v>501</v>
      </c>
    </row>
    <row r="81846" spans="429:429">
      <c r="PM81846" s="782" t="s">
        <v>501</v>
      </c>
    </row>
    <row r="81847" spans="429:429">
      <c r="PM81847" s="782" t="s">
        <v>501</v>
      </c>
    </row>
    <row r="81848" spans="429:429">
      <c r="PM81848" s="782" t="s">
        <v>501</v>
      </c>
    </row>
    <row r="81849" spans="429:429">
      <c r="PM81849" s="782" t="s">
        <v>501</v>
      </c>
    </row>
    <row r="81850" spans="429:429">
      <c r="PM81850" s="782" t="s">
        <v>501</v>
      </c>
    </row>
    <row r="81851" spans="429:429">
      <c r="PM81851" s="782" t="s">
        <v>501</v>
      </c>
    </row>
    <row r="81852" spans="429:429">
      <c r="PM81852" s="782" t="s">
        <v>501</v>
      </c>
    </row>
    <row r="81853" spans="429:429">
      <c r="PM81853" s="782" t="s">
        <v>501</v>
      </c>
    </row>
    <row r="81854" spans="429:429">
      <c r="PM81854" s="782" t="s">
        <v>501</v>
      </c>
    </row>
    <row r="81855" spans="429:429">
      <c r="PM81855" s="782" t="s">
        <v>501</v>
      </c>
    </row>
    <row r="81856" spans="429:429">
      <c r="PM81856" s="782" t="s">
        <v>501</v>
      </c>
    </row>
    <row r="81857" spans="429:429">
      <c r="PM81857" s="782" t="s">
        <v>501</v>
      </c>
    </row>
    <row r="81858" spans="429:429">
      <c r="PM81858" s="782" t="s">
        <v>501</v>
      </c>
    </row>
    <row r="81859" spans="429:429">
      <c r="PM81859" s="782" t="s">
        <v>501</v>
      </c>
    </row>
    <row r="81860" spans="429:429">
      <c r="PM81860" s="782" t="s">
        <v>501</v>
      </c>
    </row>
    <row r="81861" spans="429:429">
      <c r="PM81861" s="782" t="s">
        <v>501</v>
      </c>
    </row>
    <row r="81862" spans="429:429">
      <c r="PM81862" s="782" t="s">
        <v>501</v>
      </c>
    </row>
    <row r="81863" spans="429:429">
      <c r="PM81863" s="782" t="s">
        <v>501</v>
      </c>
    </row>
    <row r="81864" spans="429:429">
      <c r="PM81864" s="782" t="s">
        <v>501</v>
      </c>
    </row>
    <row r="81865" spans="429:429">
      <c r="PM81865" s="782" t="s">
        <v>501</v>
      </c>
    </row>
    <row r="81866" spans="429:429">
      <c r="PM81866" s="782" t="s">
        <v>501</v>
      </c>
    </row>
    <row r="81867" spans="429:429">
      <c r="PM81867" s="782" t="s">
        <v>501</v>
      </c>
    </row>
    <row r="81868" spans="429:429">
      <c r="PM81868" s="782" t="s">
        <v>501</v>
      </c>
    </row>
    <row r="81869" spans="429:429">
      <c r="PM81869" s="782" t="s">
        <v>501</v>
      </c>
    </row>
    <row r="81870" spans="429:429">
      <c r="PM81870" s="782" t="s">
        <v>501</v>
      </c>
    </row>
    <row r="81871" spans="429:429">
      <c r="PM81871" s="782" t="s">
        <v>501</v>
      </c>
    </row>
    <row r="81872" spans="429:429">
      <c r="PM81872" s="782" t="s">
        <v>501</v>
      </c>
    </row>
    <row r="81873" spans="429:429">
      <c r="PM81873" s="782" t="s">
        <v>501</v>
      </c>
    </row>
    <row r="81874" spans="429:429">
      <c r="PM81874" s="782" t="s">
        <v>501</v>
      </c>
    </row>
    <row r="81875" spans="429:429">
      <c r="PM81875" s="782" t="s">
        <v>501</v>
      </c>
    </row>
    <row r="81876" spans="429:429">
      <c r="PM81876" s="782" t="s">
        <v>501</v>
      </c>
    </row>
    <row r="81877" spans="429:429">
      <c r="PM81877" s="782" t="s">
        <v>501</v>
      </c>
    </row>
    <row r="81878" spans="429:429">
      <c r="PM81878" s="782" t="s">
        <v>501</v>
      </c>
    </row>
    <row r="81879" spans="429:429">
      <c r="PM81879" s="782" t="s">
        <v>501</v>
      </c>
    </row>
    <row r="81880" spans="429:429">
      <c r="PM81880" s="782" t="s">
        <v>501</v>
      </c>
    </row>
    <row r="81881" spans="429:429">
      <c r="PM81881" s="782" t="s">
        <v>501</v>
      </c>
    </row>
    <row r="81882" spans="429:429">
      <c r="PM81882" s="782" t="s">
        <v>501</v>
      </c>
    </row>
    <row r="81883" spans="429:429">
      <c r="PM81883" s="782" t="s">
        <v>501</v>
      </c>
    </row>
    <row r="81884" spans="429:429">
      <c r="PM81884" s="782" t="s">
        <v>501</v>
      </c>
    </row>
    <row r="81885" spans="429:429">
      <c r="PM81885" s="782" t="s">
        <v>501</v>
      </c>
    </row>
    <row r="81886" spans="429:429">
      <c r="PM81886" s="782" t="s">
        <v>501</v>
      </c>
    </row>
    <row r="81887" spans="429:429">
      <c r="PM81887" s="782" t="s">
        <v>501</v>
      </c>
    </row>
    <row r="81888" spans="429:429">
      <c r="PM81888" s="782" t="s">
        <v>501</v>
      </c>
    </row>
    <row r="81889" spans="429:429">
      <c r="PM81889" s="782" t="s">
        <v>501</v>
      </c>
    </row>
    <row r="81890" spans="429:429">
      <c r="PM81890" s="782" t="s">
        <v>501</v>
      </c>
    </row>
    <row r="81891" spans="429:429">
      <c r="PM81891" s="782" t="s">
        <v>501</v>
      </c>
    </row>
    <row r="81892" spans="429:429">
      <c r="PM81892" s="782" t="s">
        <v>501</v>
      </c>
    </row>
    <row r="81893" spans="429:429">
      <c r="PM81893" s="782" t="s">
        <v>501</v>
      </c>
    </row>
    <row r="81894" spans="429:429">
      <c r="PM81894" s="782" t="s">
        <v>501</v>
      </c>
    </row>
    <row r="81895" spans="429:429">
      <c r="PM81895" s="782" t="s">
        <v>501</v>
      </c>
    </row>
    <row r="81896" spans="429:429">
      <c r="PM81896" s="782" t="s">
        <v>501</v>
      </c>
    </row>
    <row r="81897" spans="429:429">
      <c r="PM81897" s="782" t="s">
        <v>501</v>
      </c>
    </row>
    <row r="81898" spans="429:429">
      <c r="PM81898" s="782" t="s">
        <v>501</v>
      </c>
    </row>
    <row r="81899" spans="429:429">
      <c r="PM81899" s="782" t="s">
        <v>501</v>
      </c>
    </row>
    <row r="81900" spans="429:429">
      <c r="PM81900" s="782" t="s">
        <v>501</v>
      </c>
    </row>
    <row r="81901" spans="429:429">
      <c r="PM81901" s="782" t="s">
        <v>501</v>
      </c>
    </row>
    <row r="81902" spans="429:429">
      <c r="PM81902" s="782" t="s">
        <v>501</v>
      </c>
    </row>
    <row r="81903" spans="429:429">
      <c r="PM81903" s="782" t="s">
        <v>501</v>
      </c>
    </row>
    <row r="81904" spans="429:429">
      <c r="PM81904" s="782" t="s">
        <v>501</v>
      </c>
    </row>
    <row r="81905" spans="429:429">
      <c r="PM81905" s="782" t="s">
        <v>501</v>
      </c>
    </row>
    <row r="81906" spans="429:429">
      <c r="PM81906" s="782" t="s">
        <v>501</v>
      </c>
    </row>
    <row r="81907" spans="429:429">
      <c r="PM81907" s="782" t="s">
        <v>501</v>
      </c>
    </row>
    <row r="81908" spans="429:429">
      <c r="PM81908" s="782" t="s">
        <v>501</v>
      </c>
    </row>
    <row r="81909" spans="429:429">
      <c r="PM81909" s="782" t="s">
        <v>501</v>
      </c>
    </row>
    <row r="81910" spans="429:429">
      <c r="PM81910" s="782" t="s">
        <v>501</v>
      </c>
    </row>
    <row r="81911" spans="429:429">
      <c r="PM81911" s="782" t="s">
        <v>501</v>
      </c>
    </row>
    <row r="81912" spans="429:429">
      <c r="PM81912" s="782" t="s">
        <v>501</v>
      </c>
    </row>
    <row r="81913" spans="429:429">
      <c r="PM81913" s="782" t="s">
        <v>501</v>
      </c>
    </row>
    <row r="81914" spans="429:429">
      <c r="PM81914" s="782" t="s">
        <v>501</v>
      </c>
    </row>
    <row r="81915" spans="429:429">
      <c r="PM81915" s="782" t="s">
        <v>501</v>
      </c>
    </row>
    <row r="81916" spans="429:429">
      <c r="PM81916" s="782" t="s">
        <v>501</v>
      </c>
    </row>
    <row r="81917" spans="429:429">
      <c r="PM81917" s="782" t="s">
        <v>501</v>
      </c>
    </row>
    <row r="81918" spans="429:429">
      <c r="PM81918" s="782" t="s">
        <v>501</v>
      </c>
    </row>
    <row r="81919" spans="429:429">
      <c r="PM81919" s="782" t="s">
        <v>501</v>
      </c>
    </row>
    <row r="81920" spans="429:429">
      <c r="PM81920" s="782" t="s">
        <v>501</v>
      </c>
    </row>
    <row r="81921" spans="429:429">
      <c r="PM81921" s="782" t="s">
        <v>501</v>
      </c>
    </row>
    <row r="81922" spans="429:429">
      <c r="PM81922" s="782" t="s">
        <v>501</v>
      </c>
    </row>
    <row r="81923" spans="429:429">
      <c r="PM81923" s="782" t="s">
        <v>501</v>
      </c>
    </row>
    <row r="81924" spans="429:429">
      <c r="PM81924" s="782" t="s">
        <v>501</v>
      </c>
    </row>
    <row r="81925" spans="429:429">
      <c r="PM81925" s="782" t="s">
        <v>501</v>
      </c>
    </row>
    <row r="81926" spans="429:429">
      <c r="PM81926" s="782" t="s">
        <v>501</v>
      </c>
    </row>
    <row r="81927" spans="429:429">
      <c r="PM81927" s="782" t="s">
        <v>501</v>
      </c>
    </row>
    <row r="81928" spans="429:429">
      <c r="PM81928" s="782" t="s">
        <v>501</v>
      </c>
    </row>
    <row r="81929" spans="429:429">
      <c r="PM81929" s="782" t="s">
        <v>501</v>
      </c>
    </row>
    <row r="81930" spans="429:429">
      <c r="PM81930" s="782" t="s">
        <v>501</v>
      </c>
    </row>
    <row r="81931" spans="429:429">
      <c r="PM81931" s="782" t="s">
        <v>501</v>
      </c>
    </row>
    <row r="81932" spans="429:429">
      <c r="PM81932" s="782" t="s">
        <v>501</v>
      </c>
    </row>
    <row r="81933" spans="429:429">
      <c r="PM81933" s="782" t="s">
        <v>501</v>
      </c>
    </row>
    <row r="81934" spans="429:429">
      <c r="PM81934" s="782" t="s">
        <v>501</v>
      </c>
    </row>
    <row r="81935" spans="429:429">
      <c r="PM81935" s="782" t="s">
        <v>501</v>
      </c>
    </row>
    <row r="81936" spans="429:429">
      <c r="PM81936" s="782" t="s">
        <v>501</v>
      </c>
    </row>
    <row r="81937" spans="429:429">
      <c r="PM81937" s="782" t="s">
        <v>501</v>
      </c>
    </row>
    <row r="81938" spans="429:429">
      <c r="PM81938" s="782" t="s">
        <v>501</v>
      </c>
    </row>
    <row r="81939" spans="429:429">
      <c r="PM81939" s="782" t="s">
        <v>501</v>
      </c>
    </row>
    <row r="81940" spans="429:429">
      <c r="PM81940" s="782" t="s">
        <v>501</v>
      </c>
    </row>
    <row r="81941" spans="429:429">
      <c r="PM81941" s="782" t="s">
        <v>501</v>
      </c>
    </row>
    <row r="81942" spans="429:429">
      <c r="PM81942" s="782" t="s">
        <v>501</v>
      </c>
    </row>
    <row r="81943" spans="429:429">
      <c r="PM81943" s="782" t="s">
        <v>501</v>
      </c>
    </row>
    <row r="81944" spans="429:429">
      <c r="PM81944" s="782" t="s">
        <v>501</v>
      </c>
    </row>
    <row r="81945" spans="429:429">
      <c r="PM81945" s="782" t="s">
        <v>501</v>
      </c>
    </row>
    <row r="81946" spans="429:429">
      <c r="PM81946" s="782" t="s">
        <v>501</v>
      </c>
    </row>
    <row r="81947" spans="429:429">
      <c r="PM81947" s="782" t="s">
        <v>501</v>
      </c>
    </row>
    <row r="81948" spans="429:429">
      <c r="PM81948" s="782" t="s">
        <v>501</v>
      </c>
    </row>
    <row r="81949" spans="429:429">
      <c r="PM81949" s="782" t="s">
        <v>501</v>
      </c>
    </row>
    <row r="81950" spans="429:429">
      <c r="PM81950" s="782" t="s">
        <v>501</v>
      </c>
    </row>
    <row r="81951" spans="429:429">
      <c r="PM81951" s="782" t="s">
        <v>501</v>
      </c>
    </row>
    <row r="81952" spans="429:429">
      <c r="PM81952" s="782" t="s">
        <v>501</v>
      </c>
    </row>
    <row r="81953" spans="429:429">
      <c r="PM81953" s="782" t="s">
        <v>501</v>
      </c>
    </row>
    <row r="81954" spans="429:429">
      <c r="PM81954" s="782" t="s">
        <v>501</v>
      </c>
    </row>
    <row r="81955" spans="429:429">
      <c r="PM81955" s="782" t="s">
        <v>501</v>
      </c>
    </row>
    <row r="81956" spans="429:429">
      <c r="PM81956" s="782" t="s">
        <v>501</v>
      </c>
    </row>
    <row r="81957" spans="429:429">
      <c r="PM81957" s="782" t="s">
        <v>501</v>
      </c>
    </row>
    <row r="81958" spans="429:429">
      <c r="PM81958" s="782" t="s">
        <v>501</v>
      </c>
    </row>
    <row r="81959" spans="429:429">
      <c r="PM81959" s="782" t="s">
        <v>501</v>
      </c>
    </row>
    <row r="81960" spans="429:429">
      <c r="PM81960" s="782" t="s">
        <v>501</v>
      </c>
    </row>
    <row r="81961" spans="429:429">
      <c r="PM81961" s="782" t="s">
        <v>501</v>
      </c>
    </row>
    <row r="81962" spans="429:429">
      <c r="PM81962" s="782" t="s">
        <v>501</v>
      </c>
    </row>
    <row r="81963" spans="429:429">
      <c r="PM81963" s="782" t="s">
        <v>501</v>
      </c>
    </row>
    <row r="81964" spans="429:429">
      <c r="PM81964" s="782" t="s">
        <v>501</v>
      </c>
    </row>
    <row r="81965" spans="429:429">
      <c r="PM81965" s="782" t="s">
        <v>501</v>
      </c>
    </row>
    <row r="81966" spans="429:429">
      <c r="PM81966" s="782" t="s">
        <v>501</v>
      </c>
    </row>
    <row r="81967" spans="429:429">
      <c r="PM81967" s="782" t="s">
        <v>501</v>
      </c>
    </row>
    <row r="81968" spans="429:429">
      <c r="PM81968" s="782" t="s">
        <v>501</v>
      </c>
    </row>
    <row r="81969" spans="429:429">
      <c r="PM81969" s="782" t="s">
        <v>501</v>
      </c>
    </row>
    <row r="81970" spans="429:429">
      <c r="PM81970" s="782" t="s">
        <v>501</v>
      </c>
    </row>
    <row r="81971" spans="429:429">
      <c r="PM81971" s="782" t="s">
        <v>501</v>
      </c>
    </row>
    <row r="81972" spans="429:429">
      <c r="PM81972" s="782" t="s">
        <v>501</v>
      </c>
    </row>
    <row r="81973" spans="429:429">
      <c r="PM81973" s="782" t="s">
        <v>501</v>
      </c>
    </row>
    <row r="81974" spans="429:429">
      <c r="PM81974" s="782" t="s">
        <v>501</v>
      </c>
    </row>
    <row r="81975" spans="429:429">
      <c r="PM81975" s="782" t="s">
        <v>501</v>
      </c>
    </row>
    <row r="81976" spans="429:429">
      <c r="PM81976" s="782" t="s">
        <v>501</v>
      </c>
    </row>
    <row r="81977" spans="429:429">
      <c r="PM81977" s="782" t="s">
        <v>501</v>
      </c>
    </row>
    <row r="81978" spans="429:429">
      <c r="PM81978" s="782" t="s">
        <v>501</v>
      </c>
    </row>
    <row r="81979" spans="429:429">
      <c r="PM81979" s="782" t="s">
        <v>501</v>
      </c>
    </row>
    <row r="81980" spans="429:429">
      <c r="PM81980" s="782" t="s">
        <v>501</v>
      </c>
    </row>
    <row r="81981" spans="429:429">
      <c r="PM81981" s="782" t="s">
        <v>501</v>
      </c>
    </row>
    <row r="81982" spans="429:429">
      <c r="PM81982" s="782" t="s">
        <v>501</v>
      </c>
    </row>
    <row r="81983" spans="429:429">
      <c r="PM81983" s="782" t="s">
        <v>501</v>
      </c>
    </row>
    <row r="81984" spans="429:429">
      <c r="PM81984" s="782" t="s">
        <v>501</v>
      </c>
    </row>
    <row r="81985" spans="429:429">
      <c r="PM81985" s="782" t="s">
        <v>501</v>
      </c>
    </row>
    <row r="81986" spans="429:429">
      <c r="PM81986" s="782" t="s">
        <v>501</v>
      </c>
    </row>
    <row r="81987" spans="429:429">
      <c r="PM81987" s="782" t="s">
        <v>501</v>
      </c>
    </row>
    <row r="81988" spans="429:429">
      <c r="PM81988" s="782" t="s">
        <v>501</v>
      </c>
    </row>
    <row r="81989" spans="429:429">
      <c r="PM81989" s="782" t="s">
        <v>501</v>
      </c>
    </row>
    <row r="81990" spans="429:429">
      <c r="PM81990" s="782" t="s">
        <v>501</v>
      </c>
    </row>
    <row r="81991" spans="429:429">
      <c r="PM81991" s="782" t="s">
        <v>501</v>
      </c>
    </row>
    <row r="81992" spans="429:429">
      <c r="PM81992" s="782" t="s">
        <v>501</v>
      </c>
    </row>
    <row r="81993" spans="429:429">
      <c r="PM81993" s="782" t="s">
        <v>501</v>
      </c>
    </row>
    <row r="81994" spans="429:429">
      <c r="PM81994" s="782" t="s">
        <v>501</v>
      </c>
    </row>
    <row r="81995" spans="429:429">
      <c r="PM81995" s="782" t="s">
        <v>501</v>
      </c>
    </row>
    <row r="81996" spans="429:429">
      <c r="PM81996" s="782" t="s">
        <v>501</v>
      </c>
    </row>
    <row r="81997" spans="429:429">
      <c r="PM81997" s="782" t="s">
        <v>501</v>
      </c>
    </row>
    <row r="81998" spans="429:429">
      <c r="PM81998" s="782" t="s">
        <v>501</v>
      </c>
    </row>
    <row r="81999" spans="429:429">
      <c r="PM81999" s="782" t="s">
        <v>501</v>
      </c>
    </row>
    <row r="82000" spans="429:429">
      <c r="PM82000" s="782" t="s">
        <v>501</v>
      </c>
    </row>
    <row r="82001" spans="429:429">
      <c r="PM82001" s="782" t="s">
        <v>501</v>
      </c>
    </row>
    <row r="82002" spans="429:429">
      <c r="PM82002" s="782" t="s">
        <v>501</v>
      </c>
    </row>
    <row r="82003" spans="429:429">
      <c r="PM82003" s="782" t="s">
        <v>501</v>
      </c>
    </row>
    <row r="82004" spans="429:429">
      <c r="PM82004" s="782" t="s">
        <v>501</v>
      </c>
    </row>
    <row r="82005" spans="429:429">
      <c r="PM82005" s="782" t="s">
        <v>501</v>
      </c>
    </row>
    <row r="82006" spans="429:429">
      <c r="PM82006" s="782" t="s">
        <v>501</v>
      </c>
    </row>
    <row r="82007" spans="429:429">
      <c r="PM82007" s="782" t="s">
        <v>501</v>
      </c>
    </row>
    <row r="82008" spans="429:429">
      <c r="PM82008" s="782" t="s">
        <v>501</v>
      </c>
    </row>
    <row r="82009" spans="429:429">
      <c r="PM82009" s="782" t="s">
        <v>501</v>
      </c>
    </row>
    <row r="82010" spans="429:429">
      <c r="PM82010" s="782" t="s">
        <v>501</v>
      </c>
    </row>
    <row r="82011" spans="429:429">
      <c r="PM82011" s="782" t="s">
        <v>501</v>
      </c>
    </row>
    <row r="82012" spans="429:429">
      <c r="PM82012" s="782" t="s">
        <v>501</v>
      </c>
    </row>
    <row r="82013" spans="429:429">
      <c r="PM82013" s="782" t="s">
        <v>501</v>
      </c>
    </row>
    <row r="82014" spans="429:429">
      <c r="PM82014" s="782" t="s">
        <v>501</v>
      </c>
    </row>
    <row r="82015" spans="429:429">
      <c r="PM82015" s="782" t="s">
        <v>501</v>
      </c>
    </row>
    <row r="82016" spans="429:429">
      <c r="PM82016" s="782" t="s">
        <v>501</v>
      </c>
    </row>
    <row r="82017" spans="429:429">
      <c r="PM82017" s="782" t="s">
        <v>501</v>
      </c>
    </row>
    <row r="82018" spans="429:429">
      <c r="PM82018" s="782" t="s">
        <v>501</v>
      </c>
    </row>
    <row r="82019" spans="429:429">
      <c r="PM82019" s="782" t="s">
        <v>501</v>
      </c>
    </row>
    <row r="82020" spans="429:429">
      <c r="PM82020" s="782" t="s">
        <v>501</v>
      </c>
    </row>
    <row r="82021" spans="429:429">
      <c r="PM82021" s="782" t="s">
        <v>501</v>
      </c>
    </row>
    <row r="82022" spans="429:429">
      <c r="PM82022" s="782" t="s">
        <v>501</v>
      </c>
    </row>
    <row r="82023" spans="429:429">
      <c r="PM82023" s="782" t="s">
        <v>501</v>
      </c>
    </row>
    <row r="82024" spans="429:429">
      <c r="PM82024" s="782" t="s">
        <v>501</v>
      </c>
    </row>
    <row r="82025" spans="429:429">
      <c r="PM82025" s="782" t="s">
        <v>501</v>
      </c>
    </row>
    <row r="82026" spans="429:429">
      <c r="PM82026" s="782" t="s">
        <v>501</v>
      </c>
    </row>
    <row r="82027" spans="429:429">
      <c r="PM82027" s="782" t="s">
        <v>501</v>
      </c>
    </row>
    <row r="82028" spans="429:429">
      <c r="PM82028" s="782" t="s">
        <v>501</v>
      </c>
    </row>
    <row r="82029" spans="429:429">
      <c r="PM82029" s="782" t="s">
        <v>501</v>
      </c>
    </row>
    <row r="82030" spans="429:429">
      <c r="PM82030" s="782" t="s">
        <v>501</v>
      </c>
    </row>
    <row r="82031" spans="429:429">
      <c r="PM82031" s="782" t="s">
        <v>501</v>
      </c>
    </row>
    <row r="82032" spans="429:429">
      <c r="PM82032" s="782" t="s">
        <v>501</v>
      </c>
    </row>
    <row r="82033" spans="429:429">
      <c r="PM82033" s="782" t="s">
        <v>501</v>
      </c>
    </row>
    <row r="82034" spans="429:429">
      <c r="PM82034" s="782" t="s">
        <v>501</v>
      </c>
    </row>
    <row r="82035" spans="429:429">
      <c r="PM82035" s="782" t="s">
        <v>501</v>
      </c>
    </row>
    <row r="82036" spans="429:429">
      <c r="PM82036" s="782" t="s">
        <v>501</v>
      </c>
    </row>
    <row r="82037" spans="429:429">
      <c r="PM82037" s="782" t="s">
        <v>501</v>
      </c>
    </row>
    <row r="82038" spans="429:429">
      <c r="PM82038" s="782" t="s">
        <v>501</v>
      </c>
    </row>
    <row r="82039" spans="429:429">
      <c r="PM82039" s="782" t="s">
        <v>501</v>
      </c>
    </row>
    <row r="82040" spans="429:429">
      <c r="PM82040" s="782" t="s">
        <v>501</v>
      </c>
    </row>
    <row r="82041" spans="429:429">
      <c r="PM82041" s="782" t="s">
        <v>501</v>
      </c>
    </row>
    <row r="82042" spans="429:429">
      <c r="PM82042" s="782" t="s">
        <v>501</v>
      </c>
    </row>
    <row r="82043" spans="429:429">
      <c r="PM82043" s="782" t="s">
        <v>501</v>
      </c>
    </row>
    <row r="82044" spans="429:429">
      <c r="PM82044" s="782" t="s">
        <v>501</v>
      </c>
    </row>
    <row r="82045" spans="429:429">
      <c r="PM82045" s="782" t="s">
        <v>501</v>
      </c>
    </row>
    <row r="82046" spans="429:429">
      <c r="PM82046" s="782" t="s">
        <v>501</v>
      </c>
    </row>
    <row r="82047" spans="429:429">
      <c r="PM82047" s="782" t="s">
        <v>501</v>
      </c>
    </row>
    <row r="82048" spans="429:429">
      <c r="PM82048" s="782" t="s">
        <v>501</v>
      </c>
    </row>
    <row r="82049" spans="429:429">
      <c r="PM82049" s="782" t="s">
        <v>501</v>
      </c>
    </row>
    <row r="82050" spans="429:429">
      <c r="PM82050" s="782" t="s">
        <v>501</v>
      </c>
    </row>
    <row r="82051" spans="429:429">
      <c r="PM82051" s="782" t="s">
        <v>501</v>
      </c>
    </row>
    <row r="82052" spans="429:429">
      <c r="PM82052" s="782" t="s">
        <v>501</v>
      </c>
    </row>
    <row r="82053" spans="429:429">
      <c r="PM82053" s="782" t="s">
        <v>501</v>
      </c>
    </row>
    <row r="82054" spans="429:429">
      <c r="PM82054" s="782" t="s">
        <v>501</v>
      </c>
    </row>
    <row r="82055" spans="429:429">
      <c r="PM82055" s="782" t="s">
        <v>501</v>
      </c>
    </row>
    <row r="82056" spans="429:429">
      <c r="PM82056" s="782" t="s">
        <v>501</v>
      </c>
    </row>
    <row r="82057" spans="429:429">
      <c r="PM82057" s="782" t="s">
        <v>501</v>
      </c>
    </row>
    <row r="82058" spans="429:429">
      <c r="PM82058" s="782" t="s">
        <v>501</v>
      </c>
    </row>
    <row r="82059" spans="429:429">
      <c r="PM82059" s="782" t="s">
        <v>501</v>
      </c>
    </row>
    <row r="82060" spans="429:429">
      <c r="PM82060" s="782" t="s">
        <v>501</v>
      </c>
    </row>
    <row r="82061" spans="429:429">
      <c r="PM82061" s="782" t="s">
        <v>501</v>
      </c>
    </row>
    <row r="82062" spans="429:429">
      <c r="PM82062" s="782" t="s">
        <v>501</v>
      </c>
    </row>
    <row r="82063" spans="429:429">
      <c r="PM82063" s="782" t="s">
        <v>501</v>
      </c>
    </row>
    <row r="82064" spans="429:429">
      <c r="PM82064" s="782" t="s">
        <v>501</v>
      </c>
    </row>
    <row r="82065" spans="429:429">
      <c r="PM82065" s="782" t="s">
        <v>501</v>
      </c>
    </row>
    <row r="82066" spans="429:429">
      <c r="PM82066" s="782" t="s">
        <v>501</v>
      </c>
    </row>
    <row r="82067" spans="429:429">
      <c r="PM82067" s="782" t="s">
        <v>501</v>
      </c>
    </row>
    <row r="82068" spans="429:429">
      <c r="PM82068" s="782" t="s">
        <v>501</v>
      </c>
    </row>
    <row r="82069" spans="429:429">
      <c r="PM82069" s="782" t="s">
        <v>501</v>
      </c>
    </row>
    <row r="82070" spans="429:429">
      <c r="PM82070" s="782" t="s">
        <v>501</v>
      </c>
    </row>
    <row r="82071" spans="429:429">
      <c r="PM82071" s="782" t="s">
        <v>501</v>
      </c>
    </row>
    <row r="82072" spans="429:429">
      <c r="PM82072" s="782" t="s">
        <v>501</v>
      </c>
    </row>
    <row r="82073" spans="429:429">
      <c r="PM82073" s="782" t="s">
        <v>501</v>
      </c>
    </row>
    <row r="82074" spans="429:429">
      <c r="PM82074" s="782" t="s">
        <v>501</v>
      </c>
    </row>
    <row r="82075" spans="429:429">
      <c r="PM82075" s="782" t="s">
        <v>501</v>
      </c>
    </row>
    <row r="82076" spans="429:429">
      <c r="PM82076" s="782" t="s">
        <v>501</v>
      </c>
    </row>
    <row r="82077" spans="429:429">
      <c r="PM82077" s="782" t="s">
        <v>501</v>
      </c>
    </row>
    <row r="82078" spans="429:429">
      <c r="PM82078" s="782" t="s">
        <v>501</v>
      </c>
    </row>
    <row r="82079" spans="429:429">
      <c r="PM82079" s="782" t="s">
        <v>501</v>
      </c>
    </row>
    <row r="82080" spans="429:429">
      <c r="PM82080" s="782" t="s">
        <v>501</v>
      </c>
    </row>
    <row r="82081" spans="429:429">
      <c r="PM82081" s="782" t="s">
        <v>501</v>
      </c>
    </row>
    <row r="82082" spans="429:429">
      <c r="PM82082" s="782" t="s">
        <v>501</v>
      </c>
    </row>
    <row r="82083" spans="429:429">
      <c r="PM82083" s="782" t="s">
        <v>501</v>
      </c>
    </row>
    <row r="82084" spans="429:429">
      <c r="PM82084" s="782" t="s">
        <v>501</v>
      </c>
    </row>
    <row r="82085" spans="429:429">
      <c r="PM82085" s="782" t="s">
        <v>501</v>
      </c>
    </row>
    <row r="82086" spans="429:429">
      <c r="PM82086" s="782" t="s">
        <v>501</v>
      </c>
    </row>
    <row r="82087" spans="429:429">
      <c r="PM82087" s="782" t="s">
        <v>501</v>
      </c>
    </row>
    <row r="82088" spans="429:429">
      <c r="PM82088" s="782" t="s">
        <v>501</v>
      </c>
    </row>
    <row r="82089" spans="429:429">
      <c r="PM82089" s="782" t="s">
        <v>501</v>
      </c>
    </row>
    <row r="82090" spans="429:429">
      <c r="PM82090" s="782" t="s">
        <v>501</v>
      </c>
    </row>
    <row r="82091" spans="429:429">
      <c r="PM82091" s="782" t="s">
        <v>501</v>
      </c>
    </row>
    <row r="82092" spans="429:429">
      <c r="PM82092" s="782" t="s">
        <v>501</v>
      </c>
    </row>
    <row r="82093" spans="429:429">
      <c r="PM82093" s="782" t="s">
        <v>501</v>
      </c>
    </row>
    <row r="82094" spans="429:429">
      <c r="PM82094" s="782" t="s">
        <v>501</v>
      </c>
    </row>
    <row r="82095" spans="429:429">
      <c r="PM82095" s="782" t="s">
        <v>501</v>
      </c>
    </row>
    <row r="82096" spans="429:429">
      <c r="PM82096" s="782" t="s">
        <v>501</v>
      </c>
    </row>
    <row r="82097" spans="429:429">
      <c r="PM82097" s="782" t="s">
        <v>501</v>
      </c>
    </row>
    <row r="82098" spans="429:429">
      <c r="PM82098" s="782" t="s">
        <v>501</v>
      </c>
    </row>
    <row r="82099" spans="429:429">
      <c r="PM82099" s="782" t="s">
        <v>501</v>
      </c>
    </row>
    <row r="82100" spans="429:429">
      <c r="PM82100" s="782" t="s">
        <v>501</v>
      </c>
    </row>
    <row r="82101" spans="429:429">
      <c r="PM82101" s="782" t="s">
        <v>501</v>
      </c>
    </row>
    <row r="82102" spans="429:429">
      <c r="PM82102" s="782" t="s">
        <v>501</v>
      </c>
    </row>
    <row r="82103" spans="429:429">
      <c r="PM82103" s="782" t="s">
        <v>501</v>
      </c>
    </row>
    <row r="82104" spans="429:429">
      <c r="PM82104" s="782" t="s">
        <v>501</v>
      </c>
    </row>
    <row r="82105" spans="429:429">
      <c r="PM82105" s="782" t="s">
        <v>501</v>
      </c>
    </row>
    <row r="82106" spans="429:429">
      <c r="PM82106" s="782" t="s">
        <v>501</v>
      </c>
    </row>
    <row r="82107" spans="429:429">
      <c r="PM82107" s="782" t="s">
        <v>501</v>
      </c>
    </row>
    <row r="82108" spans="429:429">
      <c r="PM82108" s="782" t="s">
        <v>501</v>
      </c>
    </row>
    <row r="82109" spans="429:429">
      <c r="PM82109" s="782" t="s">
        <v>501</v>
      </c>
    </row>
    <row r="82110" spans="429:429">
      <c r="PM82110" s="782" t="s">
        <v>501</v>
      </c>
    </row>
    <row r="82111" spans="429:429">
      <c r="PM82111" s="782" t="s">
        <v>501</v>
      </c>
    </row>
    <row r="82112" spans="429:429">
      <c r="PM82112" s="782" t="s">
        <v>501</v>
      </c>
    </row>
    <row r="82113" spans="429:429">
      <c r="PM82113" s="782" t="s">
        <v>501</v>
      </c>
    </row>
    <row r="82114" spans="429:429">
      <c r="PM82114" s="782" t="s">
        <v>501</v>
      </c>
    </row>
    <row r="82115" spans="429:429">
      <c r="PM82115" s="782" t="s">
        <v>501</v>
      </c>
    </row>
    <row r="82116" spans="429:429">
      <c r="PM82116" s="782" t="s">
        <v>501</v>
      </c>
    </row>
    <row r="82117" spans="429:429">
      <c r="PM82117" s="782" t="s">
        <v>501</v>
      </c>
    </row>
    <row r="82118" spans="429:429">
      <c r="PM82118" s="782" t="s">
        <v>501</v>
      </c>
    </row>
    <row r="82119" spans="429:429">
      <c r="PM82119" s="782" t="s">
        <v>501</v>
      </c>
    </row>
    <row r="82120" spans="429:429">
      <c r="PM82120" s="782" t="s">
        <v>501</v>
      </c>
    </row>
    <row r="82121" spans="429:429">
      <c r="PM82121" s="782" t="s">
        <v>501</v>
      </c>
    </row>
    <row r="82122" spans="429:429">
      <c r="PM82122" s="782" t="s">
        <v>501</v>
      </c>
    </row>
    <row r="82123" spans="429:429">
      <c r="PM82123" s="782" t="s">
        <v>501</v>
      </c>
    </row>
    <row r="82124" spans="429:429">
      <c r="PM82124" s="782" t="s">
        <v>501</v>
      </c>
    </row>
    <row r="82125" spans="429:429">
      <c r="PM82125" s="782" t="s">
        <v>501</v>
      </c>
    </row>
    <row r="82126" spans="429:429">
      <c r="PM82126" s="782" t="s">
        <v>501</v>
      </c>
    </row>
    <row r="82127" spans="429:429">
      <c r="PM82127" s="782" t="s">
        <v>501</v>
      </c>
    </row>
    <row r="82128" spans="429:429">
      <c r="PM82128" s="782" t="s">
        <v>501</v>
      </c>
    </row>
    <row r="82129" spans="429:429">
      <c r="PM82129" s="782" t="s">
        <v>501</v>
      </c>
    </row>
    <row r="82130" spans="429:429">
      <c r="PM82130" s="782" t="s">
        <v>501</v>
      </c>
    </row>
    <row r="82131" spans="429:429">
      <c r="PM82131" s="782" t="s">
        <v>501</v>
      </c>
    </row>
    <row r="82132" spans="429:429">
      <c r="PM82132" s="782" t="s">
        <v>501</v>
      </c>
    </row>
    <row r="82133" spans="429:429">
      <c r="PM82133" s="782" t="s">
        <v>501</v>
      </c>
    </row>
    <row r="82134" spans="429:429">
      <c r="PM82134" s="782" t="s">
        <v>501</v>
      </c>
    </row>
    <row r="82135" spans="429:429">
      <c r="PM82135" s="782" t="s">
        <v>501</v>
      </c>
    </row>
    <row r="82136" spans="429:429">
      <c r="PM82136" s="782" t="s">
        <v>501</v>
      </c>
    </row>
    <row r="82137" spans="429:429">
      <c r="PM82137" s="782" t="s">
        <v>501</v>
      </c>
    </row>
    <row r="82138" spans="429:429">
      <c r="PM82138" s="782" t="s">
        <v>501</v>
      </c>
    </row>
    <row r="82139" spans="429:429">
      <c r="PM82139" s="782" t="s">
        <v>501</v>
      </c>
    </row>
    <row r="82140" spans="429:429">
      <c r="PM82140" s="782" t="s">
        <v>501</v>
      </c>
    </row>
    <row r="82141" spans="429:429">
      <c r="PM82141" s="782" t="s">
        <v>501</v>
      </c>
    </row>
    <row r="82142" spans="429:429">
      <c r="PM82142" s="782" t="s">
        <v>501</v>
      </c>
    </row>
    <row r="82143" spans="429:429">
      <c r="PM82143" s="782" t="s">
        <v>501</v>
      </c>
    </row>
    <row r="82144" spans="429:429">
      <c r="PM82144" s="782" t="s">
        <v>501</v>
      </c>
    </row>
    <row r="82145" spans="429:429">
      <c r="PM82145" s="782" t="s">
        <v>501</v>
      </c>
    </row>
    <row r="82146" spans="429:429">
      <c r="PM82146" s="782" t="s">
        <v>501</v>
      </c>
    </row>
    <row r="82147" spans="429:429">
      <c r="PM82147" s="782" t="s">
        <v>501</v>
      </c>
    </row>
    <row r="82148" spans="429:429">
      <c r="PM82148" s="782" t="s">
        <v>501</v>
      </c>
    </row>
    <row r="82149" spans="429:429">
      <c r="PM82149" s="782" t="s">
        <v>501</v>
      </c>
    </row>
    <row r="82150" spans="429:429">
      <c r="PM82150" s="782" t="s">
        <v>501</v>
      </c>
    </row>
    <row r="82151" spans="429:429">
      <c r="PM82151" s="782" t="s">
        <v>501</v>
      </c>
    </row>
    <row r="82152" spans="429:429">
      <c r="PM82152" s="782" t="s">
        <v>501</v>
      </c>
    </row>
    <row r="82153" spans="429:429">
      <c r="PM82153" s="782" t="s">
        <v>501</v>
      </c>
    </row>
    <row r="82154" spans="429:429">
      <c r="PM82154" s="782" t="s">
        <v>501</v>
      </c>
    </row>
    <row r="82155" spans="429:429">
      <c r="PM82155" s="782" t="s">
        <v>501</v>
      </c>
    </row>
    <row r="82156" spans="429:429">
      <c r="PM82156" s="782" t="s">
        <v>501</v>
      </c>
    </row>
    <row r="82157" spans="429:429">
      <c r="PM82157" s="782" t="s">
        <v>501</v>
      </c>
    </row>
    <row r="82158" spans="429:429">
      <c r="PM82158" s="782" t="s">
        <v>501</v>
      </c>
    </row>
    <row r="82159" spans="429:429">
      <c r="PM82159" s="782" t="s">
        <v>501</v>
      </c>
    </row>
    <row r="82160" spans="429:429">
      <c r="PM82160" s="782" t="s">
        <v>501</v>
      </c>
    </row>
    <row r="82161" spans="429:429">
      <c r="PM82161" s="782" t="s">
        <v>501</v>
      </c>
    </row>
    <row r="82162" spans="429:429">
      <c r="PM82162" s="782" t="s">
        <v>501</v>
      </c>
    </row>
    <row r="82163" spans="429:429">
      <c r="PM82163" s="782" t="s">
        <v>501</v>
      </c>
    </row>
    <row r="82164" spans="429:429">
      <c r="PM82164" s="782" t="s">
        <v>501</v>
      </c>
    </row>
    <row r="82165" spans="429:429">
      <c r="PM82165" s="782" t="s">
        <v>501</v>
      </c>
    </row>
    <row r="82166" spans="429:429">
      <c r="PM82166" s="782" t="s">
        <v>501</v>
      </c>
    </row>
    <row r="82167" spans="429:429">
      <c r="PM82167" s="782" t="s">
        <v>501</v>
      </c>
    </row>
    <row r="82168" spans="429:429">
      <c r="PM82168" s="782" t="s">
        <v>501</v>
      </c>
    </row>
    <row r="82169" spans="429:429">
      <c r="PM82169" s="782" t="s">
        <v>501</v>
      </c>
    </row>
    <row r="82170" spans="429:429">
      <c r="PM82170" s="782" t="s">
        <v>501</v>
      </c>
    </row>
    <row r="82171" spans="429:429">
      <c r="PM82171" s="782" t="s">
        <v>501</v>
      </c>
    </row>
    <row r="82172" spans="429:429">
      <c r="PM82172" s="782" t="s">
        <v>501</v>
      </c>
    </row>
    <row r="82173" spans="429:429">
      <c r="PM82173" s="782" t="s">
        <v>501</v>
      </c>
    </row>
    <row r="82174" spans="429:429">
      <c r="PM82174" s="782" t="s">
        <v>501</v>
      </c>
    </row>
    <row r="82175" spans="429:429">
      <c r="PM82175" s="782" t="s">
        <v>501</v>
      </c>
    </row>
    <row r="82176" spans="429:429">
      <c r="PM82176" s="782" t="s">
        <v>501</v>
      </c>
    </row>
    <row r="82177" spans="429:429">
      <c r="PM82177" s="782" t="s">
        <v>501</v>
      </c>
    </row>
    <row r="82178" spans="429:429">
      <c r="PM82178" s="782" t="s">
        <v>501</v>
      </c>
    </row>
    <row r="82179" spans="429:429">
      <c r="PM82179" s="782" t="s">
        <v>501</v>
      </c>
    </row>
    <row r="82180" spans="429:429">
      <c r="PM82180" s="782" t="s">
        <v>501</v>
      </c>
    </row>
    <row r="82181" spans="429:429">
      <c r="PM82181" s="782" t="s">
        <v>501</v>
      </c>
    </row>
    <row r="82182" spans="429:429">
      <c r="PM82182" s="782" t="s">
        <v>501</v>
      </c>
    </row>
    <row r="82183" spans="429:429">
      <c r="PM82183" s="782" t="s">
        <v>501</v>
      </c>
    </row>
    <row r="82184" spans="429:429">
      <c r="PM82184" s="782" t="s">
        <v>501</v>
      </c>
    </row>
    <row r="82185" spans="429:429">
      <c r="PM82185" s="782" t="s">
        <v>501</v>
      </c>
    </row>
    <row r="82186" spans="429:429">
      <c r="PM82186" s="782" t="s">
        <v>501</v>
      </c>
    </row>
    <row r="82187" spans="429:429">
      <c r="PM82187" s="782" t="s">
        <v>501</v>
      </c>
    </row>
    <row r="82188" spans="429:429">
      <c r="PM82188" s="782" t="s">
        <v>501</v>
      </c>
    </row>
    <row r="82189" spans="429:429">
      <c r="PM82189" s="782" t="s">
        <v>501</v>
      </c>
    </row>
    <row r="82190" spans="429:429">
      <c r="PM82190" s="782" t="s">
        <v>501</v>
      </c>
    </row>
    <row r="82191" spans="429:429">
      <c r="PM82191" s="782" t="s">
        <v>501</v>
      </c>
    </row>
    <row r="82192" spans="429:429">
      <c r="PM82192" s="782" t="s">
        <v>501</v>
      </c>
    </row>
    <row r="82193" spans="429:429">
      <c r="PM82193" s="782" t="s">
        <v>501</v>
      </c>
    </row>
    <row r="82194" spans="429:429">
      <c r="PM82194" s="782" t="s">
        <v>501</v>
      </c>
    </row>
    <row r="82195" spans="429:429">
      <c r="PM82195" s="782" t="s">
        <v>501</v>
      </c>
    </row>
    <row r="82196" spans="429:429">
      <c r="PM82196" s="782" t="s">
        <v>501</v>
      </c>
    </row>
    <row r="82197" spans="429:429">
      <c r="PM82197" s="782" t="s">
        <v>501</v>
      </c>
    </row>
    <row r="82198" spans="429:429">
      <c r="PM82198" s="782" t="s">
        <v>501</v>
      </c>
    </row>
    <row r="82199" spans="429:429">
      <c r="PM82199" s="782" t="s">
        <v>501</v>
      </c>
    </row>
    <row r="82200" spans="429:429">
      <c r="PM82200" s="782" t="s">
        <v>501</v>
      </c>
    </row>
    <row r="82201" spans="429:429">
      <c r="PM82201" s="782" t="s">
        <v>501</v>
      </c>
    </row>
    <row r="82202" spans="429:429">
      <c r="PM82202" s="782" t="s">
        <v>501</v>
      </c>
    </row>
    <row r="82203" spans="429:429">
      <c r="PM82203" s="782" t="s">
        <v>501</v>
      </c>
    </row>
    <row r="82204" spans="429:429">
      <c r="PM82204" s="782" t="s">
        <v>501</v>
      </c>
    </row>
    <row r="82205" spans="429:429">
      <c r="PM82205" s="782" t="s">
        <v>501</v>
      </c>
    </row>
    <row r="82206" spans="429:429">
      <c r="PM82206" s="782" t="s">
        <v>501</v>
      </c>
    </row>
    <row r="82207" spans="429:429">
      <c r="PM82207" s="782" t="s">
        <v>501</v>
      </c>
    </row>
    <row r="82208" spans="429:429">
      <c r="PM82208" s="782" t="s">
        <v>501</v>
      </c>
    </row>
    <row r="82209" spans="429:429">
      <c r="PM82209" s="782" t="s">
        <v>501</v>
      </c>
    </row>
    <row r="82210" spans="429:429">
      <c r="PM82210" s="782" t="s">
        <v>501</v>
      </c>
    </row>
    <row r="82211" spans="429:429">
      <c r="PM82211" s="782" t="s">
        <v>501</v>
      </c>
    </row>
    <row r="82212" spans="429:429">
      <c r="PM82212" s="782" t="s">
        <v>501</v>
      </c>
    </row>
    <row r="82213" spans="429:429">
      <c r="PM82213" s="782" t="s">
        <v>501</v>
      </c>
    </row>
    <row r="82214" spans="429:429">
      <c r="PM82214" s="782" t="s">
        <v>501</v>
      </c>
    </row>
    <row r="82215" spans="429:429">
      <c r="PM82215" s="782" t="s">
        <v>501</v>
      </c>
    </row>
    <row r="82216" spans="429:429">
      <c r="PM82216" s="782" t="s">
        <v>501</v>
      </c>
    </row>
    <row r="82217" spans="429:429">
      <c r="PM82217" s="782" t="s">
        <v>501</v>
      </c>
    </row>
    <row r="82218" spans="429:429">
      <c r="PM82218" s="782" t="s">
        <v>501</v>
      </c>
    </row>
    <row r="82219" spans="429:429">
      <c r="PM82219" s="782" t="s">
        <v>501</v>
      </c>
    </row>
    <row r="82220" spans="429:429">
      <c r="PM82220" s="782" t="s">
        <v>501</v>
      </c>
    </row>
    <row r="82221" spans="429:429">
      <c r="PM82221" s="782" t="s">
        <v>501</v>
      </c>
    </row>
    <row r="82222" spans="429:429">
      <c r="PM82222" s="782" t="s">
        <v>501</v>
      </c>
    </row>
    <row r="82223" spans="429:429">
      <c r="PM82223" s="782" t="s">
        <v>501</v>
      </c>
    </row>
    <row r="82224" spans="429:429">
      <c r="PM82224" s="782" t="s">
        <v>501</v>
      </c>
    </row>
    <row r="82225" spans="429:429">
      <c r="PM82225" s="782" t="s">
        <v>501</v>
      </c>
    </row>
    <row r="82226" spans="429:429">
      <c r="PM82226" s="782" t="s">
        <v>501</v>
      </c>
    </row>
    <row r="82227" spans="429:429">
      <c r="PM82227" s="782" t="s">
        <v>501</v>
      </c>
    </row>
    <row r="82228" spans="429:429">
      <c r="PM82228" s="782" t="s">
        <v>501</v>
      </c>
    </row>
    <row r="82229" spans="429:429">
      <c r="PM82229" s="782" t="s">
        <v>501</v>
      </c>
    </row>
    <row r="82230" spans="429:429">
      <c r="PM82230" s="782" t="s">
        <v>501</v>
      </c>
    </row>
    <row r="82231" spans="429:429">
      <c r="PM82231" s="782" t="s">
        <v>501</v>
      </c>
    </row>
    <row r="82232" spans="429:429">
      <c r="PM82232" s="782" t="s">
        <v>501</v>
      </c>
    </row>
    <row r="82233" spans="429:429">
      <c r="PM82233" s="782" t="s">
        <v>501</v>
      </c>
    </row>
    <row r="82234" spans="429:429">
      <c r="PM82234" s="782" t="s">
        <v>501</v>
      </c>
    </row>
    <row r="82235" spans="429:429">
      <c r="PM82235" s="782" t="s">
        <v>501</v>
      </c>
    </row>
    <row r="82236" spans="429:429">
      <c r="PM82236" s="782" t="s">
        <v>501</v>
      </c>
    </row>
    <row r="82237" spans="429:429">
      <c r="PM82237" s="782" t="s">
        <v>501</v>
      </c>
    </row>
    <row r="82238" spans="429:429">
      <c r="PM82238" s="782" t="s">
        <v>501</v>
      </c>
    </row>
    <row r="82239" spans="429:429">
      <c r="PM82239" s="782" t="s">
        <v>501</v>
      </c>
    </row>
    <row r="82240" spans="429:429">
      <c r="PM82240" s="782" t="s">
        <v>501</v>
      </c>
    </row>
    <row r="82241" spans="429:429">
      <c r="PM82241" s="782" t="s">
        <v>501</v>
      </c>
    </row>
    <row r="82242" spans="429:429">
      <c r="PM82242" s="782" t="s">
        <v>501</v>
      </c>
    </row>
    <row r="82243" spans="429:429">
      <c r="PM82243" s="782" t="s">
        <v>501</v>
      </c>
    </row>
    <row r="82244" spans="429:429">
      <c r="PM82244" s="782" t="s">
        <v>501</v>
      </c>
    </row>
    <row r="82245" spans="429:429">
      <c r="PM82245" s="782" t="s">
        <v>501</v>
      </c>
    </row>
    <row r="82246" spans="429:429">
      <c r="PM82246" s="782" t="s">
        <v>501</v>
      </c>
    </row>
    <row r="82247" spans="429:429">
      <c r="PM82247" s="782" t="s">
        <v>501</v>
      </c>
    </row>
    <row r="82248" spans="429:429">
      <c r="PM82248" s="782" t="s">
        <v>501</v>
      </c>
    </row>
    <row r="82249" spans="429:429">
      <c r="PM82249" s="782" t="s">
        <v>501</v>
      </c>
    </row>
    <row r="82250" spans="429:429">
      <c r="PM82250" s="782" t="s">
        <v>501</v>
      </c>
    </row>
    <row r="82251" spans="429:429">
      <c r="PM82251" s="782" t="s">
        <v>501</v>
      </c>
    </row>
    <row r="82252" spans="429:429">
      <c r="PM82252" s="782" t="s">
        <v>501</v>
      </c>
    </row>
    <row r="82253" spans="429:429">
      <c r="PM82253" s="782" t="s">
        <v>501</v>
      </c>
    </row>
    <row r="82254" spans="429:429">
      <c r="PM82254" s="782" t="s">
        <v>501</v>
      </c>
    </row>
    <row r="82255" spans="429:429">
      <c r="PM82255" s="782" t="s">
        <v>501</v>
      </c>
    </row>
    <row r="82256" spans="429:429">
      <c r="PM82256" s="782" t="s">
        <v>501</v>
      </c>
    </row>
    <row r="82257" spans="429:429">
      <c r="PM82257" s="782" t="s">
        <v>501</v>
      </c>
    </row>
    <row r="82258" spans="429:429">
      <c r="PM82258" s="782" t="s">
        <v>501</v>
      </c>
    </row>
    <row r="82259" spans="429:429">
      <c r="PM82259" s="782" t="s">
        <v>501</v>
      </c>
    </row>
    <row r="82260" spans="429:429">
      <c r="PM82260" s="782" t="s">
        <v>501</v>
      </c>
    </row>
    <row r="82261" spans="429:429">
      <c r="PM82261" s="782" t="s">
        <v>501</v>
      </c>
    </row>
    <row r="82262" spans="429:429">
      <c r="PM82262" s="782" t="s">
        <v>501</v>
      </c>
    </row>
    <row r="82263" spans="429:429">
      <c r="PM82263" s="782" t="s">
        <v>501</v>
      </c>
    </row>
    <row r="82264" spans="429:429">
      <c r="PM82264" s="782" t="s">
        <v>501</v>
      </c>
    </row>
    <row r="82265" spans="429:429">
      <c r="PM82265" s="782" t="s">
        <v>501</v>
      </c>
    </row>
    <row r="82266" spans="429:429">
      <c r="PM82266" s="782" t="s">
        <v>501</v>
      </c>
    </row>
    <row r="82267" spans="429:429">
      <c r="PM82267" s="782" t="s">
        <v>501</v>
      </c>
    </row>
    <row r="82268" spans="429:429">
      <c r="PM82268" s="782" t="s">
        <v>501</v>
      </c>
    </row>
    <row r="82269" spans="429:429">
      <c r="PM82269" s="782" t="s">
        <v>501</v>
      </c>
    </row>
    <row r="82270" spans="429:429">
      <c r="PM82270" s="782" t="s">
        <v>501</v>
      </c>
    </row>
    <row r="82271" spans="429:429">
      <c r="PM82271" s="782" t="s">
        <v>501</v>
      </c>
    </row>
    <row r="82272" spans="429:429">
      <c r="PM82272" s="782" t="s">
        <v>501</v>
      </c>
    </row>
    <row r="82273" spans="429:429">
      <c r="PM82273" s="782" t="s">
        <v>501</v>
      </c>
    </row>
    <row r="82274" spans="429:429">
      <c r="PM82274" s="782" t="s">
        <v>501</v>
      </c>
    </row>
    <row r="82275" spans="429:429">
      <c r="PM82275" s="782" t="s">
        <v>501</v>
      </c>
    </row>
    <row r="82276" spans="429:429">
      <c r="PM82276" s="782" t="s">
        <v>501</v>
      </c>
    </row>
    <row r="82277" spans="429:429">
      <c r="PM82277" s="782" t="s">
        <v>501</v>
      </c>
    </row>
    <row r="82278" spans="429:429">
      <c r="PM82278" s="782" t="s">
        <v>501</v>
      </c>
    </row>
    <row r="82279" spans="429:429">
      <c r="PM82279" s="782" t="s">
        <v>501</v>
      </c>
    </row>
    <row r="82280" spans="429:429">
      <c r="PM82280" s="782" t="s">
        <v>501</v>
      </c>
    </row>
    <row r="82281" spans="429:429">
      <c r="PM82281" s="782" t="s">
        <v>501</v>
      </c>
    </row>
    <row r="82282" spans="429:429">
      <c r="PM82282" s="782" t="s">
        <v>501</v>
      </c>
    </row>
    <row r="82283" spans="429:429">
      <c r="PM82283" s="782" t="s">
        <v>501</v>
      </c>
    </row>
    <row r="82284" spans="429:429">
      <c r="PM82284" s="782" t="s">
        <v>501</v>
      </c>
    </row>
    <row r="82285" spans="429:429">
      <c r="PM82285" s="782" t="s">
        <v>501</v>
      </c>
    </row>
    <row r="82286" spans="429:429">
      <c r="PM82286" s="782" t="s">
        <v>501</v>
      </c>
    </row>
    <row r="82287" spans="429:429">
      <c r="PM82287" s="782" t="s">
        <v>501</v>
      </c>
    </row>
    <row r="82288" spans="429:429">
      <c r="PM82288" s="782" t="s">
        <v>501</v>
      </c>
    </row>
    <row r="82289" spans="429:429">
      <c r="PM82289" s="782" t="s">
        <v>501</v>
      </c>
    </row>
    <row r="82290" spans="429:429">
      <c r="PM82290" s="782" t="s">
        <v>501</v>
      </c>
    </row>
    <row r="82291" spans="429:429">
      <c r="PM82291" s="782" t="s">
        <v>501</v>
      </c>
    </row>
    <row r="82292" spans="429:429">
      <c r="PM82292" s="782" t="s">
        <v>501</v>
      </c>
    </row>
    <row r="82293" spans="429:429">
      <c r="PM82293" s="782" t="s">
        <v>501</v>
      </c>
    </row>
    <row r="82294" spans="429:429">
      <c r="PM82294" s="782" t="s">
        <v>501</v>
      </c>
    </row>
    <row r="82295" spans="429:429">
      <c r="PM82295" s="782" t="s">
        <v>501</v>
      </c>
    </row>
    <row r="82296" spans="429:429">
      <c r="PM82296" s="782" t="s">
        <v>501</v>
      </c>
    </row>
    <row r="82297" spans="429:429">
      <c r="PM82297" s="782" t="s">
        <v>501</v>
      </c>
    </row>
    <row r="82298" spans="429:429">
      <c r="PM82298" s="782" t="s">
        <v>501</v>
      </c>
    </row>
    <row r="82299" spans="429:429">
      <c r="PM82299" s="782" t="s">
        <v>501</v>
      </c>
    </row>
    <row r="82300" spans="429:429">
      <c r="PM82300" s="782" t="s">
        <v>501</v>
      </c>
    </row>
    <row r="82301" spans="429:429">
      <c r="PM82301" s="782" t="s">
        <v>501</v>
      </c>
    </row>
    <row r="82302" spans="429:429">
      <c r="PM82302" s="782" t="s">
        <v>501</v>
      </c>
    </row>
    <row r="82303" spans="429:429">
      <c r="PM82303" s="782" t="s">
        <v>501</v>
      </c>
    </row>
    <row r="82304" spans="429:429">
      <c r="PM82304" s="782" t="s">
        <v>501</v>
      </c>
    </row>
    <row r="82305" spans="429:429">
      <c r="PM82305" s="782" t="s">
        <v>501</v>
      </c>
    </row>
    <row r="82306" spans="429:429">
      <c r="PM82306" s="782" t="s">
        <v>501</v>
      </c>
    </row>
    <row r="82307" spans="429:429">
      <c r="PM82307" s="782" t="s">
        <v>501</v>
      </c>
    </row>
    <row r="82308" spans="429:429">
      <c r="PM82308" s="782" t="s">
        <v>501</v>
      </c>
    </row>
    <row r="82309" spans="429:429">
      <c r="PM82309" s="782" t="s">
        <v>501</v>
      </c>
    </row>
    <row r="82310" spans="429:429">
      <c r="PM82310" s="782" t="s">
        <v>501</v>
      </c>
    </row>
    <row r="82311" spans="429:429">
      <c r="PM82311" s="782" t="s">
        <v>501</v>
      </c>
    </row>
    <row r="82312" spans="429:429">
      <c r="PM82312" s="782" t="s">
        <v>501</v>
      </c>
    </row>
    <row r="82313" spans="429:429">
      <c r="PM82313" s="782" t="s">
        <v>501</v>
      </c>
    </row>
    <row r="82314" spans="429:429">
      <c r="PM82314" s="782" t="s">
        <v>501</v>
      </c>
    </row>
    <row r="82315" spans="429:429">
      <c r="PM82315" s="782" t="s">
        <v>501</v>
      </c>
    </row>
    <row r="82316" spans="429:429">
      <c r="PM82316" s="782" t="s">
        <v>501</v>
      </c>
    </row>
    <row r="82317" spans="429:429">
      <c r="PM82317" s="782" t="s">
        <v>501</v>
      </c>
    </row>
    <row r="82318" spans="429:429">
      <c r="PM82318" s="782" t="s">
        <v>501</v>
      </c>
    </row>
    <row r="82319" spans="429:429">
      <c r="PM82319" s="782" t="s">
        <v>501</v>
      </c>
    </row>
    <row r="82320" spans="429:429">
      <c r="PM82320" s="782" t="s">
        <v>501</v>
      </c>
    </row>
    <row r="82321" spans="429:429">
      <c r="PM82321" s="782" t="s">
        <v>501</v>
      </c>
    </row>
    <row r="82322" spans="429:429">
      <c r="PM82322" s="782" t="s">
        <v>501</v>
      </c>
    </row>
    <row r="82323" spans="429:429">
      <c r="PM82323" s="782" t="s">
        <v>501</v>
      </c>
    </row>
    <row r="82324" spans="429:429">
      <c r="PM82324" s="782" t="s">
        <v>501</v>
      </c>
    </row>
    <row r="82325" spans="429:429">
      <c r="PM82325" s="782" t="s">
        <v>501</v>
      </c>
    </row>
    <row r="82326" spans="429:429">
      <c r="PM82326" s="782" t="s">
        <v>501</v>
      </c>
    </row>
    <row r="82327" spans="429:429">
      <c r="PM82327" s="782" t="s">
        <v>501</v>
      </c>
    </row>
    <row r="82328" spans="429:429">
      <c r="PM82328" s="782" t="s">
        <v>501</v>
      </c>
    </row>
    <row r="82329" spans="429:429">
      <c r="PM82329" s="782" t="s">
        <v>501</v>
      </c>
    </row>
    <row r="82330" spans="429:429">
      <c r="PM82330" s="782" t="s">
        <v>501</v>
      </c>
    </row>
    <row r="82331" spans="429:429">
      <c r="PM82331" s="782" t="s">
        <v>501</v>
      </c>
    </row>
    <row r="82332" spans="429:429">
      <c r="PM82332" s="782" t="s">
        <v>501</v>
      </c>
    </row>
    <row r="82333" spans="429:429">
      <c r="PM82333" s="782" t="s">
        <v>501</v>
      </c>
    </row>
    <row r="82334" spans="429:429">
      <c r="PM82334" s="782" t="s">
        <v>501</v>
      </c>
    </row>
    <row r="82335" spans="429:429">
      <c r="PM82335" s="782" t="s">
        <v>501</v>
      </c>
    </row>
    <row r="82336" spans="429:429">
      <c r="PM82336" s="782" t="s">
        <v>501</v>
      </c>
    </row>
    <row r="82337" spans="429:429">
      <c r="PM82337" s="782" t="s">
        <v>501</v>
      </c>
    </row>
    <row r="82338" spans="429:429">
      <c r="PM82338" s="782" t="s">
        <v>501</v>
      </c>
    </row>
    <row r="82339" spans="429:429">
      <c r="PM82339" s="782" t="s">
        <v>501</v>
      </c>
    </row>
    <row r="82340" spans="429:429">
      <c r="PM82340" s="782" t="s">
        <v>501</v>
      </c>
    </row>
    <row r="82341" spans="429:429">
      <c r="PM82341" s="782" t="s">
        <v>501</v>
      </c>
    </row>
    <row r="82342" spans="429:429">
      <c r="PM82342" s="782" t="s">
        <v>501</v>
      </c>
    </row>
    <row r="82343" spans="429:429">
      <c r="PM82343" s="782" t="s">
        <v>501</v>
      </c>
    </row>
    <row r="82344" spans="429:429">
      <c r="PM82344" s="782" t="s">
        <v>501</v>
      </c>
    </row>
    <row r="82345" spans="429:429">
      <c r="PM82345" s="782" t="s">
        <v>501</v>
      </c>
    </row>
    <row r="82346" spans="429:429">
      <c r="PM82346" s="782" t="s">
        <v>501</v>
      </c>
    </row>
    <row r="82347" spans="429:429">
      <c r="PM82347" s="782" t="s">
        <v>501</v>
      </c>
    </row>
    <row r="82348" spans="429:429">
      <c r="PM82348" s="782" t="s">
        <v>501</v>
      </c>
    </row>
    <row r="82349" spans="429:429">
      <c r="PM82349" s="782" t="s">
        <v>501</v>
      </c>
    </row>
    <row r="82350" spans="429:429">
      <c r="PM82350" s="782" t="s">
        <v>501</v>
      </c>
    </row>
    <row r="82351" spans="429:429">
      <c r="PM82351" s="782" t="s">
        <v>501</v>
      </c>
    </row>
    <row r="82352" spans="429:429">
      <c r="PM82352" s="782" t="s">
        <v>501</v>
      </c>
    </row>
    <row r="82353" spans="429:429">
      <c r="PM82353" s="782" t="s">
        <v>501</v>
      </c>
    </row>
    <row r="82354" spans="429:429">
      <c r="PM82354" s="782" t="s">
        <v>501</v>
      </c>
    </row>
    <row r="82355" spans="429:429">
      <c r="PM82355" s="782" t="s">
        <v>501</v>
      </c>
    </row>
    <row r="82356" spans="429:429">
      <c r="PM82356" s="782" t="s">
        <v>501</v>
      </c>
    </row>
    <row r="82357" spans="429:429">
      <c r="PM82357" s="782" t="s">
        <v>501</v>
      </c>
    </row>
    <row r="82358" spans="429:429">
      <c r="PM82358" s="782" t="s">
        <v>501</v>
      </c>
    </row>
    <row r="82359" spans="429:429">
      <c r="PM82359" s="782" t="s">
        <v>501</v>
      </c>
    </row>
    <row r="82360" spans="429:429">
      <c r="PM82360" s="782" t="s">
        <v>501</v>
      </c>
    </row>
    <row r="82361" spans="429:429">
      <c r="PM82361" s="782" t="s">
        <v>501</v>
      </c>
    </row>
    <row r="82362" spans="429:429">
      <c r="PM82362" s="782" t="s">
        <v>501</v>
      </c>
    </row>
    <row r="82363" spans="429:429">
      <c r="PM82363" s="782" t="s">
        <v>501</v>
      </c>
    </row>
    <row r="82364" spans="429:429">
      <c r="PM82364" s="782" t="s">
        <v>501</v>
      </c>
    </row>
    <row r="82365" spans="429:429">
      <c r="PM82365" s="782" t="s">
        <v>501</v>
      </c>
    </row>
    <row r="82366" spans="429:429">
      <c r="PM82366" s="782" t="s">
        <v>501</v>
      </c>
    </row>
    <row r="82367" spans="429:429">
      <c r="PM82367" s="782" t="s">
        <v>501</v>
      </c>
    </row>
    <row r="82368" spans="429:429">
      <c r="PM82368" s="782" t="s">
        <v>501</v>
      </c>
    </row>
    <row r="82369" spans="429:429">
      <c r="PM82369" s="782" t="s">
        <v>501</v>
      </c>
    </row>
    <row r="82370" spans="429:429">
      <c r="PM82370" s="782" t="s">
        <v>501</v>
      </c>
    </row>
    <row r="82371" spans="429:429">
      <c r="PM82371" s="782" t="s">
        <v>501</v>
      </c>
    </row>
    <row r="82372" spans="429:429">
      <c r="PM82372" s="782" t="s">
        <v>501</v>
      </c>
    </row>
    <row r="82373" spans="429:429">
      <c r="PM82373" s="782" t="s">
        <v>501</v>
      </c>
    </row>
    <row r="82374" spans="429:429">
      <c r="PM82374" s="782" t="s">
        <v>501</v>
      </c>
    </row>
    <row r="82375" spans="429:429">
      <c r="PM82375" s="782" t="s">
        <v>501</v>
      </c>
    </row>
    <row r="82376" spans="429:429">
      <c r="PM82376" s="782" t="s">
        <v>501</v>
      </c>
    </row>
    <row r="82377" spans="429:429">
      <c r="PM82377" s="782" t="s">
        <v>501</v>
      </c>
    </row>
    <row r="82378" spans="429:429">
      <c r="PM82378" s="782" t="s">
        <v>501</v>
      </c>
    </row>
    <row r="82379" spans="429:429">
      <c r="PM82379" s="782" t="s">
        <v>501</v>
      </c>
    </row>
    <row r="82380" spans="429:429">
      <c r="PM82380" s="782" t="s">
        <v>501</v>
      </c>
    </row>
    <row r="82381" spans="429:429">
      <c r="PM82381" s="782" t="s">
        <v>501</v>
      </c>
    </row>
    <row r="82382" spans="429:429">
      <c r="PM82382" s="782" t="s">
        <v>501</v>
      </c>
    </row>
    <row r="82383" spans="429:429">
      <c r="PM82383" s="782" t="s">
        <v>501</v>
      </c>
    </row>
    <row r="82384" spans="429:429">
      <c r="PM82384" s="782" t="s">
        <v>501</v>
      </c>
    </row>
    <row r="82385" spans="429:429">
      <c r="PM82385" s="782" t="s">
        <v>501</v>
      </c>
    </row>
    <row r="82386" spans="429:429">
      <c r="PM82386" s="782" t="s">
        <v>501</v>
      </c>
    </row>
    <row r="82387" spans="429:429">
      <c r="PM82387" s="782" t="s">
        <v>501</v>
      </c>
    </row>
    <row r="82388" spans="429:429">
      <c r="PM82388" s="782" t="s">
        <v>501</v>
      </c>
    </row>
    <row r="82389" spans="429:429">
      <c r="PM82389" s="782" t="s">
        <v>501</v>
      </c>
    </row>
    <row r="82390" spans="429:429">
      <c r="PM82390" s="782" t="s">
        <v>501</v>
      </c>
    </row>
    <row r="82391" spans="429:429">
      <c r="PM82391" s="782" t="s">
        <v>501</v>
      </c>
    </row>
    <row r="82392" spans="429:429">
      <c r="PM82392" s="782" t="s">
        <v>501</v>
      </c>
    </row>
    <row r="82393" spans="429:429">
      <c r="PM82393" s="782" t="s">
        <v>501</v>
      </c>
    </row>
    <row r="82394" spans="429:429">
      <c r="PM82394" s="782" t="s">
        <v>501</v>
      </c>
    </row>
    <row r="82395" spans="429:429">
      <c r="PM82395" s="782" t="s">
        <v>501</v>
      </c>
    </row>
    <row r="82396" spans="429:429">
      <c r="PM82396" s="782" t="s">
        <v>501</v>
      </c>
    </row>
    <row r="82397" spans="429:429">
      <c r="PM82397" s="782" t="s">
        <v>501</v>
      </c>
    </row>
    <row r="82398" spans="429:429">
      <c r="PM82398" s="782" t="s">
        <v>501</v>
      </c>
    </row>
    <row r="82399" spans="429:429">
      <c r="PM82399" s="782" t="s">
        <v>501</v>
      </c>
    </row>
    <row r="82400" spans="429:429">
      <c r="PM82400" s="782" t="s">
        <v>501</v>
      </c>
    </row>
    <row r="82401" spans="429:429">
      <c r="PM82401" s="782" t="s">
        <v>501</v>
      </c>
    </row>
    <row r="82402" spans="429:429">
      <c r="PM82402" s="782" t="s">
        <v>501</v>
      </c>
    </row>
    <row r="82403" spans="429:429">
      <c r="PM82403" s="782" t="s">
        <v>501</v>
      </c>
    </row>
    <row r="82404" spans="429:429">
      <c r="PM82404" s="782" t="s">
        <v>501</v>
      </c>
    </row>
    <row r="82405" spans="429:429">
      <c r="PM82405" s="782" t="s">
        <v>501</v>
      </c>
    </row>
    <row r="82406" spans="429:429">
      <c r="PM82406" s="782" t="s">
        <v>501</v>
      </c>
    </row>
    <row r="82407" spans="429:429">
      <c r="PM82407" s="782" t="s">
        <v>501</v>
      </c>
    </row>
    <row r="82408" spans="429:429">
      <c r="PM82408" s="782" t="s">
        <v>501</v>
      </c>
    </row>
    <row r="82409" spans="429:429">
      <c r="PM82409" s="782" t="s">
        <v>501</v>
      </c>
    </row>
    <row r="82410" spans="429:429">
      <c r="PM82410" s="782" t="s">
        <v>501</v>
      </c>
    </row>
    <row r="82411" spans="429:429">
      <c r="PM82411" s="782" t="s">
        <v>501</v>
      </c>
    </row>
    <row r="82412" spans="429:429">
      <c r="PM82412" s="782" t="s">
        <v>501</v>
      </c>
    </row>
    <row r="82413" spans="429:429">
      <c r="PM82413" s="782" t="s">
        <v>501</v>
      </c>
    </row>
    <row r="82414" spans="429:429">
      <c r="PM82414" s="782" t="s">
        <v>501</v>
      </c>
    </row>
    <row r="82415" spans="429:429">
      <c r="PM82415" s="782" t="s">
        <v>501</v>
      </c>
    </row>
    <row r="82416" spans="429:429">
      <c r="PM82416" s="782" t="s">
        <v>501</v>
      </c>
    </row>
    <row r="82417" spans="429:429">
      <c r="PM82417" s="782" t="s">
        <v>501</v>
      </c>
    </row>
    <row r="82418" spans="429:429">
      <c r="PM82418" s="782" t="s">
        <v>501</v>
      </c>
    </row>
    <row r="82419" spans="429:429">
      <c r="PM82419" s="782" t="s">
        <v>501</v>
      </c>
    </row>
    <row r="82420" spans="429:429">
      <c r="PM82420" s="782" t="s">
        <v>501</v>
      </c>
    </row>
    <row r="82421" spans="429:429">
      <c r="PM82421" s="782" t="s">
        <v>501</v>
      </c>
    </row>
    <row r="82422" spans="429:429">
      <c r="PM82422" s="782" t="s">
        <v>501</v>
      </c>
    </row>
    <row r="82423" spans="429:429">
      <c r="PM82423" s="782" t="s">
        <v>501</v>
      </c>
    </row>
    <row r="82424" spans="429:429">
      <c r="PM82424" s="782" t="s">
        <v>501</v>
      </c>
    </row>
    <row r="82425" spans="429:429">
      <c r="PM82425" s="782" t="s">
        <v>501</v>
      </c>
    </row>
    <row r="82426" spans="429:429">
      <c r="PM82426" s="782" t="s">
        <v>501</v>
      </c>
    </row>
    <row r="82427" spans="429:429">
      <c r="PM82427" s="782" t="s">
        <v>501</v>
      </c>
    </row>
    <row r="82428" spans="429:429">
      <c r="PM82428" s="782" t="s">
        <v>501</v>
      </c>
    </row>
    <row r="82429" spans="429:429">
      <c r="PM82429" s="782" t="s">
        <v>501</v>
      </c>
    </row>
    <row r="82430" spans="429:429">
      <c r="PM82430" s="782" t="s">
        <v>501</v>
      </c>
    </row>
    <row r="82431" spans="429:429">
      <c r="PM82431" s="782" t="s">
        <v>501</v>
      </c>
    </row>
    <row r="82432" spans="429:429">
      <c r="PM82432" s="782" t="s">
        <v>501</v>
      </c>
    </row>
    <row r="82433" spans="429:429">
      <c r="PM82433" s="782" t="s">
        <v>501</v>
      </c>
    </row>
    <row r="82434" spans="429:429">
      <c r="PM82434" s="782" t="s">
        <v>501</v>
      </c>
    </row>
    <row r="82435" spans="429:429">
      <c r="PM82435" s="782" t="s">
        <v>501</v>
      </c>
    </row>
    <row r="82436" spans="429:429">
      <c r="PM82436" s="782" t="s">
        <v>501</v>
      </c>
    </row>
    <row r="82437" spans="429:429">
      <c r="PM82437" s="782" t="s">
        <v>501</v>
      </c>
    </row>
    <row r="82438" spans="429:429">
      <c r="PM82438" s="782" t="s">
        <v>501</v>
      </c>
    </row>
    <row r="82439" spans="429:429">
      <c r="PM82439" s="782" t="s">
        <v>501</v>
      </c>
    </row>
    <row r="82440" spans="429:429">
      <c r="PM82440" s="782" t="s">
        <v>501</v>
      </c>
    </row>
    <row r="82441" spans="429:429">
      <c r="PM82441" s="782" t="s">
        <v>501</v>
      </c>
    </row>
    <row r="82442" spans="429:429">
      <c r="PM82442" s="782" t="s">
        <v>501</v>
      </c>
    </row>
    <row r="82443" spans="429:429">
      <c r="PM82443" s="782" t="s">
        <v>501</v>
      </c>
    </row>
    <row r="82444" spans="429:429">
      <c r="PM82444" s="782" t="s">
        <v>501</v>
      </c>
    </row>
    <row r="82445" spans="429:429">
      <c r="PM82445" s="782" t="s">
        <v>501</v>
      </c>
    </row>
    <row r="82446" spans="429:429">
      <c r="PM82446" s="782" t="s">
        <v>501</v>
      </c>
    </row>
    <row r="82447" spans="429:429">
      <c r="PM82447" s="782" t="s">
        <v>501</v>
      </c>
    </row>
    <row r="82448" spans="429:429">
      <c r="PM82448" s="782" t="s">
        <v>501</v>
      </c>
    </row>
    <row r="82449" spans="429:429">
      <c r="PM82449" s="782" t="s">
        <v>501</v>
      </c>
    </row>
    <row r="82450" spans="429:429">
      <c r="PM82450" s="782" t="s">
        <v>501</v>
      </c>
    </row>
    <row r="82451" spans="429:429">
      <c r="PM82451" s="782" t="s">
        <v>501</v>
      </c>
    </row>
    <row r="82452" spans="429:429">
      <c r="PM82452" s="782" t="s">
        <v>501</v>
      </c>
    </row>
    <row r="82453" spans="429:429">
      <c r="PM82453" s="782" t="s">
        <v>501</v>
      </c>
    </row>
    <row r="82454" spans="429:429">
      <c r="PM82454" s="782" t="s">
        <v>501</v>
      </c>
    </row>
    <row r="82455" spans="429:429">
      <c r="PM82455" s="782" t="s">
        <v>501</v>
      </c>
    </row>
    <row r="82456" spans="429:429">
      <c r="PM82456" s="782" t="s">
        <v>501</v>
      </c>
    </row>
    <row r="82457" spans="429:429">
      <c r="PM82457" s="782" t="s">
        <v>501</v>
      </c>
    </row>
    <row r="82458" spans="429:429">
      <c r="PM82458" s="782" t="s">
        <v>501</v>
      </c>
    </row>
    <row r="82459" spans="429:429">
      <c r="PM82459" s="782" t="s">
        <v>501</v>
      </c>
    </row>
    <row r="82460" spans="429:429">
      <c r="PM82460" s="782" t="s">
        <v>501</v>
      </c>
    </row>
    <row r="82461" spans="429:429">
      <c r="PM82461" s="782" t="s">
        <v>501</v>
      </c>
    </row>
    <row r="82462" spans="429:429">
      <c r="PM82462" s="782" t="s">
        <v>501</v>
      </c>
    </row>
    <row r="82463" spans="429:429">
      <c r="PM82463" s="782" t="s">
        <v>501</v>
      </c>
    </row>
    <row r="82464" spans="429:429">
      <c r="PM82464" s="782" t="s">
        <v>501</v>
      </c>
    </row>
    <row r="82465" spans="429:429">
      <c r="PM82465" s="782" t="s">
        <v>501</v>
      </c>
    </row>
    <row r="82466" spans="429:429">
      <c r="PM82466" s="782" t="s">
        <v>501</v>
      </c>
    </row>
    <row r="82467" spans="429:429">
      <c r="PM82467" s="782" t="s">
        <v>501</v>
      </c>
    </row>
    <row r="82468" spans="429:429">
      <c r="PM82468" s="782" t="s">
        <v>501</v>
      </c>
    </row>
    <row r="82469" spans="429:429">
      <c r="PM82469" s="782" t="s">
        <v>501</v>
      </c>
    </row>
    <row r="82470" spans="429:429">
      <c r="PM82470" s="782" t="s">
        <v>501</v>
      </c>
    </row>
    <row r="82471" spans="429:429">
      <c r="PM82471" s="782" t="s">
        <v>501</v>
      </c>
    </row>
    <row r="82472" spans="429:429">
      <c r="PM82472" s="782" t="s">
        <v>501</v>
      </c>
    </row>
    <row r="82473" spans="429:429">
      <c r="PM82473" s="782" t="s">
        <v>501</v>
      </c>
    </row>
    <row r="82474" spans="429:429">
      <c r="PM82474" s="782" t="s">
        <v>501</v>
      </c>
    </row>
    <row r="82475" spans="429:429">
      <c r="PM82475" s="782" t="s">
        <v>501</v>
      </c>
    </row>
    <row r="82476" spans="429:429">
      <c r="PM82476" s="782" t="s">
        <v>501</v>
      </c>
    </row>
    <row r="82477" spans="429:429">
      <c r="PM82477" s="782" t="s">
        <v>501</v>
      </c>
    </row>
    <row r="82478" spans="429:429">
      <c r="PM82478" s="782" t="s">
        <v>501</v>
      </c>
    </row>
    <row r="82479" spans="429:429">
      <c r="PM82479" s="782" t="s">
        <v>501</v>
      </c>
    </row>
    <row r="82480" spans="429:429">
      <c r="PM82480" s="782" t="s">
        <v>501</v>
      </c>
    </row>
    <row r="82481" spans="429:429">
      <c r="PM82481" s="782" t="s">
        <v>501</v>
      </c>
    </row>
    <row r="82482" spans="429:429">
      <c r="PM82482" s="782" t="s">
        <v>501</v>
      </c>
    </row>
    <row r="82483" spans="429:429">
      <c r="PM82483" s="782" t="s">
        <v>501</v>
      </c>
    </row>
    <row r="82484" spans="429:429">
      <c r="PM82484" s="782" t="s">
        <v>501</v>
      </c>
    </row>
    <row r="82485" spans="429:429">
      <c r="PM82485" s="782" t="s">
        <v>501</v>
      </c>
    </row>
    <row r="82486" spans="429:429">
      <c r="PM82486" s="782" t="s">
        <v>501</v>
      </c>
    </row>
    <row r="82487" spans="429:429">
      <c r="PM82487" s="782" t="s">
        <v>501</v>
      </c>
    </row>
    <row r="82488" spans="429:429">
      <c r="PM82488" s="782" t="s">
        <v>501</v>
      </c>
    </row>
    <row r="82489" spans="429:429">
      <c r="PM82489" s="782" t="s">
        <v>501</v>
      </c>
    </row>
    <row r="82490" spans="429:429">
      <c r="PM82490" s="782" t="s">
        <v>501</v>
      </c>
    </row>
    <row r="82491" spans="429:429">
      <c r="PM82491" s="782" t="s">
        <v>501</v>
      </c>
    </row>
    <row r="82492" spans="429:429">
      <c r="PM82492" s="782" t="s">
        <v>501</v>
      </c>
    </row>
    <row r="82493" spans="429:429">
      <c r="PM82493" s="782" t="s">
        <v>501</v>
      </c>
    </row>
    <row r="82494" spans="429:429">
      <c r="PM82494" s="782" t="s">
        <v>501</v>
      </c>
    </row>
    <row r="82495" spans="429:429">
      <c r="PM82495" s="782" t="s">
        <v>501</v>
      </c>
    </row>
    <row r="82496" spans="429:429">
      <c r="PM82496" s="782" t="s">
        <v>501</v>
      </c>
    </row>
    <row r="82497" spans="429:429">
      <c r="PM82497" s="782" t="s">
        <v>501</v>
      </c>
    </row>
    <row r="82498" spans="429:429">
      <c r="PM82498" s="782" t="s">
        <v>501</v>
      </c>
    </row>
    <row r="82499" spans="429:429">
      <c r="PM82499" s="782" t="s">
        <v>501</v>
      </c>
    </row>
    <row r="82500" spans="429:429">
      <c r="PM82500" s="782" t="s">
        <v>501</v>
      </c>
    </row>
    <row r="82501" spans="429:429">
      <c r="PM82501" s="782" t="s">
        <v>501</v>
      </c>
    </row>
    <row r="82502" spans="429:429">
      <c r="PM82502" s="782" t="s">
        <v>501</v>
      </c>
    </row>
    <row r="82503" spans="429:429">
      <c r="PM82503" s="782" t="s">
        <v>501</v>
      </c>
    </row>
    <row r="82504" spans="429:429">
      <c r="PM82504" s="782" t="s">
        <v>501</v>
      </c>
    </row>
    <row r="82505" spans="429:429">
      <c r="PM82505" s="782" t="s">
        <v>501</v>
      </c>
    </row>
    <row r="82506" spans="429:429">
      <c r="PM82506" s="782" t="s">
        <v>501</v>
      </c>
    </row>
    <row r="82507" spans="429:429">
      <c r="PM82507" s="782" t="s">
        <v>501</v>
      </c>
    </row>
    <row r="82508" spans="429:429">
      <c r="PM82508" s="782" t="s">
        <v>501</v>
      </c>
    </row>
    <row r="82509" spans="429:429">
      <c r="PM82509" s="782" t="s">
        <v>501</v>
      </c>
    </row>
    <row r="82510" spans="429:429">
      <c r="PM82510" s="782" t="s">
        <v>501</v>
      </c>
    </row>
    <row r="82511" spans="429:429">
      <c r="PM82511" s="782" t="s">
        <v>501</v>
      </c>
    </row>
    <row r="82512" spans="429:429">
      <c r="PM82512" s="782" t="s">
        <v>501</v>
      </c>
    </row>
    <row r="82513" spans="429:429">
      <c r="PM82513" s="782" t="s">
        <v>501</v>
      </c>
    </row>
    <row r="82514" spans="429:429">
      <c r="PM82514" s="782" t="s">
        <v>501</v>
      </c>
    </row>
    <row r="82515" spans="429:429">
      <c r="PM82515" s="782" t="s">
        <v>501</v>
      </c>
    </row>
    <row r="82516" spans="429:429">
      <c r="PM82516" s="782" t="s">
        <v>501</v>
      </c>
    </row>
    <row r="82517" spans="429:429">
      <c r="PM82517" s="782" t="s">
        <v>501</v>
      </c>
    </row>
    <row r="82518" spans="429:429">
      <c r="PM82518" s="782" t="s">
        <v>501</v>
      </c>
    </row>
    <row r="82519" spans="429:429">
      <c r="PM82519" s="782" t="s">
        <v>501</v>
      </c>
    </row>
    <row r="82520" spans="429:429">
      <c r="PM82520" s="782" t="s">
        <v>501</v>
      </c>
    </row>
    <row r="82521" spans="429:429">
      <c r="PM82521" s="782" t="s">
        <v>501</v>
      </c>
    </row>
    <row r="82522" spans="429:429">
      <c r="PM82522" s="782" t="s">
        <v>501</v>
      </c>
    </row>
    <row r="82523" spans="429:429">
      <c r="PM82523" s="782" t="s">
        <v>501</v>
      </c>
    </row>
    <row r="82524" spans="429:429">
      <c r="PM82524" s="782" t="s">
        <v>501</v>
      </c>
    </row>
    <row r="82525" spans="429:429">
      <c r="PM82525" s="782" t="s">
        <v>501</v>
      </c>
    </row>
    <row r="82526" spans="429:429">
      <c r="PM82526" s="782" t="s">
        <v>501</v>
      </c>
    </row>
    <row r="82527" spans="429:429">
      <c r="PM82527" s="782" t="s">
        <v>501</v>
      </c>
    </row>
    <row r="82528" spans="429:429">
      <c r="PM82528" s="782" t="s">
        <v>501</v>
      </c>
    </row>
    <row r="82529" spans="429:429">
      <c r="PM82529" s="782" t="s">
        <v>501</v>
      </c>
    </row>
    <row r="82530" spans="429:429">
      <c r="PM82530" s="782" t="s">
        <v>501</v>
      </c>
    </row>
    <row r="82531" spans="429:429">
      <c r="PM82531" s="782" t="s">
        <v>501</v>
      </c>
    </row>
    <row r="82532" spans="429:429">
      <c r="PM82532" s="782" t="s">
        <v>501</v>
      </c>
    </row>
    <row r="82533" spans="429:429">
      <c r="PM82533" s="782" t="s">
        <v>501</v>
      </c>
    </row>
    <row r="82534" spans="429:429">
      <c r="PM82534" s="782" t="s">
        <v>501</v>
      </c>
    </row>
    <row r="82535" spans="429:429">
      <c r="PM82535" s="782" t="s">
        <v>501</v>
      </c>
    </row>
    <row r="82536" spans="429:429">
      <c r="PM82536" s="782" t="s">
        <v>501</v>
      </c>
    </row>
    <row r="82537" spans="429:429">
      <c r="PM82537" s="782" t="s">
        <v>501</v>
      </c>
    </row>
    <row r="82538" spans="429:429">
      <c r="PM82538" s="782" t="s">
        <v>501</v>
      </c>
    </row>
    <row r="82539" spans="429:429">
      <c r="PM82539" s="782" t="s">
        <v>501</v>
      </c>
    </row>
    <row r="82540" spans="429:429">
      <c r="PM82540" s="782" t="s">
        <v>501</v>
      </c>
    </row>
    <row r="82541" spans="429:429">
      <c r="PM82541" s="782" t="s">
        <v>501</v>
      </c>
    </row>
    <row r="82542" spans="429:429">
      <c r="PM82542" s="782" t="s">
        <v>501</v>
      </c>
    </row>
    <row r="82543" spans="429:429">
      <c r="PM82543" s="782" t="s">
        <v>501</v>
      </c>
    </row>
    <row r="82544" spans="429:429">
      <c r="PM82544" s="782" t="s">
        <v>501</v>
      </c>
    </row>
    <row r="82545" spans="429:429">
      <c r="PM82545" s="782" t="s">
        <v>501</v>
      </c>
    </row>
    <row r="82546" spans="429:429">
      <c r="PM82546" s="782" t="s">
        <v>501</v>
      </c>
    </row>
    <row r="82547" spans="429:429">
      <c r="PM82547" s="782" t="s">
        <v>501</v>
      </c>
    </row>
    <row r="82548" spans="429:429">
      <c r="PM82548" s="782" t="s">
        <v>501</v>
      </c>
    </row>
    <row r="82549" spans="429:429">
      <c r="PM82549" s="782" t="s">
        <v>501</v>
      </c>
    </row>
    <row r="82550" spans="429:429">
      <c r="PM82550" s="782" t="s">
        <v>501</v>
      </c>
    </row>
    <row r="82551" spans="429:429">
      <c r="PM82551" s="782" t="s">
        <v>501</v>
      </c>
    </row>
    <row r="82552" spans="429:429">
      <c r="PM82552" s="782" t="s">
        <v>501</v>
      </c>
    </row>
    <row r="82553" spans="429:429">
      <c r="PM82553" s="782" t="s">
        <v>501</v>
      </c>
    </row>
    <row r="82554" spans="429:429">
      <c r="PM82554" s="782" t="s">
        <v>501</v>
      </c>
    </row>
    <row r="82555" spans="429:429">
      <c r="PM82555" s="782" t="s">
        <v>501</v>
      </c>
    </row>
    <row r="82556" spans="429:429">
      <c r="PM82556" s="782" t="s">
        <v>501</v>
      </c>
    </row>
    <row r="82557" spans="429:429">
      <c r="PM82557" s="782" t="s">
        <v>501</v>
      </c>
    </row>
    <row r="82558" spans="429:429">
      <c r="PM82558" s="782" t="s">
        <v>501</v>
      </c>
    </row>
    <row r="82559" spans="429:429">
      <c r="PM82559" s="782" t="s">
        <v>501</v>
      </c>
    </row>
    <row r="82560" spans="429:429">
      <c r="PM82560" s="782" t="s">
        <v>501</v>
      </c>
    </row>
    <row r="82561" spans="429:429">
      <c r="PM82561" s="782" t="s">
        <v>501</v>
      </c>
    </row>
    <row r="82562" spans="429:429">
      <c r="PM82562" s="782" t="s">
        <v>501</v>
      </c>
    </row>
    <row r="82563" spans="429:429">
      <c r="PM82563" s="782" t="s">
        <v>501</v>
      </c>
    </row>
    <row r="82564" spans="429:429">
      <c r="PM82564" s="782" t="s">
        <v>501</v>
      </c>
    </row>
    <row r="82565" spans="429:429">
      <c r="PM82565" s="782" t="s">
        <v>501</v>
      </c>
    </row>
    <row r="82566" spans="429:429">
      <c r="PM82566" s="782" t="s">
        <v>501</v>
      </c>
    </row>
    <row r="82567" spans="429:429">
      <c r="PM82567" s="782" t="s">
        <v>501</v>
      </c>
    </row>
    <row r="82568" spans="429:429">
      <c r="PM82568" s="782" t="s">
        <v>501</v>
      </c>
    </row>
    <row r="82569" spans="429:429">
      <c r="PM82569" s="782" t="s">
        <v>501</v>
      </c>
    </row>
    <row r="82570" spans="429:429">
      <c r="PM82570" s="782" t="s">
        <v>501</v>
      </c>
    </row>
    <row r="82571" spans="429:429">
      <c r="PM82571" s="782" t="s">
        <v>501</v>
      </c>
    </row>
    <row r="82572" spans="429:429">
      <c r="PM82572" s="782" t="s">
        <v>501</v>
      </c>
    </row>
    <row r="82573" spans="429:429">
      <c r="PM82573" s="782" t="s">
        <v>501</v>
      </c>
    </row>
    <row r="82574" spans="429:429">
      <c r="PM82574" s="782" t="s">
        <v>501</v>
      </c>
    </row>
    <row r="82575" spans="429:429">
      <c r="PM82575" s="782" t="s">
        <v>501</v>
      </c>
    </row>
    <row r="82576" spans="429:429">
      <c r="PM82576" s="782" t="s">
        <v>501</v>
      </c>
    </row>
    <row r="82577" spans="429:429">
      <c r="PM82577" s="782" t="s">
        <v>501</v>
      </c>
    </row>
    <row r="82578" spans="429:429">
      <c r="PM82578" s="782" t="s">
        <v>501</v>
      </c>
    </row>
    <row r="82579" spans="429:429">
      <c r="PM82579" s="782" t="s">
        <v>501</v>
      </c>
    </row>
    <row r="82580" spans="429:429">
      <c r="PM82580" s="782" t="s">
        <v>501</v>
      </c>
    </row>
    <row r="82581" spans="429:429">
      <c r="PM82581" s="782" t="s">
        <v>501</v>
      </c>
    </row>
    <row r="82582" spans="429:429">
      <c r="PM82582" s="782" t="s">
        <v>501</v>
      </c>
    </row>
    <row r="82583" spans="429:429">
      <c r="PM82583" s="782" t="s">
        <v>501</v>
      </c>
    </row>
    <row r="82584" spans="429:429">
      <c r="PM82584" s="782" t="s">
        <v>501</v>
      </c>
    </row>
    <row r="82585" spans="429:429">
      <c r="PM82585" s="782" t="s">
        <v>501</v>
      </c>
    </row>
    <row r="82586" spans="429:429">
      <c r="PM82586" s="782" t="s">
        <v>501</v>
      </c>
    </row>
    <row r="82587" spans="429:429">
      <c r="PM82587" s="782" t="s">
        <v>501</v>
      </c>
    </row>
    <row r="82588" spans="429:429">
      <c r="PM82588" s="782" t="s">
        <v>501</v>
      </c>
    </row>
    <row r="82589" spans="429:429">
      <c r="PM82589" s="782" t="s">
        <v>501</v>
      </c>
    </row>
    <row r="82590" spans="429:429">
      <c r="PM82590" s="782" t="s">
        <v>501</v>
      </c>
    </row>
    <row r="82591" spans="429:429">
      <c r="PM82591" s="782" t="s">
        <v>501</v>
      </c>
    </row>
    <row r="82592" spans="429:429">
      <c r="PM82592" s="782" t="s">
        <v>501</v>
      </c>
    </row>
    <row r="82593" spans="429:429">
      <c r="PM82593" s="782" t="s">
        <v>501</v>
      </c>
    </row>
    <row r="82594" spans="429:429">
      <c r="PM82594" s="782" t="s">
        <v>501</v>
      </c>
    </row>
    <row r="82595" spans="429:429">
      <c r="PM82595" s="782" t="s">
        <v>501</v>
      </c>
    </row>
    <row r="82596" spans="429:429">
      <c r="PM82596" s="782" t="s">
        <v>501</v>
      </c>
    </row>
    <row r="82597" spans="429:429">
      <c r="PM82597" s="782" t="s">
        <v>501</v>
      </c>
    </row>
    <row r="82598" spans="429:429">
      <c r="PM82598" s="782" t="s">
        <v>501</v>
      </c>
    </row>
    <row r="82599" spans="429:429">
      <c r="PM82599" s="782" t="s">
        <v>501</v>
      </c>
    </row>
    <row r="82600" spans="429:429">
      <c r="PM82600" s="782" t="s">
        <v>501</v>
      </c>
    </row>
    <row r="82601" spans="429:429">
      <c r="PM82601" s="782" t="s">
        <v>501</v>
      </c>
    </row>
    <row r="82602" spans="429:429">
      <c r="PM82602" s="782" t="s">
        <v>501</v>
      </c>
    </row>
    <row r="82603" spans="429:429">
      <c r="PM82603" s="782" t="s">
        <v>501</v>
      </c>
    </row>
    <row r="82604" spans="429:429">
      <c r="PM82604" s="782" t="s">
        <v>501</v>
      </c>
    </row>
    <row r="82605" spans="429:429">
      <c r="PM82605" s="782" t="s">
        <v>501</v>
      </c>
    </row>
    <row r="82606" spans="429:429">
      <c r="PM82606" s="782" t="s">
        <v>501</v>
      </c>
    </row>
    <row r="82607" spans="429:429">
      <c r="PM82607" s="782" t="s">
        <v>501</v>
      </c>
    </row>
    <row r="82608" spans="429:429">
      <c r="PM82608" s="782" t="s">
        <v>501</v>
      </c>
    </row>
    <row r="82609" spans="429:429">
      <c r="PM82609" s="782" t="s">
        <v>501</v>
      </c>
    </row>
    <row r="82610" spans="429:429">
      <c r="PM82610" s="782" t="s">
        <v>501</v>
      </c>
    </row>
    <row r="82611" spans="429:429">
      <c r="PM82611" s="782" t="s">
        <v>501</v>
      </c>
    </row>
    <row r="82612" spans="429:429">
      <c r="PM82612" s="782" t="s">
        <v>501</v>
      </c>
    </row>
    <row r="82613" spans="429:429">
      <c r="PM82613" s="782" t="s">
        <v>501</v>
      </c>
    </row>
    <row r="82614" spans="429:429">
      <c r="PM82614" s="782" t="s">
        <v>501</v>
      </c>
    </row>
    <row r="82615" spans="429:429">
      <c r="PM82615" s="782" t="s">
        <v>501</v>
      </c>
    </row>
    <row r="82616" spans="429:429">
      <c r="PM82616" s="782" t="s">
        <v>501</v>
      </c>
    </row>
    <row r="82617" spans="429:429">
      <c r="PM82617" s="782" t="s">
        <v>501</v>
      </c>
    </row>
    <row r="82618" spans="429:429">
      <c r="PM82618" s="782" t="s">
        <v>501</v>
      </c>
    </row>
    <row r="82619" spans="429:429">
      <c r="PM82619" s="782" t="s">
        <v>501</v>
      </c>
    </row>
    <row r="82620" spans="429:429">
      <c r="PM82620" s="782" t="s">
        <v>501</v>
      </c>
    </row>
    <row r="82621" spans="429:429">
      <c r="PM82621" s="782" t="s">
        <v>501</v>
      </c>
    </row>
    <row r="82622" spans="429:429">
      <c r="PM82622" s="782" t="s">
        <v>501</v>
      </c>
    </row>
    <row r="82623" spans="429:429">
      <c r="PM82623" s="782" t="s">
        <v>501</v>
      </c>
    </row>
    <row r="82624" spans="429:429">
      <c r="PM82624" s="782" t="s">
        <v>501</v>
      </c>
    </row>
    <row r="82625" spans="429:429">
      <c r="PM82625" s="782" t="s">
        <v>501</v>
      </c>
    </row>
    <row r="82626" spans="429:429">
      <c r="PM82626" s="782" t="s">
        <v>501</v>
      </c>
    </row>
    <row r="82627" spans="429:429">
      <c r="PM82627" s="782" t="s">
        <v>501</v>
      </c>
    </row>
    <row r="82628" spans="429:429">
      <c r="PM82628" s="782" t="s">
        <v>501</v>
      </c>
    </row>
    <row r="82629" spans="429:429">
      <c r="PM82629" s="782" t="s">
        <v>501</v>
      </c>
    </row>
    <row r="82630" spans="429:429">
      <c r="PM82630" s="782" t="s">
        <v>501</v>
      </c>
    </row>
    <row r="82631" spans="429:429">
      <c r="PM82631" s="782" t="s">
        <v>501</v>
      </c>
    </row>
    <row r="82632" spans="429:429">
      <c r="PM82632" s="782" t="s">
        <v>501</v>
      </c>
    </row>
    <row r="82633" spans="429:429">
      <c r="PM82633" s="782" t="s">
        <v>501</v>
      </c>
    </row>
    <row r="82634" spans="429:429">
      <c r="PM82634" s="782" t="s">
        <v>501</v>
      </c>
    </row>
    <row r="82635" spans="429:429">
      <c r="PM82635" s="782" t="s">
        <v>501</v>
      </c>
    </row>
    <row r="82636" spans="429:429">
      <c r="PM82636" s="782" t="s">
        <v>501</v>
      </c>
    </row>
    <row r="82637" spans="429:429">
      <c r="PM82637" s="782" t="s">
        <v>501</v>
      </c>
    </row>
    <row r="82638" spans="429:429">
      <c r="PM82638" s="782" t="s">
        <v>501</v>
      </c>
    </row>
    <row r="82639" spans="429:429">
      <c r="PM82639" s="782" t="s">
        <v>501</v>
      </c>
    </row>
    <row r="82640" spans="429:429">
      <c r="PM82640" s="782" t="s">
        <v>501</v>
      </c>
    </row>
    <row r="82641" spans="429:429">
      <c r="PM82641" s="782" t="s">
        <v>501</v>
      </c>
    </row>
    <row r="82642" spans="429:429">
      <c r="PM82642" s="782" t="s">
        <v>501</v>
      </c>
    </row>
    <row r="82643" spans="429:429">
      <c r="PM82643" s="782" t="s">
        <v>501</v>
      </c>
    </row>
    <row r="82644" spans="429:429">
      <c r="PM82644" s="782" t="s">
        <v>501</v>
      </c>
    </row>
    <row r="82645" spans="429:429">
      <c r="PM82645" s="782" t="s">
        <v>501</v>
      </c>
    </row>
    <row r="82646" spans="429:429">
      <c r="PM82646" s="782" t="s">
        <v>501</v>
      </c>
    </row>
    <row r="82647" spans="429:429">
      <c r="PM82647" s="782" t="s">
        <v>501</v>
      </c>
    </row>
    <row r="82648" spans="429:429">
      <c r="PM82648" s="782" t="s">
        <v>501</v>
      </c>
    </row>
    <row r="82649" spans="429:429">
      <c r="PM82649" s="782" t="s">
        <v>501</v>
      </c>
    </row>
    <row r="82650" spans="429:429">
      <c r="PM82650" s="782" t="s">
        <v>501</v>
      </c>
    </row>
    <row r="82651" spans="429:429">
      <c r="PM82651" s="782" t="s">
        <v>501</v>
      </c>
    </row>
    <row r="82652" spans="429:429">
      <c r="PM82652" s="782" t="s">
        <v>501</v>
      </c>
    </row>
    <row r="82653" spans="429:429">
      <c r="PM82653" s="782" t="s">
        <v>501</v>
      </c>
    </row>
    <row r="82654" spans="429:429">
      <c r="PM82654" s="782" t="s">
        <v>501</v>
      </c>
    </row>
    <row r="82655" spans="429:429">
      <c r="PM82655" s="782" t="s">
        <v>501</v>
      </c>
    </row>
    <row r="82656" spans="429:429">
      <c r="PM82656" s="782" t="s">
        <v>501</v>
      </c>
    </row>
    <row r="82657" spans="429:429">
      <c r="PM82657" s="782" t="s">
        <v>501</v>
      </c>
    </row>
    <row r="82658" spans="429:429">
      <c r="PM82658" s="782" t="s">
        <v>501</v>
      </c>
    </row>
    <row r="82659" spans="429:429">
      <c r="PM82659" s="782" t="s">
        <v>501</v>
      </c>
    </row>
    <row r="82660" spans="429:429">
      <c r="PM82660" s="782" t="s">
        <v>501</v>
      </c>
    </row>
    <row r="82661" spans="429:429">
      <c r="PM82661" s="782" t="s">
        <v>501</v>
      </c>
    </row>
    <row r="82662" spans="429:429">
      <c r="PM82662" s="782" t="s">
        <v>501</v>
      </c>
    </row>
    <row r="82663" spans="429:429">
      <c r="PM82663" s="782" t="s">
        <v>501</v>
      </c>
    </row>
    <row r="82664" spans="429:429">
      <c r="PM82664" s="782" t="s">
        <v>501</v>
      </c>
    </row>
    <row r="82665" spans="429:429">
      <c r="PM82665" s="782" t="s">
        <v>501</v>
      </c>
    </row>
    <row r="82666" spans="429:429">
      <c r="PM82666" s="782" t="s">
        <v>501</v>
      </c>
    </row>
    <row r="82667" spans="429:429">
      <c r="PM82667" s="782" t="s">
        <v>501</v>
      </c>
    </row>
    <row r="82668" spans="429:429">
      <c r="PM82668" s="782" t="s">
        <v>501</v>
      </c>
    </row>
    <row r="82669" spans="429:429">
      <c r="PM82669" s="782" t="s">
        <v>501</v>
      </c>
    </row>
    <row r="82670" spans="429:429">
      <c r="PM82670" s="782" t="s">
        <v>501</v>
      </c>
    </row>
    <row r="82671" spans="429:429">
      <c r="PM82671" s="782" t="s">
        <v>501</v>
      </c>
    </row>
    <row r="82672" spans="429:429">
      <c r="PM82672" s="782" t="s">
        <v>501</v>
      </c>
    </row>
    <row r="82673" spans="429:429">
      <c r="PM82673" s="782" t="s">
        <v>501</v>
      </c>
    </row>
    <row r="82674" spans="429:429">
      <c r="PM82674" s="782" t="s">
        <v>501</v>
      </c>
    </row>
    <row r="82675" spans="429:429">
      <c r="PM82675" s="782" t="s">
        <v>501</v>
      </c>
    </row>
    <row r="82676" spans="429:429">
      <c r="PM82676" s="782" t="s">
        <v>501</v>
      </c>
    </row>
    <row r="82677" spans="429:429">
      <c r="PM82677" s="782" t="s">
        <v>501</v>
      </c>
    </row>
    <row r="82678" spans="429:429">
      <c r="PM82678" s="782" t="s">
        <v>501</v>
      </c>
    </row>
    <row r="82679" spans="429:429">
      <c r="PM82679" s="782" t="s">
        <v>501</v>
      </c>
    </row>
    <row r="82680" spans="429:429">
      <c r="PM82680" s="782" t="s">
        <v>501</v>
      </c>
    </row>
    <row r="82681" spans="429:429">
      <c r="PM82681" s="782" t="s">
        <v>501</v>
      </c>
    </row>
    <row r="82682" spans="429:429">
      <c r="PM82682" s="782" t="s">
        <v>501</v>
      </c>
    </row>
    <row r="82683" spans="429:429">
      <c r="PM82683" s="782" t="s">
        <v>501</v>
      </c>
    </row>
    <row r="82684" spans="429:429">
      <c r="PM82684" s="782" t="s">
        <v>501</v>
      </c>
    </row>
    <row r="82685" spans="429:429">
      <c r="PM82685" s="782" t="s">
        <v>501</v>
      </c>
    </row>
    <row r="82686" spans="429:429">
      <c r="PM82686" s="782" t="s">
        <v>501</v>
      </c>
    </row>
    <row r="82687" spans="429:429">
      <c r="PM82687" s="782" t="s">
        <v>501</v>
      </c>
    </row>
    <row r="82688" spans="429:429">
      <c r="PM82688" s="782" t="s">
        <v>501</v>
      </c>
    </row>
    <row r="82689" spans="429:429">
      <c r="PM82689" s="782" t="s">
        <v>501</v>
      </c>
    </row>
    <row r="82690" spans="429:429">
      <c r="PM82690" s="782" t="s">
        <v>501</v>
      </c>
    </row>
    <row r="82691" spans="429:429">
      <c r="PM82691" s="782" t="s">
        <v>501</v>
      </c>
    </row>
    <row r="82692" spans="429:429">
      <c r="PM82692" s="782" t="s">
        <v>501</v>
      </c>
    </row>
    <row r="82693" spans="429:429">
      <c r="PM82693" s="782" t="s">
        <v>501</v>
      </c>
    </row>
    <row r="82694" spans="429:429">
      <c r="PM82694" s="782" t="s">
        <v>501</v>
      </c>
    </row>
    <row r="82695" spans="429:429">
      <c r="PM82695" s="782" t="s">
        <v>501</v>
      </c>
    </row>
    <row r="82696" spans="429:429">
      <c r="PM82696" s="782" t="s">
        <v>501</v>
      </c>
    </row>
    <row r="82697" spans="429:429">
      <c r="PM82697" s="782" t="s">
        <v>501</v>
      </c>
    </row>
    <row r="82698" spans="429:429">
      <c r="PM82698" s="782" t="s">
        <v>501</v>
      </c>
    </row>
    <row r="82699" spans="429:429">
      <c r="PM82699" s="782" t="s">
        <v>501</v>
      </c>
    </row>
    <row r="82700" spans="429:429">
      <c r="PM82700" s="782" t="s">
        <v>501</v>
      </c>
    </row>
    <row r="82701" spans="429:429">
      <c r="PM82701" s="782" t="s">
        <v>501</v>
      </c>
    </row>
    <row r="82702" spans="429:429">
      <c r="PM82702" s="782" t="s">
        <v>501</v>
      </c>
    </row>
    <row r="82703" spans="429:429">
      <c r="PM82703" s="782" t="s">
        <v>501</v>
      </c>
    </row>
    <row r="82704" spans="429:429">
      <c r="PM82704" s="782" t="s">
        <v>501</v>
      </c>
    </row>
    <row r="82705" spans="429:429">
      <c r="PM82705" s="782" t="s">
        <v>501</v>
      </c>
    </row>
    <row r="82706" spans="429:429">
      <c r="PM82706" s="782" t="s">
        <v>501</v>
      </c>
    </row>
    <row r="82707" spans="429:429">
      <c r="PM82707" s="782" t="s">
        <v>501</v>
      </c>
    </row>
    <row r="82708" spans="429:429">
      <c r="PM82708" s="782" t="s">
        <v>501</v>
      </c>
    </row>
    <row r="82709" spans="429:429">
      <c r="PM82709" s="782" t="s">
        <v>501</v>
      </c>
    </row>
    <row r="82710" spans="429:429">
      <c r="PM82710" s="782" t="s">
        <v>501</v>
      </c>
    </row>
    <row r="82711" spans="429:429">
      <c r="PM82711" s="782" t="s">
        <v>501</v>
      </c>
    </row>
    <row r="82712" spans="429:429">
      <c r="PM82712" s="782" t="s">
        <v>501</v>
      </c>
    </row>
    <row r="82713" spans="429:429">
      <c r="PM82713" s="782" t="s">
        <v>501</v>
      </c>
    </row>
    <row r="82714" spans="429:429">
      <c r="PM82714" s="782" t="s">
        <v>501</v>
      </c>
    </row>
    <row r="82715" spans="429:429">
      <c r="PM82715" s="782" t="s">
        <v>501</v>
      </c>
    </row>
    <row r="82716" spans="429:429">
      <c r="PM82716" s="782" t="s">
        <v>501</v>
      </c>
    </row>
    <row r="82717" spans="429:429">
      <c r="PM82717" s="782" t="s">
        <v>501</v>
      </c>
    </row>
    <row r="82718" spans="429:429">
      <c r="PM82718" s="782" t="s">
        <v>501</v>
      </c>
    </row>
    <row r="82719" spans="429:429">
      <c r="PM82719" s="782" t="s">
        <v>501</v>
      </c>
    </row>
    <row r="82720" spans="429:429">
      <c r="PM82720" s="782" t="s">
        <v>501</v>
      </c>
    </row>
    <row r="82721" spans="429:429">
      <c r="PM82721" s="782" t="s">
        <v>501</v>
      </c>
    </row>
    <row r="82722" spans="429:429">
      <c r="PM82722" s="782" t="s">
        <v>501</v>
      </c>
    </row>
    <row r="82723" spans="429:429">
      <c r="PM82723" s="782" t="s">
        <v>501</v>
      </c>
    </row>
    <row r="82724" spans="429:429">
      <c r="PM82724" s="782" t="s">
        <v>501</v>
      </c>
    </row>
    <row r="82725" spans="429:429">
      <c r="PM82725" s="782" t="s">
        <v>501</v>
      </c>
    </row>
    <row r="82726" spans="429:429">
      <c r="PM82726" s="782" t="s">
        <v>501</v>
      </c>
    </row>
    <row r="82727" spans="429:429">
      <c r="PM82727" s="782" t="s">
        <v>501</v>
      </c>
    </row>
    <row r="82728" spans="429:429">
      <c r="PM82728" s="782" t="s">
        <v>501</v>
      </c>
    </row>
    <row r="82729" spans="429:429">
      <c r="PM82729" s="782" t="s">
        <v>501</v>
      </c>
    </row>
    <row r="82730" spans="429:429">
      <c r="PM82730" s="782" t="s">
        <v>501</v>
      </c>
    </row>
    <row r="82731" spans="429:429">
      <c r="PM82731" s="782" t="s">
        <v>501</v>
      </c>
    </row>
    <row r="82732" spans="429:429">
      <c r="PM82732" s="782" t="s">
        <v>501</v>
      </c>
    </row>
    <row r="82733" spans="429:429">
      <c r="PM82733" s="782" t="s">
        <v>501</v>
      </c>
    </row>
    <row r="82734" spans="429:429">
      <c r="PM82734" s="782" t="s">
        <v>501</v>
      </c>
    </row>
    <row r="82735" spans="429:429">
      <c r="PM82735" s="782" t="s">
        <v>501</v>
      </c>
    </row>
    <row r="82736" spans="429:429">
      <c r="PM82736" s="782" t="s">
        <v>501</v>
      </c>
    </row>
    <row r="82737" spans="429:429">
      <c r="PM82737" s="782" t="s">
        <v>501</v>
      </c>
    </row>
    <row r="82738" spans="429:429">
      <c r="PM82738" s="782" t="s">
        <v>501</v>
      </c>
    </row>
    <row r="82739" spans="429:429">
      <c r="PM82739" s="782" t="s">
        <v>501</v>
      </c>
    </row>
    <row r="82740" spans="429:429">
      <c r="PM82740" s="782" t="s">
        <v>501</v>
      </c>
    </row>
    <row r="82741" spans="429:429">
      <c r="PM82741" s="782" t="s">
        <v>501</v>
      </c>
    </row>
    <row r="82742" spans="429:429">
      <c r="PM82742" s="782" t="s">
        <v>501</v>
      </c>
    </row>
    <row r="82743" spans="429:429">
      <c r="PM82743" s="782" t="s">
        <v>501</v>
      </c>
    </row>
    <row r="82744" spans="429:429">
      <c r="PM82744" s="782" t="s">
        <v>501</v>
      </c>
    </row>
    <row r="82745" spans="429:429">
      <c r="PM82745" s="782" t="s">
        <v>501</v>
      </c>
    </row>
    <row r="82746" spans="429:429">
      <c r="PM82746" s="782" t="s">
        <v>501</v>
      </c>
    </row>
    <row r="82747" spans="429:429">
      <c r="PM82747" s="782" t="s">
        <v>501</v>
      </c>
    </row>
    <row r="82748" spans="429:429">
      <c r="PM82748" s="782" t="s">
        <v>501</v>
      </c>
    </row>
    <row r="82749" spans="429:429">
      <c r="PM82749" s="782" t="s">
        <v>501</v>
      </c>
    </row>
    <row r="82750" spans="429:429">
      <c r="PM82750" s="782" t="s">
        <v>501</v>
      </c>
    </row>
    <row r="82751" spans="429:429">
      <c r="PM82751" s="782" t="s">
        <v>501</v>
      </c>
    </row>
    <row r="82752" spans="429:429">
      <c r="PM82752" s="782" t="s">
        <v>501</v>
      </c>
    </row>
    <row r="82753" spans="429:429">
      <c r="PM82753" s="782" t="s">
        <v>501</v>
      </c>
    </row>
    <row r="82754" spans="429:429">
      <c r="PM82754" s="782" t="s">
        <v>501</v>
      </c>
    </row>
    <row r="82755" spans="429:429">
      <c r="PM82755" s="782" t="s">
        <v>501</v>
      </c>
    </row>
    <row r="82756" spans="429:429">
      <c r="PM82756" s="782" t="s">
        <v>501</v>
      </c>
    </row>
    <row r="82757" spans="429:429">
      <c r="PM82757" s="782" t="s">
        <v>501</v>
      </c>
    </row>
    <row r="82758" spans="429:429">
      <c r="PM82758" s="782" t="s">
        <v>501</v>
      </c>
    </row>
    <row r="82759" spans="429:429">
      <c r="PM82759" s="782" t="s">
        <v>501</v>
      </c>
    </row>
    <row r="82760" spans="429:429">
      <c r="PM82760" s="782" t="s">
        <v>501</v>
      </c>
    </row>
    <row r="82761" spans="429:429">
      <c r="PM82761" s="782" t="s">
        <v>501</v>
      </c>
    </row>
    <row r="82762" spans="429:429">
      <c r="PM82762" s="782" t="s">
        <v>501</v>
      </c>
    </row>
    <row r="82763" spans="429:429">
      <c r="PM82763" s="782" t="s">
        <v>501</v>
      </c>
    </row>
    <row r="82764" spans="429:429">
      <c r="PM82764" s="782" t="s">
        <v>501</v>
      </c>
    </row>
    <row r="82765" spans="429:429">
      <c r="PM82765" s="782" t="s">
        <v>501</v>
      </c>
    </row>
    <row r="82766" spans="429:429">
      <c r="PM82766" s="782" t="s">
        <v>501</v>
      </c>
    </row>
    <row r="82767" spans="429:429">
      <c r="PM82767" s="782" t="s">
        <v>501</v>
      </c>
    </row>
    <row r="82768" spans="429:429">
      <c r="PM82768" s="782" t="s">
        <v>501</v>
      </c>
    </row>
    <row r="82769" spans="429:429">
      <c r="PM82769" s="782" t="s">
        <v>501</v>
      </c>
    </row>
    <row r="82770" spans="429:429">
      <c r="PM82770" s="782" t="s">
        <v>501</v>
      </c>
    </row>
    <row r="82771" spans="429:429">
      <c r="PM82771" s="782" t="s">
        <v>501</v>
      </c>
    </row>
    <row r="82772" spans="429:429">
      <c r="PM82772" s="782" t="s">
        <v>501</v>
      </c>
    </row>
    <row r="82773" spans="429:429">
      <c r="PM82773" s="782" t="s">
        <v>501</v>
      </c>
    </row>
    <row r="82774" spans="429:429">
      <c r="PM82774" s="782" t="s">
        <v>501</v>
      </c>
    </row>
    <row r="82775" spans="429:429">
      <c r="PM82775" s="782" t="s">
        <v>501</v>
      </c>
    </row>
    <row r="82776" spans="429:429">
      <c r="PM82776" s="782" t="s">
        <v>501</v>
      </c>
    </row>
    <row r="82777" spans="429:429">
      <c r="PM82777" s="782" t="s">
        <v>501</v>
      </c>
    </row>
    <row r="82778" spans="429:429">
      <c r="PM82778" s="782" t="s">
        <v>501</v>
      </c>
    </row>
    <row r="82779" spans="429:429">
      <c r="PM82779" s="782" t="s">
        <v>501</v>
      </c>
    </row>
    <row r="82780" spans="429:429">
      <c r="PM82780" s="782" t="s">
        <v>501</v>
      </c>
    </row>
    <row r="82781" spans="429:429">
      <c r="PM82781" s="782" t="s">
        <v>501</v>
      </c>
    </row>
    <row r="82782" spans="429:429">
      <c r="PM82782" s="782" t="s">
        <v>501</v>
      </c>
    </row>
    <row r="82783" spans="429:429">
      <c r="PM82783" s="782" t="s">
        <v>501</v>
      </c>
    </row>
    <row r="82784" spans="429:429">
      <c r="PM82784" s="782" t="s">
        <v>501</v>
      </c>
    </row>
    <row r="82785" spans="429:429">
      <c r="PM82785" s="782" t="s">
        <v>501</v>
      </c>
    </row>
    <row r="82786" spans="429:429">
      <c r="PM82786" s="782" t="s">
        <v>501</v>
      </c>
    </row>
    <row r="82787" spans="429:429">
      <c r="PM82787" s="782" t="s">
        <v>501</v>
      </c>
    </row>
    <row r="82788" spans="429:429">
      <c r="PM82788" s="782" t="s">
        <v>501</v>
      </c>
    </row>
    <row r="82789" spans="429:429">
      <c r="PM82789" s="782" t="s">
        <v>501</v>
      </c>
    </row>
    <row r="82790" spans="429:429">
      <c r="PM82790" s="782" t="s">
        <v>501</v>
      </c>
    </row>
    <row r="82791" spans="429:429">
      <c r="PM82791" s="782" t="s">
        <v>501</v>
      </c>
    </row>
    <row r="82792" spans="429:429">
      <c r="PM82792" s="782" t="s">
        <v>501</v>
      </c>
    </row>
    <row r="82793" spans="429:429">
      <c r="PM82793" s="782" t="s">
        <v>501</v>
      </c>
    </row>
    <row r="82794" spans="429:429">
      <c r="PM82794" s="782" t="s">
        <v>501</v>
      </c>
    </row>
    <row r="82795" spans="429:429">
      <c r="PM82795" s="782" t="s">
        <v>501</v>
      </c>
    </row>
    <row r="82796" spans="429:429">
      <c r="PM82796" s="782" t="s">
        <v>501</v>
      </c>
    </row>
    <row r="82797" spans="429:429">
      <c r="PM82797" s="782" t="s">
        <v>501</v>
      </c>
    </row>
    <row r="82798" spans="429:429">
      <c r="PM82798" s="782" t="s">
        <v>501</v>
      </c>
    </row>
    <row r="82799" spans="429:429">
      <c r="PM82799" s="782" t="s">
        <v>501</v>
      </c>
    </row>
    <row r="82800" spans="429:429">
      <c r="PM82800" s="782" t="s">
        <v>501</v>
      </c>
    </row>
    <row r="82801" spans="429:429">
      <c r="PM82801" s="782" t="s">
        <v>501</v>
      </c>
    </row>
    <row r="82802" spans="429:429">
      <c r="PM82802" s="782" t="s">
        <v>501</v>
      </c>
    </row>
    <row r="82803" spans="429:429">
      <c r="PM82803" s="782" t="s">
        <v>501</v>
      </c>
    </row>
    <row r="82804" spans="429:429">
      <c r="PM82804" s="782" t="s">
        <v>501</v>
      </c>
    </row>
    <row r="82805" spans="429:429">
      <c r="PM82805" s="782" t="s">
        <v>501</v>
      </c>
    </row>
    <row r="82806" spans="429:429">
      <c r="PM82806" s="782" t="s">
        <v>501</v>
      </c>
    </row>
    <row r="82807" spans="429:429">
      <c r="PM82807" s="782" t="s">
        <v>501</v>
      </c>
    </row>
    <row r="82808" spans="429:429">
      <c r="PM82808" s="782" t="s">
        <v>501</v>
      </c>
    </row>
    <row r="82809" spans="429:429">
      <c r="PM82809" s="782" t="s">
        <v>501</v>
      </c>
    </row>
    <row r="82810" spans="429:429">
      <c r="PM82810" s="782" t="s">
        <v>501</v>
      </c>
    </row>
    <row r="82811" spans="429:429">
      <c r="PM82811" s="782" t="s">
        <v>501</v>
      </c>
    </row>
    <row r="82812" spans="429:429">
      <c r="PM82812" s="782" t="s">
        <v>501</v>
      </c>
    </row>
    <row r="82813" spans="429:429">
      <c r="PM82813" s="782" t="s">
        <v>501</v>
      </c>
    </row>
    <row r="82814" spans="429:429">
      <c r="PM82814" s="782" t="s">
        <v>501</v>
      </c>
    </row>
    <row r="82815" spans="429:429">
      <c r="PM82815" s="782" t="s">
        <v>501</v>
      </c>
    </row>
    <row r="82816" spans="429:429">
      <c r="PM82816" s="782" t="s">
        <v>501</v>
      </c>
    </row>
    <row r="82817" spans="429:429">
      <c r="PM82817" s="782" t="s">
        <v>501</v>
      </c>
    </row>
    <row r="82818" spans="429:429">
      <c r="PM82818" s="782" t="s">
        <v>501</v>
      </c>
    </row>
    <row r="82819" spans="429:429">
      <c r="PM82819" s="782" t="s">
        <v>501</v>
      </c>
    </row>
    <row r="82820" spans="429:429">
      <c r="PM82820" s="782" t="s">
        <v>501</v>
      </c>
    </row>
    <row r="82821" spans="429:429">
      <c r="PM82821" s="782" t="s">
        <v>501</v>
      </c>
    </row>
    <row r="82822" spans="429:429">
      <c r="PM82822" s="782" t="s">
        <v>501</v>
      </c>
    </row>
    <row r="82823" spans="429:429">
      <c r="PM82823" s="782" t="s">
        <v>501</v>
      </c>
    </row>
    <row r="82824" spans="429:429">
      <c r="PM82824" s="782" t="s">
        <v>501</v>
      </c>
    </row>
    <row r="82825" spans="429:429">
      <c r="PM82825" s="782" t="s">
        <v>501</v>
      </c>
    </row>
    <row r="82826" spans="429:429">
      <c r="PM82826" s="782" t="s">
        <v>501</v>
      </c>
    </row>
    <row r="82827" spans="429:429">
      <c r="PM82827" s="782" t="s">
        <v>501</v>
      </c>
    </row>
    <row r="82828" spans="429:429">
      <c r="PM82828" s="782" t="s">
        <v>501</v>
      </c>
    </row>
    <row r="82829" spans="429:429">
      <c r="PM82829" s="782" t="s">
        <v>501</v>
      </c>
    </row>
    <row r="82830" spans="429:429">
      <c r="PM82830" s="782" t="s">
        <v>501</v>
      </c>
    </row>
    <row r="82831" spans="429:429">
      <c r="PM82831" s="782" t="s">
        <v>501</v>
      </c>
    </row>
    <row r="82832" spans="429:429">
      <c r="PM82832" s="782" t="s">
        <v>501</v>
      </c>
    </row>
    <row r="82833" spans="429:429">
      <c r="PM82833" s="782" t="s">
        <v>501</v>
      </c>
    </row>
    <row r="82834" spans="429:429">
      <c r="PM82834" s="782" t="s">
        <v>501</v>
      </c>
    </row>
    <row r="82835" spans="429:429">
      <c r="PM82835" s="782" t="s">
        <v>501</v>
      </c>
    </row>
    <row r="82836" spans="429:429">
      <c r="PM82836" s="782" t="s">
        <v>501</v>
      </c>
    </row>
    <row r="82837" spans="429:429">
      <c r="PM82837" s="782" t="s">
        <v>501</v>
      </c>
    </row>
    <row r="82838" spans="429:429">
      <c r="PM82838" s="782" t="s">
        <v>501</v>
      </c>
    </row>
    <row r="82839" spans="429:429">
      <c r="PM82839" s="782" t="s">
        <v>501</v>
      </c>
    </row>
    <row r="82840" spans="429:429">
      <c r="PM82840" s="782" t="s">
        <v>501</v>
      </c>
    </row>
    <row r="82841" spans="429:429">
      <c r="PM82841" s="782" t="s">
        <v>501</v>
      </c>
    </row>
    <row r="82842" spans="429:429">
      <c r="PM82842" s="782" t="s">
        <v>501</v>
      </c>
    </row>
    <row r="82843" spans="429:429">
      <c r="PM82843" s="782" t="s">
        <v>501</v>
      </c>
    </row>
    <row r="82844" spans="429:429">
      <c r="PM82844" s="782" t="s">
        <v>501</v>
      </c>
    </row>
    <row r="82845" spans="429:429">
      <c r="PM82845" s="782" t="s">
        <v>501</v>
      </c>
    </row>
    <row r="82846" spans="429:429">
      <c r="PM82846" s="782" t="s">
        <v>501</v>
      </c>
    </row>
    <row r="82847" spans="429:429">
      <c r="PM82847" s="782" t="s">
        <v>501</v>
      </c>
    </row>
    <row r="82848" spans="429:429">
      <c r="PM82848" s="782" t="s">
        <v>501</v>
      </c>
    </row>
    <row r="82849" spans="429:429">
      <c r="PM82849" s="782" t="s">
        <v>501</v>
      </c>
    </row>
    <row r="82850" spans="429:429">
      <c r="PM82850" s="782" t="s">
        <v>501</v>
      </c>
    </row>
    <row r="82851" spans="429:429">
      <c r="PM82851" s="782" t="s">
        <v>501</v>
      </c>
    </row>
    <row r="82852" spans="429:429">
      <c r="PM82852" s="782" t="s">
        <v>501</v>
      </c>
    </row>
    <row r="82853" spans="429:429">
      <c r="PM82853" s="782" t="s">
        <v>501</v>
      </c>
    </row>
    <row r="82854" spans="429:429">
      <c r="PM82854" s="782" t="s">
        <v>501</v>
      </c>
    </row>
    <row r="82855" spans="429:429">
      <c r="PM82855" s="782" t="s">
        <v>501</v>
      </c>
    </row>
    <row r="82856" spans="429:429">
      <c r="PM82856" s="782" t="s">
        <v>501</v>
      </c>
    </row>
    <row r="82857" spans="429:429">
      <c r="PM82857" s="782" t="s">
        <v>501</v>
      </c>
    </row>
    <row r="82858" spans="429:429">
      <c r="PM82858" s="782" t="s">
        <v>501</v>
      </c>
    </row>
    <row r="82859" spans="429:429">
      <c r="PM82859" s="782" t="s">
        <v>501</v>
      </c>
    </row>
    <row r="82860" spans="429:429">
      <c r="PM82860" s="782" t="s">
        <v>501</v>
      </c>
    </row>
    <row r="82861" spans="429:429">
      <c r="PM82861" s="782" t="s">
        <v>501</v>
      </c>
    </row>
    <row r="82862" spans="429:429">
      <c r="PM82862" s="782" t="s">
        <v>501</v>
      </c>
    </row>
    <row r="82863" spans="429:429">
      <c r="PM82863" s="782" t="s">
        <v>501</v>
      </c>
    </row>
    <row r="82864" spans="429:429">
      <c r="PM82864" s="782" t="s">
        <v>501</v>
      </c>
    </row>
    <row r="82865" spans="429:429">
      <c r="PM82865" s="782" t="s">
        <v>501</v>
      </c>
    </row>
    <row r="82866" spans="429:429">
      <c r="PM82866" s="782" t="s">
        <v>501</v>
      </c>
    </row>
    <row r="82867" spans="429:429">
      <c r="PM82867" s="782" t="s">
        <v>501</v>
      </c>
    </row>
    <row r="82868" spans="429:429">
      <c r="PM82868" s="782" t="s">
        <v>501</v>
      </c>
    </row>
    <row r="82869" spans="429:429">
      <c r="PM82869" s="782" t="s">
        <v>501</v>
      </c>
    </row>
    <row r="82870" spans="429:429">
      <c r="PM82870" s="782" t="s">
        <v>501</v>
      </c>
    </row>
    <row r="82871" spans="429:429">
      <c r="PM82871" s="782" t="s">
        <v>501</v>
      </c>
    </row>
    <row r="82872" spans="429:429">
      <c r="PM82872" s="782" t="s">
        <v>501</v>
      </c>
    </row>
    <row r="82873" spans="429:429">
      <c r="PM82873" s="782" t="s">
        <v>501</v>
      </c>
    </row>
    <row r="82874" spans="429:429">
      <c r="PM82874" s="782" t="s">
        <v>501</v>
      </c>
    </row>
    <row r="82875" spans="429:429">
      <c r="PM82875" s="782" t="s">
        <v>501</v>
      </c>
    </row>
    <row r="82876" spans="429:429">
      <c r="PM82876" s="782" t="s">
        <v>501</v>
      </c>
    </row>
    <row r="82877" spans="429:429">
      <c r="PM82877" s="782" t="s">
        <v>501</v>
      </c>
    </row>
    <row r="82878" spans="429:429">
      <c r="PM82878" s="782" t="s">
        <v>501</v>
      </c>
    </row>
    <row r="82879" spans="429:429">
      <c r="PM82879" s="782" t="s">
        <v>501</v>
      </c>
    </row>
    <row r="82880" spans="429:429">
      <c r="PM82880" s="782" t="s">
        <v>501</v>
      </c>
    </row>
    <row r="82881" spans="429:429">
      <c r="PM82881" s="782" t="s">
        <v>501</v>
      </c>
    </row>
    <row r="82882" spans="429:429">
      <c r="PM82882" s="782" t="s">
        <v>501</v>
      </c>
    </row>
    <row r="82883" spans="429:429">
      <c r="PM82883" s="782" t="s">
        <v>501</v>
      </c>
    </row>
    <row r="82884" spans="429:429">
      <c r="PM82884" s="782" t="s">
        <v>501</v>
      </c>
    </row>
    <row r="82885" spans="429:429">
      <c r="PM82885" s="782" t="s">
        <v>501</v>
      </c>
    </row>
    <row r="82886" spans="429:429">
      <c r="PM82886" s="782" t="s">
        <v>501</v>
      </c>
    </row>
    <row r="82887" spans="429:429">
      <c r="PM82887" s="782" t="s">
        <v>501</v>
      </c>
    </row>
    <row r="82888" spans="429:429">
      <c r="PM82888" s="782" t="s">
        <v>501</v>
      </c>
    </row>
    <row r="82889" spans="429:429">
      <c r="PM82889" s="782" t="s">
        <v>501</v>
      </c>
    </row>
    <row r="82890" spans="429:429">
      <c r="PM82890" s="782" t="s">
        <v>501</v>
      </c>
    </row>
    <row r="82891" spans="429:429">
      <c r="PM82891" s="782" t="s">
        <v>501</v>
      </c>
    </row>
    <row r="82892" spans="429:429">
      <c r="PM82892" s="782" t="s">
        <v>501</v>
      </c>
    </row>
    <row r="82893" spans="429:429">
      <c r="PM82893" s="782" t="s">
        <v>501</v>
      </c>
    </row>
    <row r="82894" spans="429:429">
      <c r="PM82894" s="782" t="s">
        <v>501</v>
      </c>
    </row>
    <row r="82895" spans="429:429">
      <c r="PM82895" s="782" t="s">
        <v>501</v>
      </c>
    </row>
    <row r="82896" spans="429:429">
      <c r="PM82896" s="782" t="s">
        <v>501</v>
      </c>
    </row>
    <row r="82897" spans="429:429">
      <c r="PM82897" s="782" t="s">
        <v>501</v>
      </c>
    </row>
    <row r="82898" spans="429:429">
      <c r="PM82898" s="782" t="s">
        <v>501</v>
      </c>
    </row>
    <row r="82899" spans="429:429">
      <c r="PM82899" s="782" t="s">
        <v>501</v>
      </c>
    </row>
    <row r="82900" spans="429:429">
      <c r="PM82900" s="782" t="s">
        <v>501</v>
      </c>
    </row>
    <row r="82901" spans="429:429">
      <c r="PM82901" s="782" t="s">
        <v>501</v>
      </c>
    </row>
    <row r="82902" spans="429:429">
      <c r="PM82902" s="782" t="s">
        <v>501</v>
      </c>
    </row>
    <row r="82903" spans="429:429">
      <c r="PM82903" s="782" t="s">
        <v>501</v>
      </c>
    </row>
    <row r="82904" spans="429:429">
      <c r="PM82904" s="782" t="s">
        <v>501</v>
      </c>
    </row>
    <row r="82905" spans="429:429">
      <c r="PM82905" s="782" t="s">
        <v>501</v>
      </c>
    </row>
    <row r="82906" spans="429:429">
      <c r="PM82906" s="782" t="s">
        <v>501</v>
      </c>
    </row>
    <row r="82907" spans="429:429">
      <c r="PM82907" s="782" t="s">
        <v>501</v>
      </c>
    </row>
    <row r="82908" spans="429:429">
      <c r="PM82908" s="782" t="s">
        <v>501</v>
      </c>
    </row>
    <row r="82909" spans="429:429">
      <c r="PM82909" s="782" t="s">
        <v>501</v>
      </c>
    </row>
    <row r="82910" spans="429:429">
      <c r="PM82910" s="782" t="s">
        <v>501</v>
      </c>
    </row>
    <row r="82911" spans="429:429">
      <c r="PM82911" s="782" t="s">
        <v>501</v>
      </c>
    </row>
    <row r="82912" spans="429:429">
      <c r="PM82912" s="782" t="s">
        <v>501</v>
      </c>
    </row>
    <row r="82913" spans="429:429">
      <c r="PM82913" s="782" t="s">
        <v>501</v>
      </c>
    </row>
    <row r="82914" spans="429:429">
      <c r="PM82914" s="782" t="s">
        <v>501</v>
      </c>
    </row>
    <row r="82915" spans="429:429">
      <c r="PM82915" s="782" t="s">
        <v>501</v>
      </c>
    </row>
    <row r="82916" spans="429:429">
      <c r="PM82916" s="782" t="s">
        <v>501</v>
      </c>
    </row>
    <row r="82917" spans="429:429">
      <c r="PM82917" s="782" t="s">
        <v>501</v>
      </c>
    </row>
    <row r="82918" spans="429:429">
      <c r="PM82918" s="782" t="s">
        <v>501</v>
      </c>
    </row>
    <row r="82919" spans="429:429">
      <c r="PM82919" s="782" t="s">
        <v>501</v>
      </c>
    </row>
    <row r="82920" spans="429:429">
      <c r="PM82920" s="782" t="s">
        <v>501</v>
      </c>
    </row>
    <row r="82921" spans="429:429">
      <c r="PM82921" s="782" t="s">
        <v>501</v>
      </c>
    </row>
    <row r="82922" spans="429:429">
      <c r="PM82922" s="782" t="s">
        <v>501</v>
      </c>
    </row>
    <row r="82923" spans="429:429">
      <c r="PM82923" s="782" t="s">
        <v>501</v>
      </c>
    </row>
    <row r="82924" spans="429:429">
      <c r="PM82924" s="782" t="s">
        <v>501</v>
      </c>
    </row>
    <row r="82925" spans="429:429">
      <c r="PM82925" s="782" t="s">
        <v>501</v>
      </c>
    </row>
    <row r="82926" spans="429:429">
      <c r="PM82926" s="782" t="s">
        <v>501</v>
      </c>
    </row>
    <row r="82927" spans="429:429">
      <c r="PM82927" s="782" t="s">
        <v>501</v>
      </c>
    </row>
    <row r="82928" spans="429:429">
      <c r="PM82928" s="782" t="s">
        <v>501</v>
      </c>
    </row>
    <row r="82929" spans="429:429">
      <c r="PM82929" s="782" t="s">
        <v>501</v>
      </c>
    </row>
    <row r="82930" spans="429:429">
      <c r="PM82930" s="782" t="s">
        <v>501</v>
      </c>
    </row>
    <row r="82931" spans="429:429">
      <c r="PM82931" s="782" t="s">
        <v>501</v>
      </c>
    </row>
    <row r="82932" spans="429:429">
      <c r="PM82932" s="782" t="s">
        <v>501</v>
      </c>
    </row>
    <row r="82933" spans="429:429">
      <c r="PM82933" s="782" t="s">
        <v>501</v>
      </c>
    </row>
    <row r="82934" spans="429:429">
      <c r="PM82934" s="782" t="s">
        <v>501</v>
      </c>
    </row>
    <row r="82935" spans="429:429">
      <c r="PM82935" s="782" t="s">
        <v>501</v>
      </c>
    </row>
    <row r="82936" spans="429:429">
      <c r="PM82936" s="782" t="s">
        <v>501</v>
      </c>
    </row>
    <row r="82937" spans="429:429">
      <c r="PM82937" s="782" t="s">
        <v>501</v>
      </c>
    </row>
    <row r="82938" spans="429:429">
      <c r="PM82938" s="782" t="s">
        <v>501</v>
      </c>
    </row>
    <row r="82939" spans="429:429">
      <c r="PM82939" s="782" t="s">
        <v>501</v>
      </c>
    </row>
    <row r="82940" spans="429:429">
      <c r="PM82940" s="782" t="s">
        <v>501</v>
      </c>
    </row>
    <row r="82941" spans="429:429">
      <c r="PM82941" s="782" t="s">
        <v>501</v>
      </c>
    </row>
    <row r="82942" spans="429:429">
      <c r="PM82942" s="782" t="s">
        <v>501</v>
      </c>
    </row>
    <row r="82943" spans="429:429">
      <c r="PM82943" s="782" t="s">
        <v>501</v>
      </c>
    </row>
    <row r="82944" spans="429:429">
      <c r="PM82944" s="782" t="s">
        <v>501</v>
      </c>
    </row>
    <row r="82945" spans="429:429">
      <c r="PM82945" s="782" t="s">
        <v>501</v>
      </c>
    </row>
    <row r="82946" spans="429:429">
      <c r="PM82946" s="782" t="s">
        <v>501</v>
      </c>
    </row>
    <row r="82947" spans="429:429">
      <c r="PM82947" s="782" t="s">
        <v>501</v>
      </c>
    </row>
    <row r="82948" spans="429:429">
      <c r="PM82948" s="782" t="s">
        <v>501</v>
      </c>
    </row>
    <row r="82949" spans="429:429">
      <c r="PM82949" s="782" t="s">
        <v>501</v>
      </c>
    </row>
    <row r="82950" spans="429:429">
      <c r="PM82950" s="782" t="s">
        <v>501</v>
      </c>
    </row>
    <row r="82951" spans="429:429">
      <c r="PM82951" s="782" t="s">
        <v>501</v>
      </c>
    </row>
    <row r="82952" spans="429:429">
      <c r="PM82952" s="782" t="s">
        <v>501</v>
      </c>
    </row>
    <row r="82953" spans="429:429">
      <c r="PM82953" s="782" t="s">
        <v>501</v>
      </c>
    </row>
    <row r="82954" spans="429:429">
      <c r="PM82954" s="782" t="s">
        <v>501</v>
      </c>
    </row>
    <row r="82955" spans="429:429">
      <c r="PM82955" s="782" t="s">
        <v>501</v>
      </c>
    </row>
    <row r="82956" spans="429:429">
      <c r="PM82956" s="782" t="s">
        <v>501</v>
      </c>
    </row>
    <row r="82957" spans="429:429">
      <c r="PM82957" s="782" t="s">
        <v>501</v>
      </c>
    </row>
    <row r="82958" spans="429:429">
      <c r="PM82958" s="782" t="s">
        <v>501</v>
      </c>
    </row>
    <row r="82959" spans="429:429">
      <c r="PM82959" s="782" t="s">
        <v>501</v>
      </c>
    </row>
    <row r="82960" spans="429:429">
      <c r="PM82960" s="782" t="s">
        <v>501</v>
      </c>
    </row>
    <row r="82961" spans="429:429">
      <c r="PM82961" s="782" t="s">
        <v>501</v>
      </c>
    </row>
    <row r="82962" spans="429:429">
      <c r="PM82962" s="782" t="s">
        <v>501</v>
      </c>
    </row>
    <row r="82963" spans="429:429">
      <c r="PM82963" s="782" t="s">
        <v>501</v>
      </c>
    </row>
    <row r="82964" spans="429:429">
      <c r="PM82964" s="782" t="s">
        <v>501</v>
      </c>
    </row>
    <row r="82965" spans="429:429">
      <c r="PM82965" s="782" t="s">
        <v>501</v>
      </c>
    </row>
    <row r="82966" spans="429:429">
      <c r="PM82966" s="782" t="s">
        <v>501</v>
      </c>
    </row>
    <row r="82967" spans="429:429">
      <c r="PM82967" s="782" t="s">
        <v>501</v>
      </c>
    </row>
    <row r="82968" spans="429:429">
      <c r="PM82968" s="782" t="s">
        <v>501</v>
      </c>
    </row>
    <row r="82969" spans="429:429">
      <c r="PM82969" s="782" t="s">
        <v>501</v>
      </c>
    </row>
    <row r="82970" spans="429:429">
      <c r="PM82970" s="782" t="s">
        <v>501</v>
      </c>
    </row>
    <row r="82971" spans="429:429">
      <c r="PM82971" s="782" t="s">
        <v>501</v>
      </c>
    </row>
    <row r="82972" spans="429:429">
      <c r="PM82972" s="782" t="s">
        <v>501</v>
      </c>
    </row>
    <row r="82973" spans="429:429">
      <c r="PM82973" s="782" t="s">
        <v>501</v>
      </c>
    </row>
    <row r="82974" spans="429:429">
      <c r="PM82974" s="782" t="s">
        <v>501</v>
      </c>
    </row>
    <row r="82975" spans="429:429">
      <c r="PM82975" s="782" t="s">
        <v>501</v>
      </c>
    </row>
    <row r="82976" spans="429:429">
      <c r="PM82976" s="782" t="s">
        <v>501</v>
      </c>
    </row>
    <row r="82977" spans="429:429">
      <c r="PM82977" s="782" t="s">
        <v>501</v>
      </c>
    </row>
    <row r="82978" spans="429:429">
      <c r="PM82978" s="782" t="s">
        <v>501</v>
      </c>
    </row>
    <row r="82979" spans="429:429">
      <c r="PM82979" s="782" t="s">
        <v>501</v>
      </c>
    </row>
    <row r="82980" spans="429:429">
      <c r="PM82980" s="782" t="s">
        <v>501</v>
      </c>
    </row>
    <row r="82981" spans="429:429">
      <c r="PM82981" s="782" t="s">
        <v>501</v>
      </c>
    </row>
    <row r="82982" spans="429:429">
      <c r="PM82982" s="782" t="s">
        <v>501</v>
      </c>
    </row>
    <row r="82983" spans="429:429">
      <c r="PM82983" s="782" t="s">
        <v>501</v>
      </c>
    </row>
    <row r="82984" spans="429:429">
      <c r="PM82984" s="782" t="s">
        <v>501</v>
      </c>
    </row>
    <row r="82985" spans="429:429">
      <c r="PM82985" s="782" t="s">
        <v>501</v>
      </c>
    </row>
    <row r="82986" spans="429:429">
      <c r="PM82986" s="782" t="s">
        <v>501</v>
      </c>
    </row>
    <row r="82987" spans="429:429">
      <c r="PM82987" s="782" t="s">
        <v>501</v>
      </c>
    </row>
    <row r="82988" spans="429:429">
      <c r="PM82988" s="782" t="s">
        <v>501</v>
      </c>
    </row>
    <row r="82989" spans="429:429">
      <c r="PM82989" s="782" t="s">
        <v>501</v>
      </c>
    </row>
    <row r="82990" spans="429:429">
      <c r="PM82990" s="782" t="s">
        <v>501</v>
      </c>
    </row>
    <row r="82991" spans="429:429">
      <c r="PM82991" s="782" t="s">
        <v>501</v>
      </c>
    </row>
    <row r="82992" spans="429:429">
      <c r="PM82992" s="782" t="s">
        <v>501</v>
      </c>
    </row>
    <row r="82993" spans="429:429">
      <c r="PM82993" s="782" t="s">
        <v>501</v>
      </c>
    </row>
    <row r="82994" spans="429:429">
      <c r="PM82994" s="782" t="s">
        <v>501</v>
      </c>
    </row>
    <row r="82995" spans="429:429">
      <c r="PM82995" s="782" t="s">
        <v>501</v>
      </c>
    </row>
    <row r="82996" spans="429:429">
      <c r="PM82996" s="782" t="s">
        <v>501</v>
      </c>
    </row>
    <row r="82997" spans="429:429">
      <c r="PM82997" s="782" t="s">
        <v>501</v>
      </c>
    </row>
    <row r="82998" spans="429:429">
      <c r="PM82998" s="782" t="s">
        <v>501</v>
      </c>
    </row>
    <row r="82999" spans="429:429">
      <c r="PM82999" s="782" t="s">
        <v>501</v>
      </c>
    </row>
    <row r="83000" spans="429:429">
      <c r="PM83000" s="782" t="s">
        <v>501</v>
      </c>
    </row>
    <row r="83001" spans="429:429">
      <c r="PM83001" s="782" t="s">
        <v>501</v>
      </c>
    </row>
    <row r="83002" spans="429:429">
      <c r="PM83002" s="782" t="s">
        <v>501</v>
      </c>
    </row>
    <row r="83003" spans="429:429">
      <c r="PM83003" s="782" t="s">
        <v>501</v>
      </c>
    </row>
    <row r="83004" spans="429:429">
      <c r="PM83004" s="782" t="s">
        <v>501</v>
      </c>
    </row>
    <row r="83005" spans="429:429">
      <c r="PM83005" s="782" t="s">
        <v>501</v>
      </c>
    </row>
    <row r="83006" spans="429:429">
      <c r="PM83006" s="782" t="s">
        <v>501</v>
      </c>
    </row>
    <row r="83007" spans="429:429">
      <c r="PM83007" s="782" t="s">
        <v>501</v>
      </c>
    </row>
    <row r="83008" spans="429:429">
      <c r="PM83008" s="782" t="s">
        <v>501</v>
      </c>
    </row>
    <row r="83009" spans="429:429">
      <c r="PM83009" s="782" t="s">
        <v>501</v>
      </c>
    </row>
    <row r="83010" spans="429:429">
      <c r="PM83010" s="782" t="s">
        <v>501</v>
      </c>
    </row>
    <row r="83011" spans="429:429">
      <c r="PM83011" s="782" t="s">
        <v>501</v>
      </c>
    </row>
    <row r="83012" spans="429:429">
      <c r="PM83012" s="782" t="s">
        <v>501</v>
      </c>
    </row>
    <row r="83013" spans="429:429">
      <c r="PM83013" s="782" t="s">
        <v>501</v>
      </c>
    </row>
    <row r="83014" spans="429:429">
      <c r="PM83014" s="782" t="s">
        <v>501</v>
      </c>
    </row>
    <row r="83015" spans="429:429">
      <c r="PM83015" s="782" t="s">
        <v>501</v>
      </c>
    </row>
    <row r="83016" spans="429:429">
      <c r="PM83016" s="782" t="s">
        <v>501</v>
      </c>
    </row>
    <row r="83017" spans="429:429">
      <c r="PM83017" s="782" t="s">
        <v>501</v>
      </c>
    </row>
    <row r="83018" spans="429:429">
      <c r="PM83018" s="782" t="s">
        <v>501</v>
      </c>
    </row>
    <row r="83019" spans="429:429">
      <c r="PM83019" s="782" t="s">
        <v>501</v>
      </c>
    </row>
    <row r="83020" spans="429:429">
      <c r="PM83020" s="782" t="s">
        <v>501</v>
      </c>
    </row>
    <row r="83021" spans="429:429">
      <c r="PM83021" s="782" t="s">
        <v>501</v>
      </c>
    </row>
    <row r="83022" spans="429:429">
      <c r="PM83022" s="782" t="s">
        <v>501</v>
      </c>
    </row>
    <row r="83023" spans="429:429">
      <c r="PM83023" s="782" t="s">
        <v>501</v>
      </c>
    </row>
    <row r="83024" spans="429:429">
      <c r="PM83024" s="782" t="s">
        <v>501</v>
      </c>
    </row>
    <row r="83025" spans="429:429">
      <c r="PM83025" s="782" t="s">
        <v>501</v>
      </c>
    </row>
    <row r="83026" spans="429:429">
      <c r="PM83026" s="782" t="s">
        <v>501</v>
      </c>
    </row>
    <row r="83027" spans="429:429">
      <c r="PM83027" s="782" t="s">
        <v>501</v>
      </c>
    </row>
    <row r="83028" spans="429:429">
      <c r="PM83028" s="782" t="s">
        <v>501</v>
      </c>
    </row>
    <row r="83029" spans="429:429">
      <c r="PM83029" s="782" t="s">
        <v>501</v>
      </c>
    </row>
    <row r="83030" spans="429:429">
      <c r="PM83030" s="782" t="s">
        <v>501</v>
      </c>
    </row>
    <row r="83031" spans="429:429">
      <c r="PM83031" s="782" t="s">
        <v>501</v>
      </c>
    </row>
    <row r="83032" spans="429:429">
      <c r="PM83032" s="782" t="s">
        <v>501</v>
      </c>
    </row>
    <row r="83033" spans="429:429">
      <c r="PM83033" s="782" t="s">
        <v>501</v>
      </c>
    </row>
    <row r="83034" spans="429:429">
      <c r="PM83034" s="782" t="s">
        <v>501</v>
      </c>
    </row>
    <row r="83035" spans="429:429">
      <c r="PM83035" s="782" t="s">
        <v>501</v>
      </c>
    </row>
    <row r="83036" spans="429:429">
      <c r="PM83036" s="782" t="s">
        <v>501</v>
      </c>
    </row>
    <row r="83037" spans="429:429">
      <c r="PM83037" s="782" t="s">
        <v>501</v>
      </c>
    </row>
    <row r="83038" spans="429:429">
      <c r="PM83038" s="782" t="s">
        <v>501</v>
      </c>
    </row>
    <row r="83039" spans="429:429">
      <c r="PM83039" s="782" t="s">
        <v>501</v>
      </c>
    </row>
    <row r="83040" spans="429:429">
      <c r="PM83040" s="782" t="s">
        <v>501</v>
      </c>
    </row>
    <row r="83041" spans="429:429">
      <c r="PM83041" s="782" t="s">
        <v>501</v>
      </c>
    </row>
    <row r="83042" spans="429:429">
      <c r="PM83042" s="782" t="s">
        <v>501</v>
      </c>
    </row>
    <row r="83043" spans="429:429">
      <c r="PM83043" s="782" t="s">
        <v>501</v>
      </c>
    </row>
    <row r="83044" spans="429:429">
      <c r="PM83044" s="782" t="s">
        <v>501</v>
      </c>
    </row>
    <row r="83045" spans="429:429">
      <c r="PM83045" s="782" t="s">
        <v>501</v>
      </c>
    </row>
    <row r="83046" spans="429:429">
      <c r="PM83046" s="782" t="s">
        <v>501</v>
      </c>
    </row>
    <row r="83047" spans="429:429">
      <c r="PM83047" s="782" t="s">
        <v>501</v>
      </c>
    </row>
    <row r="83048" spans="429:429">
      <c r="PM83048" s="782" t="s">
        <v>501</v>
      </c>
    </row>
    <row r="83049" spans="429:429">
      <c r="PM83049" s="782" t="s">
        <v>501</v>
      </c>
    </row>
    <row r="83050" spans="429:429">
      <c r="PM83050" s="782" t="s">
        <v>501</v>
      </c>
    </row>
    <row r="83051" spans="429:429">
      <c r="PM83051" s="782" t="s">
        <v>501</v>
      </c>
    </row>
    <row r="83052" spans="429:429">
      <c r="PM83052" s="782" t="s">
        <v>501</v>
      </c>
    </row>
    <row r="83053" spans="429:429">
      <c r="PM83053" s="782" t="s">
        <v>501</v>
      </c>
    </row>
    <row r="83054" spans="429:429">
      <c r="PM83054" s="782" t="s">
        <v>501</v>
      </c>
    </row>
    <row r="83055" spans="429:429">
      <c r="PM83055" s="782" t="s">
        <v>501</v>
      </c>
    </row>
    <row r="83056" spans="429:429">
      <c r="PM83056" s="782" t="s">
        <v>501</v>
      </c>
    </row>
    <row r="83057" spans="429:429">
      <c r="PM83057" s="782" t="s">
        <v>501</v>
      </c>
    </row>
    <row r="83058" spans="429:429">
      <c r="PM83058" s="782" t="s">
        <v>501</v>
      </c>
    </row>
    <row r="83059" spans="429:429">
      <c r="PM83059" s="782" t="s">
        <v>501</v>
      </c>
    </row>
    <row r="83060" spans="429:429">
      <c r="PM83060" s="782" t="s">
        <v>501</v>
      </c>
    </row>
    <row r="83061" spans="429:429">
      <c r="PM83061" s="782" t="s">
        <v>501</v>
      </c>
    </row>
    <row r="83062" spans="429:429">
      <c r="PM83062" s="782" t="s">
        <v>501</v>
      </c>
    </row>
    <row r="83063" spans="429:429">
      <c r="PM83063" s="782" t="s">
        <v>501</v>
      </c>
    </row>
    <row r="83064" spans="429:429">
      <c r="PM83064" s="782" t="s">
        <v>501</v>
      </c>
    </row>
    <row r="83065" spans="429:429">
      <c r="PM83065" s="782" t="s">
        <v>501</v>
      </c>
    </row>
    <row r="83066" spans="429:429">
      <c r="PM83066" s="782" t="s">
        <v>501</v>
      </c>
    </row>
    <row r="83067" spans="429:429">
      <c r="PM83067" s="782" t="s">
        <v>501</v>
      </c>
    </row>
    <row r="83068" spans="429:429">
      <c r="PM83068" s="782" t="s">
        <v>501</v>
      </c>
    </row>
    <row r="83069" spans="429:429">
      <c r="PM83069" s="782" t="s">
        <v>501</v>
      </c>
    </row>
    <row r="83070" spans="429:429">
      <c r="PM83070" s="782" t="s">
        <v>501</v>
      </c>
    </row>
    <row r="83071" spans="429:429">
      <c r="PM83071" s="782" t="s">
        <v>501</v>
      </c>
    </row>
    <row r="83072" spans="429:429">
      <c r="PM83072" s="782" t="s">
        <v>501</v>
      </c>
    </row>
    <row r="83073" spans="429:429">
      <c r="PM83073" s="782" t="s">
        <v>501</v>
      </c>
    </row>
    <row r="83074" spans="429:429">
      <c r="PM83074" s="782" t="s">
        <v>501</v>
      </c>
    </row>
    <row r="83075" spans="429:429">
      <c r="PM83075" s="782" t="s">
        <v>501</v>
      </c>
    </row>
    <row r="83076" spans="429:429">
      <c r="PM83076" s="782" t="s">
        <v>501</v>
      </c>
    </row>
    <row r="83077" spans="429:429">
      <c r="PM83077" s="782" t="s">
        <v>501</v>
      </c>
    </row>
    <row r="83078" spans="429:429">
      <c r="PM83078" s="782" t="s">
        <v>501</v>
      </c>
    </row>
    <row r="83079" spans="429:429">
      <c r="PM83079" s="782" t="s">
        <v>501</v>
      </c>
    </row>
    <row r="83080" spans="429:429">
      <c r="PM83080" s="782" t="s">
        <v>501</v>
      </c>
    </row>
    <row r="83081" spans="429:429">
      <c r="PM83081" s="782" t="s">
        <v>501</v>
      </c>
    </row>
    <row r="83082" spans="429:429">
      <c r="PM83082" s="782" t="s">
        <v>501</v>
      </c>
    </row>
    <row r="83083" spans="429:429">
      <c r="PM83083" s="782" t="s">
        <v>501</v>
      </c>
    </row>
    <row r="83084" spans="429:429">
      <c r="PM83084" s="782" t="s">
        <v>501</v>
      </c>
    </row>
    <row r="83085" spans="429:429">
      <c r="PM83085" s="782" t="s">
        <v>501</v>
      </c>
    </row>
    <row r="83086" spans="429:429">
      <c r="PM83086" s="782" t="s">
        <v>501</v>
      </c>
    </row>
    <row r="83087" spans="429:429">
      <c r="PM83087" s="782" t="s">
        <v>501</v>
      </c>
    </row>
    <row r="83088" spans="429:429">
      <c r="PM83088" s="782" t="s">
        <v>501</v>
      </c>
    </row>
    <row r="83089" spans="429:429">
      <c r="PM83089" s="782" t="s">
        <v>501</v>
      </c>
    </row>
    <row r="83090" spans="429:429">
      <c r="PM83090" s="782" t="s">
        <v>501</v>
      </c>
    </row>
    <row r="83091" spans="429:429">
      <c r="PM83091" s="782" t="s">
        <v>501</v>
      </c>
    </row>
    <row r="83092" spans="429:429">
      <c r="PM83092" s="782" t="s">
        <v>501</v>
      </c>
    </row>
    <row r="83093" spans="429:429">
      <c r="PM83093" s="782" t="s">
        <v>501</v>
      </c>
    </row>
    <row r="83094" spans="429:429">
      <c r="PM83094" s="782" t="s">
        <v>501</v>
      </c>
    </row>
    <row r="83095" spans="429:429">
      <c r="PM83095" s="782" t="s">
        <v>501</v>
      </c>
    </row>
    <row r="83096" spans="429:429">
      <c r="PM83096" s="782" t="s">
        <v>501</v>
      </c>
    </row>
    <row r="83097" spans="429:429">
      <c r="PM83097" s="782" t="s">
        <v>501</v>
      </c>
    </row>
    <row r="83098" spans="429:429">
      <c r="PM83098" s="782" t="s">
        <v>501</v>
      </c>
    </row>
    <row r="83099" spans="429:429">
      <c r="PM83099" s="782" t="s">
        <v>501</v>
      </c>
    </row>
    <row r="83100" spans="429:429">
      <c r="PM83100" s="782" t="s">
        <v>501</v>
      </c>
    </row>
    <row r="83101" spans="429:429">
      <c r="PM83101" s="782" t="s">
        <v>501</v>
      </c>
    </row>
    <row r="83102" spans="429:429">
      <c r="PM83102" s="782" t="s">
        <v>501</v>
      </c>
    </row>
    <row r="83103" spans="429:429">
      <c r="PM83103" s="782" t="s">
        <v>501</v>
      </c>
    </row>
    <row r="83104" spans="429:429">
      <c r="PM83104" s="782" t="s">
        <v>501</v>
      </c>
    </row>
    <row r="83105" spans="429:429">
      <c r="PM83105" s="782" t="s">
        <v>501</v>
      </c>
    </row>
    <row r="83106" spans="429:429">
      <c r="PM83106" s="782" t="s">
        <v>501</v>
      </c>
    </row>
    <row r="83107" spans="429:429">
      <c r="PM83107" s="782" t="s">
        <v>501</v>
      </c>
    </row>
    <row r="83108" spans="429:429">
      <c r="PM83108" s="782" t="s">
        <v>501</v>
      </c>
    </row>
    <row r="83109" spans="429:429">
      <c r="PM83109" s="782" t="s">
        <v>501</v>
      </c>
    </row>
    <row r="83110" spans="429:429">
      <c r="PM83110" s="782" t="s">
        <v>501</v>
      </c>
    </row>
    <row r="83111" spans="429:429">
      <c r="PM83111" s="782" t="s">
        <v>501</v>
      </c>
    </row>
    <row r="83112" spans="429:429">
      <c r="PM83112" s="782" t="s">
        <v>501</v>
      </c>
    </row>
    <row r="83113" spans="429:429">
      <c r="PM83113" s="782" t="s">
        <v>501</v>
      </c>
    </row>
    <row r="83114" spans="429:429">
      <c r="PM83114" s="782" t="s">
        <v>501</v>
      </c>
    </row>
    <row r="83115" spans="429:429">
      <c r="PM83115" s="782" t="s">
        <v>501</v>
      </c>
    </row>
    <row r="83116" spans="429:429">
      <c r="PM83116" s="782" t="s">
        <v>501</v>
      </c>
    </row>
    <row r="83117" spans="429:429">
      <c r="PM83117" s="782" t="s">
        <v>501</v>
      </c>
    </row>
    <row r="83118" spans="429:429">
      <c r="PM83118" s="782" t="s">
        <v>501</v>
      </c>
    </row>
    <row r="83119" spans="429:429">
      <c r="PM83119" s="782" t="s">
        <v>501</v>
      </c>
    </row>
    <row r="83120" spans="429:429">
      <c r="PM83120" s="782" t="s">
        <v>501</v>
      </c>
    </row>
    <row r="83121" spans="429:429">
      <c r="PM83121" s="782" t="s">
        <v>501</v>
      </c>
    </row>
    <row r="83122" spans="429:429">
      <c r="PM83122" s="782" t="s">
        <v>501</v>
      </c>
    </row>
    <row r="83123" spans="429:429">
      <c r="PM83123" s="782" t="s">
        <v>501</v>
      </c>
    </row>
    <row r="83124" spans="429:429">
      <c r="PM83124" s="782" t="s">
        <v>501</v>
      </c>
    </row>
    <row r="83125" spans="429:429">
      <c r="PM83125" s="782" t="s">
        <v>501</v>
      </c>
    </row>
    <row r="83126" spans="429:429">
      <c r="PM83126" s="782" t="s">
        <v>501</v>
      </c>
    </row>
    <row r="83127" spans="429:429">
      <c r="PM83127" s="782" t="s">
        <v>501</v>
      </c>
    </row>
    <row r="83128" spans="429:429">
      <c r="PM83128" s="782" t="s">
        <v>501</v>
      </c>
    </row>
    <row r="83129" spans="429:429">
      <c r="PM83129" s="782" t="s">
        <v>501</v>
      </c>
    </row>
    <row r="83130" spans="429:429">
      <c r="PM83130" s="782" t="s">
        <v>501</v>
      </c>
    </row>
    <row r="83131" spans="429:429">
      <c r="PM83131" s="782" t="s">
        <v>501</v>
      </c>
    </row>
    <row r="83132" spans="429:429">
      <c r="PM83132" s="782" t="s">
        <v>501</v>
      </c>
    </row>
    <row r="83133" spans="429:429">
      <c r="PM83133" s="782" t="s">
        <v>501</v>
      </c>
    </row>
    <row r="83134" spans="429:429">
      <c r="PM83134" s="782" t="s">
        <v>501</v>
      </c>
    </row>
    <row r="83135" spans="429:429">
      <c r="PM83135" s="782" t="s">
        <v>501</v>
      </c>
    </row>
    <row r="83136" spans="429:429">
      <c r="PM83136" s="782" t="s">
        <v>501</v>
      </c>
    </row>
    <row r="83137" spans="429:429">
      <c r="PM83137" s="782" t="s">
        <v>501</v>
      </c>
    </row>
    <row r="83138" spans="429:429">
      <c r="PM83138" s="782" t="s">
        <v>501</v>
      </c>
    </row>
    <row r="83139" spans="429:429">
      <c r="PM83139" s="782" t="s">
        <v>501</v>
      </c>
    </row>
    <row r="83140" spans="429:429">
      <c r="PM83140" s="782" t="s">
        <v>501</v>
      </c>
    </row>
    <row r="83141" spans="429:429">
      <c r="PM83141" s="782" t="s">
        <v>501</v>
      </c>
    </row>
    <row r="83142" spans="429:429">
      <c r="PM83142" s="782" t="s">
        <v>501</v>
      </c>
    </row>
    <row r="83143" spans="429:429">
      <c r="PM83143" s="782" t="s">
        <v>501</v>
      </c>
    </row>
    <row r="83144" spans="429:429">
      <c r="PM83144" s="782" t="s">
        <v>501</v>
      </c>
    </row>
    <row r="83145" spans="429:429">
      <c r="PM83145" s="782" t="s">
        <v>501</v>
      </c>
    </row>
    <row r="83146" spans="429:429">
      <c r="PM83146" s="782" t="s">
        <v>501</v>
      </c>
    </row>
    <row r="83147" spans="429:429">
      <c r="PM83147" s="782" t="s">
        <v>501</v>
      </c>
    </row>
    <row r="83148" spans="429:429">
      <c r="PM83148" s="782" t="s">
        <v>501</v>
      </c>
    </row>
    <row r="83149" spans="429:429">
      <c r="PM83149" s="782" t="s">
        <v>501</v>
      </c>
    </row>
    <row r="83150" spans="429:429">
      <c r="PM83150" s="782" t="s">
        <v>501</v>
      </c>
    </row>
    <row r="83151" spans="429:429">
      <c r="PM83151" s="782" t="s">
        <v>501</v>
      </c>
    </row>
    <row r="83152" spans="429:429">
      <c r="PM83152" s="782" t="s">
        <v>501</v>
      </c>
    </row>
    <row r="83153" spans="429:429">
      <c r="PM83153" s="782" t="s">
        <v>501</v>
      </c>
    </row>
    <row r="83154" spans="429:429">
      <c r="PM83154" s="782" t="s">
        <v>501</v>
      </c>
    </row>
    <row r="83155" spans="429:429">
      <c r="PM83155" s="782" t="s">
        <v>501</v>
      </c>
    </row>
    <row r="83156" spans="429:429">
      <c r="PM83156" s="782" t="s">
        <v>501</v>
      </c>
    </row>
    <row r="83157" spans="429:429">
      <c r="PM83157" s="782" t="s">
        <v>501</v>
      </c>
    </row>
    <row r="83158" spans="429:429">
      <c r="PM83158" s="782" t="s">
        <v>501</v>
      </c>
    </row>
    <row r="83159" spans="429:429">
      <c r="PM83159" s="782" t="s">
        <v>501</v>
      </c>
    </row>
    <row r="83160" spans="429:429">
      <c r="PM83160" s="782" t="s">
        <v>501</v>
      </c>
    </row>
    <row r="83161" spans="429:429">
      <c r="PM83161" s="782" t="s">
        <v>501</v>
      </c>
    </row>
    <row r="83162" spans="429:429">
      <c r="PM83162" s="782" t="s">
        <v>501</v>
      </c>
    </row>
    <row r="83163" spans="429:429">
      <c r="PM83163" s="782" t="s">
        <v>501</v>
      </c>
    </row>
    <row r="83164" spans="429:429">
      <c r="PM83164" s="782" t="s">
        <v>501</v>
      </c>
    </row>
    <row r="83165" spans="429:429">
      <c r="PM83165" s="782" t="s">
        <v>501</v>
      </c>
    </row>
    <row r="83166" spans="429:429">
      <c r="PM83166" s="782" t="s">
        <v>501</v>
      </c>
    </row>
    <row r="83167" spans="429:429">
      <c r="PM83167" s="782" t="s">
        <v>501</v>
      </c>
    </row>
    <row r="83168" spans="429:429">
      <c r="PM83168" s="782" t="s">
        <v>501</v>
      </c>
    </row>
    <row r="83169" spans="429:429">
      <c r="PM83169" s="782" t="s">
        <v>501</v>
      </c>
    </row>
    <row r="83170" spans="429:429">
      <c r="PM83170" s="782" t="s">
        <v>501</v>
      </c>
    </row>
    <row r="83171" spans="429:429">
      <c r="PM83171" s="782" t="s">
        <v>501</v>
      </c>
    </row>
    <row r="83172" spans="429:429">
      <c r="PM83172" s="782" t="s">
        <v>501</v>
      </c>
    </row>
    <row r="83173" spans="429:429">
      <c r="PM83173" s="782" t="s">
        <v>501</v>
      </c>
    </row>
    <row r="83174" spans="429:429">
      <c r="PM83174" s="782" t="s">
        <v>501</v>
      </c>
    </row>
    <row r="83175" spans="429:429">
      <c r="PM83175" s="782" t="s">
        <v>501</v>
      </c>
    </row>
    <row r="83176" spans="429:429">
      <c r="PM83176" s="782" t="s">
        <v>501</v>
      </c>
    </row>
    <row r="83177" spans="429:429">
      <c r="PM83177" s="782" t="s">
        <v>501</v>
      </c>
    </row>
    <row r="83178" spans="429:429">
      <c r="PM83178" s="782" t="s">
        <v>501</v>
      </c>
    </row>
    <row r="83179" spans="429:429">
      <c r="PM83179" s="782" t="s">
        <v>501</v>
      </c>
    </row>
    <row r="83180" spans="429:429">
      <c r="PM83180" s="782" t="s">
        <v>501</v>
      </c>
    </row>
    <row r="83181" spans="429:429">
      <c r="PM83181" s="782" t="s">
        <v>501</v>
      </c>
    </row>
    <row r="83182" spans="429:429">
      <c r="PM83182" s="782" t="s">
        <v>501</v>
      </c>
    </row>
    <row r="83183" spans="429:429">
      <c r="PM83183" s="782" t="s">
        <v>501</v>
      </c>
    </row>
    <row r="83184" spans="429:429">
      <c r="PM83184" s="782" t="s">
        <v>501</v>
      </c>
    </row>
    <row r="83185" spans="429:429">
      <c r="PM83185" s="782" t="s">
        <v>501</v>
      </c>
    </row>
    <row r="83186" spans="429:429">
      <c r="PM83186" s="782" t="s">
        <v>501</v>
      </c>
    </row>
    <row r="83187" spans="429:429">
      <c r="PM83187" s="782" t="s">
        <v>501</v>
      </c>
    </row>
    <row r="83188" spans="429:429">
      <c r="PM83188" s="782" t="s">
        <v>501</v>
      </c>
    </row>
    <row r="83189" spans="429:429">
      <c r="PM83189" s="782" t="s">
        <v>501</v>
      </c>
    </row>
    <row r="83190" spans="429:429">
      <c r="PM83190" s="782" t="s">
        <v>501</v>
      </c>
    </row>
    <row r="83191" spans="429:429">
      <c r="PM83191" s="782" t="s">
        <v>501</v>
      </c>
    </row>
    <row r="83192" spans="429:429">
      <c r="PM83192" s="782" t="s">
        <v>501</v>
      </c>
    </row>
    <row r="83193" spans="429:429">
      <c r="PM83193" s="782" t="s">
        <v>501</v>
      </c>
    </row>
    <row r="83194" spans="429:429">
      <c r="PM83194" s="782" t="s">
        <v>501</v>
      </c>
    </row>
    <row r="83195" spans="429:429">
      <c r="PM83195" s="782" t="s">
        <v>501</v>
      </c>
    </row>
    <row r="83196" spans="429:429">
      <c r="PM83196" s="782" t="s">
        <v>501</v>
      </c>
    </row>
    <row r="83197" spans="429:429">
      <c r="PM83197" s="782" t="s">
        <v>501</v>
      </c>
    </row>
    <row r="83198" spans="429:429">
      <c r="PM83198" s="782" t="s">
        <v>501</v>
      </c>
    </row>
    <row r="83199" spans="429:429">
      <c r="PM83199" s="782" t="s">
        <v>501</v>
      </c>
    </row>
    <row r="83200" spans="429:429">
      <c r="PM83200" s="782" t="s">
        <v>501</v>
      </c>
    </row>
    <row r="83201" spans="429:429">
      <c r="PM83201" s="782" t="s">
        <v>501</v>
      </c>
    </row>
    <row r="83202" spans="429:429">
      <c r="PM83202" s="782" t="s">
        <v>501</v>
      </c>
    </row>
    <row r="83203" spans="429:429">
      <c r="PM83203" s="782" t="s">
        <v>501</v>
      </c>
    </row>
    <row r="83204" spans="429:429">
      <c r="PM83204" s="782" t="s">
        <v>501</v>
      </c>
    </row>
    <row r="83205" spans="429:429">
      <c r="PM83205" s="782" t="s">
        <v>501</v>
      </c>
    </row>
    <row r="83206" spans="429:429">
      <c r="PM83206" s="782" t="s">
        <v>501</v>
      </c>
    </row>
    <row r="83207" spans="429:429">
      <c r="PM83207" s="782" t="s">
        <v>501</v>
      </c>
    </row>
    <row r="83208" spans="429:429">
      <c r="PM83208" s="782" t="s">
        <v>501</v>
      </c>
    </row>
    <row r="83209" spans="429:429">
      <c r="PM83209" s="782" t="s">
        <v>501</v>
      </c>
    </row>
    <row r="83210" spans="429:429">
      <c r="PM83210" s="782" t="s">
        <v>501</v>
      </c>
    </row>
    <row r="83211" spans="429:429">
      <c r="PM83211" s="782" t="s">
        <v>501</v>
      </c>
    </row>
    <row r="83212" spans="429:429">
      <c r="PM83212" s="782" t="s">
        <v>501</v>
      </c>
    </row>
    <row r="83213" spans="429:429">
      <c r="PM83213" s="782" t="s">
        <v>501</v>
      </c>
    </row>
    <row r="83214" spans="429:429">
      <c r="PM83214" s="782" t="s">
        <v>501</v>
      </c>
    </row>
    <row r="83215" spans="429:429">
      <c r="PM83215" s="782" t="s">
        <v>501</v>
      </c>
    </row>
    <row r="83216" spans="429:429">
      <c r="PM83216" s="782" t="s">
        <v>501</v>
      </c>
    </row>
    <row r="83217" spans="429:429">
      <c r="PM83217" s="782" t="s">
        <v>501</v>
      </c>
    </row>
    <row r="83218" spans="429:429">
      <c r="PM83218" s="782" t="s">
        <v>501</v>
      </c>
    </row>
    <row r="83219" spans="429:429">
      <c r="PM83219" s="782" t="s">
        <v>501</v>
      </c>
    </row>
    <row r="83220" spans="429:429">
      <c r="PM83220" s="782" t="s">
        <v>501</v>
      </c>
    </row>
    <row r="83221" spans="429:429">
      <c r="PM83221" s="782" t="s">
        <v>501</v>
      </c>
    </row>
    <row r="83222" spans="429:429">
      <c r="PM83222" s="782" t="s">
        <v>501</v>
      </c>
    </row>
    <row r="83223" spans="429:429">
      <c r="PM83223" s="782" t="s">
        <v>501</v>
      </c>
    </row>
    <row r="83224" spans="429:429">
      <c r="PM83224" s="782" t="s">
        <v>501</v>
      </c>
    </row>
    <row r="83225" spans="429:429">
      <c r="PM83225" s="782" t="s">
        <v>501</v>
      </c>
    </row>
    <row r="83226" spans="429:429">
      <c r="PM83226" s="782" t="s">
        <v>501</v>
      </c>
    </row>
    <row r="83227" spans="429:429">
      <c r="PM83227" s="782" t="s">
        <v>501</v>
      </c>
    </row>
    <row r="83228" spans="429:429">
      <c r="PM83228" s="782" t="s">
        <v>501</v>
      </c>
    </row>
    <row r="83229" spans="429:429">
      <c r="PM83229" s="782" t="s">
        <v>501</v>
      </c>
    </row>
    <row r="83230" spans="429:429">
      <c r="PM83230" s="782" t="s">
        <v>501</v>
      </c>
    </row>
    <row r="83231" spans="429:429">
      <c r="PM83231" s="782" t="s">
        <v>501</v>
      </c>
    </row>
    <row r="83232" spans="429:429">
      <c r="PM83232" s="782" t="s">
        <v>501</v>
      </c>
    </row>
    <row r="83233" spans="429:429">
      <c r="PM83233" s="782" t="s">
        <v>501</v>
      </c>
    </row>
    <row r="83234" spans="429:429">
      <c r="PM83234" s="782" t="s">
        <v>501</v>
      </c>
    </row>
    <row r="83235" spans="429:429">
      <c r="PM83235" s="782" t="s">
        <v>501</v>
      </c>
    </row>
    <row r="83236" spans="429:429">
      <c r="PM83236" s="782" t="s">
        <v>501</v>
      </c>
    </row>
    <row r="83237" spans="429:429">
      <c r="PM83237" s="782" t="s">
        <v>501</v>
      </c>
    </row>
    <row r="83238" spans="429:429">
      <c r="PM83238" s="782" t="s">
        <v>501</v>
      </c>
    </row>
    <row r="83239" spans="429:429">
      <c r="PM83239" s="782" t="s">
        <v>501</v>
      </c>
    </row>
    <row r="83240" spans="429:429">
      <c r="PM83240" s="782" t="s">
        <v>501</v>
      </c>
    </row>
    <row r="83241" spans="429:429">
      <c r="PM83241" s="782" t="s">
        <v>501</v>
      </c>
    </row>
    <row r="83242" spans="429:429">
      <c r="PM83242" s="782" t="s">
        <v>501</v>
      </c>
    </row>
    <row r="83243" spans="429:429">
      <c r="PM83243" s="782" t="s">
        <v>501</v>
      </c>
    </row>
    <row r="83244" spans="429:429">
      <c r="PM83244" s="782" t="s">
        <v>501</v>
      </c>
    </row>
    <row r="83245" spans="429:429">
      <c r="PM83245" s="782" t="s">
        <v>501</v>
      </c>
    </row>
    <row r="83246" spans="429:429">
      <c r="PM83246" s="782" t="s">
        <v>501</v>
      </c>
    </row>
    <row r="83247" spans="429:429">
      <c r="PM83247" s="782" t="s">
        <v>501</v>
      </c>
    </row>
    <row r="83248" spans="429:429">
      <c r="PM83248" s="782" t="s">
        <v>501</v>
      </c>
    </row>
    <row r="83249" spans="429:429">
      <c r="PM83249" s="782" t="s">
        <v>501</v>
      </c>
    </row>
    <row r="83250" spans="429:429">
      <c r="PM83250" s="782" t="s">
        <v>501</v>
      </c>
    </row>
    <row r="83251" spans="429:429">
      <c r="PM83251" s="782" t="s">
        <v>501</v>
      </c>
    </row>
    <row r="83252" spans="429:429">
      <c r="PM83252" s="782" t="s">
        <v>501</v>
      </c>
    </row>
    <row r="83253" spans="429:429">
      <c r="PM83253" s="782" t="s">
        <v>501</v>
      </c>
    </row>
    <row r="83254" spans="429:429">
      <c r="PM83254" s="782" t="s">
        <v>501</v>
      </c>
    </row>
    <row r="83255" spans="429:429">
      <c r="PM83255" s="782" t="s">
        <v>501</v>
      </c>
    </row>
    <row r="83256" spans="429:429">
      <c r="PM83256" s="782" t="s">
        <v>501</v>
      </c>
    </row>
    <row r="83257" spans="429:429">
      <c r="PM83257" s="782" t="s">
        <v>501</v>
      </c>
    </row>
    <row r="83258" spans="429:429">
      <c r="PM83258" s="782" t="s">
        <v>501</v>
      </c>
    </row>
    <row r="83259" spans="429:429">
      <c r="PM83259" s="782" t="s">
        <v>501</v>
      </c>
    </row>
    <row r="83260" spans="429:429">
      <c r="PM83260" s="782" t="s">
        <v>501</v>
      </c>
    </row>
    <row r="83261" spans="429:429">
      <c r="PM83261" s="782" t="s">
        <v>501</v>
      </c>
    </row>
    <row r="83262" spans="429:429">
      <c r="PM83262" s="782" t="s">
        <v>501</v>
      </c>
    </row>
    <row r="83263" spans="429:429">
      <c r="PM83263" s="782" t="s">
        <v>501</v>
      </c>
    </row>
    <row r="83264" spans="429:429">
      <c r="PM83264" s="782" t="s">
        <v>501</v>
      </c>
    </row>
    <row r="83265" spans="429:429">
      <c r="PM83265" s="782" t="s">
        <v>501</v>
      </c>
    </row>
    <row r="83266" spans="429:429">
      <c r="PM83266" s="782" t="s">
        <v>501</v>
      </c>
    </row>
    <row r="83267" spans="429:429">
      <c r="PM83267" s="782" t="s">
        <v>501</v>
      </c>
    </row>
    <row r="83268" spans="429:429">
      <c r="PM83268" s="782" t="s">
        <v>501</v>
      </c>
    </row>
    <row r="83269" spans="429:429">
      <c r="PM83269" s="782" t="s">
        <v>501</v>
      </c>
    </row>
    <row r="83270" spans="429:429">
      <c r="PM83270" s="782" t="s">
        <v>501</v>
      </c>
    </row>
    <row r="83271" spans="429:429">
      <c r="PM83271" s="782" t="s">
        <v>501</v>
      </c>
    </row>
    <row r="83272" spans="429:429">
      <c r="PM83272" s="782" t="s">
        <v>501</v>
      </c>
    </row>
    <row r="83273" spans="429:429">
      <c r="PM83273" s="782" t="s">
        <v>501</v>
      </c>
    </row>
    <row r="83274" spans="429:429">
      <c r="PM83274" s="782" t="s">
        <v>501</v>
      </c>
    </row>
    <row r="83275" spans="429:429">
      <c r="PM83275" s="782" t="s">
        <v>501</v>
      </c>
    </row>
    <row r="83276" spans="429:429">
      <c r="PM83276" s="782" t="s">
        <v>501</v>
      </c>
    </row>
    <row r="83277" spans="429:429">
      <c r="PM83277" s="782" t="s">
        <v>501</v>
      </c>
    </row>
    <row r="83278" spans="429:429">
      <c r="PM83278" s="782" t="s">
        <v>501</v>
      </c>
    </row>
    <row r="83279" spans="429:429">
      <c r="PM83279" s="782" t="s">
        <v>501</v>
      </c>
    </row>
    <row r="83280" spans="429:429">
      <c r="PM83280" s="782" t="s">
        <v>501</v>
      </c>
    </row>
    <row r="83281" spans="429:429">
      <c r="PM83281" s="782" t="s">
        <v>501</v>
      </c>
    </row>
    <row r="83282" spans="429:429">
      <c r="PM83282" s="782" t="s">
        <v>501</v>
      </c>
    </row>
    <row r="83283" spans="429:429">
      <c r="PM83283" s="782" t="s">
        <v>501</v>
      </c>
    </row>
    <row r="83284" spans="429:429">
      <c r="PM83284" s="782" t="s">
        <v>501</v>
      </c>
    </row>
    <row r="83285" spans="429:429">
      <c r="PM83285" s="782" t="s">
        <v>501</v>
      </c>
    </row>
    <row r="83286" spans="429:429">
      <c r="PM83286" s="782" t="s">
        <v>501</v>
      </c>
    </row>
    <row r="83287" spans="429:429">
      <c r="PM83287" s="782" t="s">
        <v>501</v>
      </c>
    </row>
    <row r="83288" spans="429:429">
      <c r="PM83288" s="782" t="s">
        <v>501</v>
      </c>
    </row>
    <row r="83289" spans="429:429">
      <c r="PM83289" s="782" t="s">
        <v>501</v>
      </c>
    </row>
    <row r="83290" spans="429:429">
      <c r="PM83290" s="782" t="s">
        <v>501</v>
      </c>
    </row>
    <row r="83291" spans="429:429">
      <c r="PM83291" s="782" t="s">
        <v>501</v>
      </c>
    </row>
    <row r="83292" spans="429:429">
      <c r="PM83292" s="782" t="s">
        <v>501</v>
      </c>
    </row>
    <row r="83293" spans="429:429">
      <c r="PM83293" s="782" t="s">
        <v>501</v>
      </c>
    </row>
    <row r="83294" spans="429:429">
      <c r="PM83294" s="782" t="s">
        <v>501</v>
      </c>
    </row>
    <row r="83295" spans="429:429">
      <c r="PM83295" s="782" t="s">
        <v>501</v>
      </c>
    </row>
    <row r="83296" spans="429:429">
      <c r="PM83296" s="782" t="s">
        <v>501</v>
      </c>
    </row>
    <row r="83297" spans="429:429">
      <c r="PM83297" s="782" t="s">
        <v>501</v>
      </c>
    </row>
    <row r="83298" spans="429:429">
      <c r="PM83298" s="782" t="s">
        <v>501</v>
      </c>
    </row>
    <row r="83299" spans="429:429">
      <c r="PM83299" s="782" t="s">
        <v>501</v>
      </c>
    </row>
    <row r="83300" spans="429:429">
      <c r="PM83300" s="782" t="s">
        <v>501</v>
      </c>
    </row>
    <row r="83301" spans="429:429">
      <c r="PM83301" s="782" t="s">
        <v>501</v>
      </c>
    </row>
    <row r="83302" spans="429:429">
      <c r="PM83302" s="782" t="s">
        <v>501</v>
      </c>
    </row>
    <row r="83303" spans="429:429">
      <c r="PM83303" s="782" t="s">
        <v>501</v>
      </c>
    </row>
    <row r="83304" spans="429:429">
      <c r="PM83304" s="782" t="s">
        <v>501</v>
      </c>
    </row>
    <row r="83305" spans="429:429">
      <c r="PM83305" s="782" t="s">
        <v>501</v>
      </c>
    </row>
    <row r="83306" spans="429:429">
      <c r="PM83306" s="782" t="s">
        <v>501</v>
      </c>
    </row>
    <row r="83307" spans="429:429">
      <c r="PM83307" s="782" t="s">
        <v>501</v>
      </c>
    </row>
    <row r="83308" spans="429:429">
      <c r="PM83308" s="782" t="s">
        <v>501</v>
      </c>
    </row>
    <row r="83309" spans="429:429">
      <c r="PM83309" s="782" t="s">
        <v>501</v>
      </c>
    </row>
    <row r="83310" spans="429:429">
      <c r="PM83310" s="782" t="s">
        <v>501</v>
      </c>
    </row>
    <row r="83311" spans="429:429">
      <c r="PM83311" s="782" t="s">
        <v>501</v>
      </c>
    </row>
    <row r="83312" spans="429:429">
      <c r="PM83312" s="782" t="s">
        <v>501</v>
      </c>
    </row>
    <row r="83313" spans="429:429">
      <c r="PM83313" s="782" t="s">
        <v>501</v>
      </c>
    </row>
    <row r="83314" spans="429:429">
      <c r="PM83314" s="782" t="s">
        <v>501</v>
      </c>
    </row>
    <row r="83315" spans="429:429">
      <c r="PM83315" s="782" t="s">
        <v>501</v>
      </c>
    </row>
    <row r="83316" spans="429:429">
      <c r="PM83316" s="782" t="s">
        <v>501</v>
      </c>
    </row>
    <row r="83317" spans="429:429">
      <c r="PM83317" s="782" t="s">
        <v>501</v>
      </c>
    </row>
    <row r="83318" spans="429:429">
      <c r="PM83318" s="782" t="s">
        <v>501</v>
      </c>
    </row>
    <row r="83319" spans="429:429">
      <c r="PM83319" s="782" t="s">
        <v>501</v>
      </c>
    </row>
    <row r="83320" spans="429:429">
      <c r="PM83320" s="782" t="s">
        <v>501</v>
      </c>
    </row>
    <row r="83321" spans="429:429">
      <c r="PM83321" s="782" t="s">
        <v>501</v>
      </c>
    </row>
    <row r="83322" spans="429:429">
      <c r="PM83322" s="782" t="s">
        <v>501</v>
      </c>
    </row>
    <row r="83323" spans="429:429">
      <c r="PM83323" s="782" t="s">
        <v>501</v>
      </c>
    </row>
    <row r="83324" spans="429:429">
      <c r="PM83324" s="782" t="s">
        <v>501</v>
      </c>
    </row>
    <row r="83325" spans="429:429">
      <c r="PM83325" s="782" t="s">
        <v>501</v>
      </c>
    </row>
    <row r="83326" spans="429:429">
      <c r="PM83326" s="782" t="s">
        <v>501</v>
      </c>
    </row>
    <row r="83327" spans="429:429">
      <c r="PM83327" s="782" t="s">
        <v>501</v>
      </c>
    </row>
    <row r="83328" spans="429:429">
      <c r="PM83328" s="782" t="s">
        <v>501</v>
      </c>
    </row>
    <row r="83329" spans="429:429">
      <c r="PM83329" s="782" t="s">
        <v>501</v>
      </c>
    </row>
    <row r="83330" spans="429:429">
      <c r="PM83330" s="782" t="s">
        <v>501</v>
      </c>
    </row>
    <row r="83331" spans="429:429">
      <c r="PM83331" s="782" t="s">
        <v>501</v>
      </c>
    </row>
    <row r="83332" spans="429:429">
      <c r="PM83332" s="782" t="s">
        <v>501</v>
      </c>
    </row>
    <row r="83333" spans="429:429">
      <c r="PM83333" s="782" t="s">
        <v>501</v>
      </c>
    </row>
    <row r="83334" spans="429:429">
      <c r="PM83334" s="782" t="s">
        <v>501</v>
      </c>
    </row>
    <row r="83335" spans="429:429">
      <c r="PM83335" s="782" t="s">
        <v>501</v>
      </c>
    </row>
    <row r="83336" spans="429:429">
      <c r="PM83336" s="782" t="s">
        <v>501</v>
      </c>
    </row>
    <row r="83337" spans="429:429">
      <c r="PM83337" s="782" t="s">
        <v>501</v>
      </c>
    </row>
    <row r="83338" spans="429:429">
      <c r="PM83338" s="782" t="s">
        <v>501</v>
      </c>
    </row>
    <row r="83339" spans="429:429">
      <c r="PM83339" s="782" t="s">
        <v>501</v>
      </c>
    </row>
    <row r="83340" spans="429:429">
      <c r="PM83340" s="782" t="s">
        <v>501</v>
      </c>
    </row>
    <row r="83341" spans="429:429">
      <c r="PM83341" s="782" t="s">
        <v>501</v>
      </c>
    </row>
    <row r="83342" spans="429:429">
      <c r="PM83342" s="782" t="s">
        <v>501</v>
      </c>
    </row>
    <row r="83343" spans="429:429">
      <c r="PM83343" s="782" t="s">
        <v>501</v>
      </c>
    </row>
    <row r="83344" spans="429:429">
      <c r="PM83344" s="782" t="s">
        <v>501</v>
      </c>
    </row>
    <row r="83345" spans="429:429">
      <c r="PM83345" s="782" t="s">
        <v>501</v>
      </c>
    </row>
    <row r="83346" spans="429:429">
      <c r="PM83346" s="782" t="s">
        <v>501</v>
      </c>
    </row>
    <row r="83347" spans="429:429">
      <c r="PM83347" s="782" t="s">
        <v>501</v>
      </c>
    </row>
    <row r="83348" spans="429:429">
      <c r="PM83348" s="782" t="s">
        <v>501</v>
      </c>
    </row>
    <row r="83349" spans="429:429">
      <c r="PM83349" s="782" t="s">
        <v>501</v>
      </c>
    </row>
    <row r="83350" spans="429:429">
      <c r="PM83350" s="782" t="s">
        <v>501</v>
      </c>
    </row>
    <row r="83351" spans="429:429">
      <c r="PM83351" s="782" t="s">
        <v>501</v>
      </c>
    </row>
    <row r="83352" spans="429:429">
      <c r="PM83352" s="782" t="s">
        <v>501</v>
      </c>
    </row>
    <row r="83353" spans="429:429">
      <c r="PM83353" s="782" t="s">
        <v>501</v>
      </c>
    </row>
    <row r="83354" spans="429:429">
      <c r="PM83354" s="782" t="s">
        <v>501</v>
      </c>
    </row>
    <row r="83355" spans="429:429">
      <c r="PM83355" s="782" t="s">
        <v>501</v>
      </c>
    </row>
    <row r="83356" spans="429:429">
      <c r="PM83356" s="782" t="s">
        <v>501</v>
      </c>
    </row>
    <row r="83357" spans="429:429">
      <c r="PM83357" s="782" t="s">
        <v>501</v>
      </c>
    </row>
    <row r="83358" spans="429:429">
      <c r="PM83358" s="782" t="s">
        <v>501</v>
      </c>
    </row>
    <row r="83359" spans="429:429">
      <c r="PM83359" s="782" t="s">
        <v>501</v>
      </c>
    </row>
    <row r="83360" spans="429:429">
      <c r="PM83360" s="782" t="s">
        <v>501</v>
      </c>
    </row>
    <row r="83361" spans="429:429">
      <c r="PM83361" s="782" t="s">
        <v>501</v>
      </c>
    </row>
    <row r="83362" spans="429:429">
      <c r="PM83362" s="782" t="s">
        <v>501</v>
      </c>
    </row>
    <row r="83363" spans="429:429">
      <c r="PM83363" s="782" t="s">
        <v>501</v>
      </c>
    </row>
    <row r="83364" spans="429:429">
      <c r="PM83364" s="782" t="s">
        <v>501</v>
      </c>
    </row>
    <row r="83365" spans="429:429">
      <c r="PM83365" s="782" t="s">
        <v>501</v>
      </c>
    </row>
    <row r="83366" spans="429:429">
      <c r="PM83366" s="782" t="s">
        <v>501</v>
      </c>
    </row>
    <row r="83367" spans="429:429">
      <c r="PM83367" s="782" t="s">
        <v>501</v>
      </c>
    </row>
    <row r="83368" spans="429:429">
      <c r="PM83368" s="782" t="s">
        <v>501</v>
      </c>
    </row>
    <row r="83369" spans="429:429">
      <c r="PM83369" s="782" t="s">
        <v>501</v>
      </c>
    </row>
    <row r="83370" spans="429:429">
      <c r="PM83370" s="782" t="s">
        <v>501</v>
      </c>
    </row>
    <row r="83371" spans="429:429">
      <c r="PM83371" s="782" t="s">
        <v>501</v>
      </c>
    </row>
    <row r="83372" spans="429:429">
      <c r="PM83372" s="782" t="s">
        <v>501</v>
      </c>
    </row>
    <row r="83373" spans="429:429">
      <c r="PM83373" s="782" t="s">
        <v>501</v>
      </c>
    </row>
    <row r="83374" spans="429:429">
      <c r="PM83374" s="782" t="s">
        <v>501</v>
      </c>
    </row>
    <row r="83375" spans="429:429">
      <c r="PM83375" s="782" t="s">
        <v>501</v>
      </c>
    </row>
    <row r="83376" spans="429:429">
      <c r="PM83376" s="782" t="s">
        <v>501</v>
      </c>
    </row>
    <row r="83377" spans="429:429">
      <c r="PM83377" s="782" t="s">
        <v>501</v>
      </c>
    </row>
    <row r="83378" spans="429:429">
      <c r="PM83378" s="782" t="s">
        <v>501</v>
      </c>
    </row>
    <row r="83379" spans="429:429">
      <c r="PM83379" s="782" t="s">
        <v>501</v>
      </c>
    </row>
    <row r="83380" spans="429:429">
      <c r="PM83380" s="782" t="s">
        <v>501</v>
      </c>
    </row>
    <row r="83381" spans="429:429">
      <c r="PM83381" s="782" t="s">
        <v>501</v>
      </c>
    </row>
    <row r="83382" spans="429:429">
      <c r="PM83382" s="782" t="s">
        <v>501</v>
      </c>
    </row>
    <row r="83383" spans="429:429">
      <c r="PM83383" s="782" t="s">
        <v>501</v>
      </c>
    </row>
    <row r="83384" spans="429:429">
      <c r="PM83384" s="782" t="s">
        <v>501</v>
      </c>
    </row>
    <row r="83385" spans="429:429">
      <c r="PM83385" s="782" t="s">
        <v>501</v>
      </c>
    </row>
    <row r="83386" spans="429:429">
      <c r="PM83386" s="782" t="s">
        <v>501</v>
      </c>
    </row>
    <row r="83387" spans="429:429">
      <c r="PM83387" s="782" t="s">
        <v>501</v>
      </c>
    </row>
    <row r="83388" spans="429:429">
      <c r="PM83388" s="782" t="s">
        <v>501</v>
      </c>
    </row>
    <row r="83389" spans="429:429">
      <c r="PM83389" s="782" t="s">
        <v>501</v>
      </c>
    </row>
    <row r="83390" spans="429:429">
      <c r="PM83390" s="782" t="s">
        <v>501</v>
      </c>
    </row>
    <row r="83391" spans="429:429">
      <c r="PM83391" s="782" t="s">
        <v>501</v>
      </c>
    </row>
    <row r="83392" spans="429:429">
      <c r="PM83392" s="782" t="s">
        <v>501</v>
      </c>
    </row>
    <row r="83393" spans="429:429">
      <c r="PM83393" s="782" t="s">
        <v>501</v>
      </c>
    </row>
    <row r="83394" spans="429:429">
      <c r="PM83394" s="782" t="s">
        <v>501</v>
      </c>
    </row>
    <row r="83395" spans="429:429">
      <c r="PM83395" s="782" t="s">
        <v>501</v>
      </c>
    </row>
    <row r="83396" spans="429:429">
      <c r="PM83396" s="782" t="s">
        <v>501</v>
      </c>
    </row>
    <row r="83397" spans="429:429">
      <c r="PM83397" s="782" t="s">
        <v>501</v>
      </c>
    </row>
    <row r="83398" spans="429:429">
      <c r="PM83398" s="782" t="s">
        <v>501</v>
      </c>
    </row>
    <row r="83399" spans="429:429">
      <c r="PM83399" s="782" t="s">
        <v>501</v>
      </c>
    </row>
    <row r="83400" spans="429:429">
      <c r="PM83400" s="782" t="s">
        <v>501</v>
      </c>
    </row>
    <row r="83401" spans="429:429">
      <c r="PM83401" s="782" t="s">
        <v>501</v>
      </c>
    </row>
    <row r="83402" spans="429:429">
      <c r="PM83402" s="782" t="s">
        <v>501</v>
      </c>
    </row>
    <row r="83403" spans="429:429">
      <c r="PM83403" s="782" t="s">
        <v>501</v>
      </c>
    </row>
    <row r="83404" spans="429:429">
      <c r="PM83404" s="782" t="s">
        <v>501</v>
      </c>
    </row>
    <row r="83405" spans="429:429">
      <c r="PM83405" s="782" t="s">
        <v>501</v>
      </c>
    </row>
    <row r="83406" spans="429:429">
      <c r="PM83406" s="782" t="s">
        <v>501</v>
      </c>
    </row>
    <row r="83407" spans="429:429">
      <c r="PM83407" s="782" t="s">
        <v>501</v>
      </c>
    </row>
    <row r="83408" spans="429:429">
      <c r="PM83408" s="782" t="s">
        <v>501</v>
      </c>
    </row>
    <row r="83409" spans="429:429">
      <c r="PM83409" s="782" t="s">
        <v>501</v>
      </c>
    </row>
    <row r="83410" spans="429:429">
      <c r="PM83410" s="782" t="s">
        <v>501</v>
      </c>
    </row>
    <row r="83411" spans="429:429">
      <c r="PM83411" s="782" t="s">
        <v>501</v>
      </c>
    </row>
    <row r="83412" spans="429:429">
      <c r="PM83412" s="782" t="s">
        <v>501</v>
      </c>
    </row>
    <row r="83413" spans="429:429">
      <c r="PM83413" s="782" t="s">
        <v>501</v>
      </c>
    </row>
    <row r="83414" spans="429:429">
      <c r="PM83414" s="782" t="s">
        <v>501</v>
      </c>
    </row>
    <row r="83415" spans="429:429">
      <c r="PM83415" s="782" t="s">
        <v>501</v>
      </c>
    </row>
    <row r="83416" spans="429:429">
      <c r="PM83416" s="782" t="s">
        <v>501</v>
      </c>
    </row>
    <row r="83417" spans="429:429">
      <c r="PM83417" s="782" t="s">
        <v>501</v>
      </c>
    </row>
    <row r="83418" spans="429:429">
      <c r="PM83418" s="782" t="s">
        <v>501</v>
      </c>
    </row>
    <row r="83419" spans="429:429">
      <c r="PM83419" s="782" t="s">
        <v>501</v>
      </c>
    </row>
    <row r="83420" spans="429:429">
      <c r="PM83420" s="782" t="s">
        <v>501</v>
      </c>
    </row>
    <row r="83421" spans="429:429">
      <c r="PM83421" s="782" t="s">
        <v>501</v>
      </c>
    </row>
    <row r="83422" spans="429:429">
      <c r="PM83422" s="782" t="s">
        <v>501</v>
      </c>
    </row>
    <row r="83423" spans="429:429">
      <c r="PM83423" s="782" t="s">
        <v>501</v>
      </c>
    </row>
    <row r="83424" spans="429:429">
      <c r="PM83424" s="782" t="s">
        <v>501</v>
      </c>
    </row>
    <row r="83425" spans="429:429">
      <c r="PM83425" s="782" t="s">
        <v>501</v>
      </c>
    </row>
    <row r="83426" spans="429:429">
      <c r="PM83426" s="782" t="s">
        <v>501</v>
      </c>
    </row>
    <row r="83427" spans="429:429">
      <c r="PM83427" s="782" t="s">
        <v>501</v>
      </c>
    </row>
    <row r="83428" spans="429:429">
      <c r="PM83428" s="782" t="s">
        <v>501</v>
      </c>
    </row>
    <row r="83429" spans="429:429">
      <c r="PM83429" s="782" t="s">
        <v>501</v>
      </c>
    </row>
    <row r="83430" spans="429:429">
      <c r="PM83430" s="782" t="s">
        <v>501</v>
      </c>
    </row>
    <row r="83431" spans="429:429">
      <c r="PM83431" s="782" t="s">
        <v>501</v>
      </c>
    </row>
    <row r="83432" spans="429:429">
      <c r="PM83432" s="782" t="s">
        <v>501</v>
      </c>
    </row>
    <row r="83433" spans="429:429">
      <c r="PM83433" s="782" t="s">
        <v>501</v>
      </c>
    </row>
    <row r="83434" spans="429:429">
      <c r="PM83434" s="782" t="s">
        <v>501</v>
      </c>
    </row>
    <row r="83435" spans="429:429">
      <c r="PM83435" s="782" t="s">
        <v>501</v>
      </c>
    </row>
    <row r="83436" spans="429:429">
      <c r="PM83436" s="782" t="s">
        <v>501</v>
      </c>
    </row>
    <row r="83437" spans="429:429">
      <c r="PM83437" s="782" t="s">
        <v>501</v>
      </c>
    </row>
    <row r="83438" spans="429:429">
      <c r="PM83438" s="782" t="s">
        <v>501</v>
      </c>
    </row>
    <row r="83439" spans="429:429">
      <c r="PM83439" s="782" t="s">
        <v>501</v>
      </c>
    </row>
    <row r="83440" spans="429:429">
      <c r="PM83440" s="782" t="s">
        <v>501</v>
      </c>
    </row>
    <row r="83441" spans="429:429">
      <c r="PM83441" s="782" t="s">
        <v>501</v>
      </c>
    </row>
    <row r="83442" spans="429:429">
      <c r="PM83442" s="782" t="s">
        <v>501</v>
      </c>
    </row>
    <row r="83443" spans="429:429">
      <c r="PM83443" s="782" t="s">
        <v>501</v>
      </c>
    </row>
    <row r="83444" spans="429:429">
      <c r="PM83444" s="782" t="s">
        <v>501</v>
      </c>
    </row>
    <row r="83445" spans="429:429">
      <c r="PM83445" s="782" t="s">
        <v>501</v>
      </c>
    </row>
    <row r="83446" spans="429:429">
      <c r="PM83446" s="782" t="s">
        <v>501</v>
      </c>
    </row>
    <row r="83447" spans="429:429">
      <c r="PM83447" s="782" t="s">
        <v>501</v>
      </c>
    </row>
    <row r="83448" spans="429:429">
      <c r="PM83448" s="782" t="s">
        <v>501</v>
      </c>
    </row>
    <row r="83449" spans="429:429">
      <c r="PM83449" s="782" t="s">
        <v>501</v>
      </c>
    </row>
    <row r="83450" spans="429:429">
      <c r="PM83450" s="782" t="s">
        <v>501</v>
      </c>
    </row>
    <row r="83451" spans="429:429">
      <c r="PM83451" s="782" t="s">
        <v>501</v>
      </c>
    </row>
    <row r="83452" spans="429:429">
      <c r="PM83452" s="782" t="s">
        <v>501</v>
      </c>
    </row>
    <row r="83453" spans="429:429">
      <c r="PM83453" s="782" t="s">
        <v>501</v>
      </c>
    </row>
    <row r="83454" spans="429:429">
      <c r="PM83454" s="782" t="s">
        <v>501</v>
      </c>
    </row>
    <row r="83455" spans="429:429">
      <c r="PM83455" s="782" t="s">
        <v>501</v>
      </c>
    </row>
    <row r="83456" spans="429:429">
      <c r="PM83456" s="782" t="s">
        <v>501</v>
      </c>
    </row>
    <row r="83457" spans="429:429">
      <c r="PM83457" s="782" t="s">
        <v>501</v>
      </c>
    </row>
    <row r="83458" spans="429:429">
      <c r="PM83458" s="782" t="s">
        <v>501</v>
      </c>
    </row>
    <row r="83459" spans="429:429">
      <c r="PM83459" s="782" t="s">
        <v>501</v>
      </c>
    </row>
    <row r="83460" spans="429:429">
      <c r="PM83460" s="782" t="s">
        <v>501</v>
      </c>
    </row>
    <row r="83461" spans="429:429">
      <c r="PM83461" s="782" t="s">
        <v>501</v>
      </c>
    </row>
    <row r="83462" spans="429:429">
      <c r="PM83462" s="782" t="s">
        <v>501</v>
      </c>
    </row>
    <row r="83463" spans="429:429">
      <c r="PM83463" s="782" t="s">
        <v>501</v>
      </c>
    </row>
    <row r="83464" spans="429:429">
      <c r="PM83464" s="782" t="s">
        <v>501</v>
      </c>
    </row>
    <row r="83465" spans="429:429">
      <c r="PM83465" s="782" t="s">
        <v>501</v>
      </c>
    </row>
    <row r="83466" spans="429:429">
      <c r="PM83466" s="782" t="s">
        <v>501</v>
      </c>
    </row>
    <row r="83467" spans="429:429">
      <c r="PM83467" s="782" t="s">
        <v>501</v>
      </c>
    </row>
    <row r="83468" spans="429:429">
      <c r="PM83468" s="782" t="s">
        <v>501</v>
      </c>
    </row>
    <row r="83469" spans="429:429">
      <c r="PM83469" s="782" t="s">
        <v>501</v>
      </c>
    </row>
    <row r="83470" spans="429:429">
      <c r="PM83470" s="782" t="s">
        <v>501</v>
      </c>
    </row>
    <row r="83471" spans="429:429">
      <c r="PM83471" s="782" t="s">
        <v>501</v>
      </c>
    </row>
    <row r="83472" spans="429:429">
      <c r="PM83472" s="782" t="s">
        <v>501</v>
      </c>
    </row>
    <row r="83473" spans="429:429">
      <c r="PM83473" s="782" t="s">
        <v>501</v>
      </c>
    </row>
    <row r="83474" spans="429:429">
      <c r="PM83474" s="782" t="s">
        <v>501</v>
      </c>
    </row>
    <row r="83475" spans="429:429">
      <c r="PM83475" s="782" t="s">
        <v>501</v>
      </c>
    </row>
    <row r="83476" spans="429:429">
      <c r="PM83476" s="782" t="s">
        <v>501</v>
      </c>
    </row>
    <row r="83477" spans="429:429">
      <c r="PM83477" s="782" t="s">
        <v>501</v>
      </c>
    </row>
    <row r="83478" spans="429:429">
      <c r="PM83478" s="782" t="s">
        <v>501</v>
      </c>
    </row>
    <row r="83479" spans="429:429">
      <c r="PM83479" s="782" t="s">
        <v>501</v>
      </c>
    </row>
    <row r="83480" spans="429:429">
      <c r="PM83480" s="782" t="s">
        <v>501</v>
      </c>
    </row>
    <row r="83481" spans="429:429">
      <c r="PM83481" s="782" t="s">
        <v>501</v>
      </c>
    </row>
    <row r="83482" spans="429:429">
      <c r="PM83482" s="782" t="s">
        <v>501</v>
      </c>
    </row>
    <row r="83483" spans="429:429">
      <c r="PM83483" s="782" t="s">
        <v>501</v>
      </c>
    </row>
    <row r="83484" spans="429:429">
      <c r="PM83484" s="782" t="s">
        <v>501</v>
      </c>
    </row>
    <row r="83485" spans="429:429">
      <c r="PM83485" s="782" t="s">
        <v>501</v>
      </c>
    </row>
    <row r="83486" spans="429:429">
      <c r="PM83486" s="782" t="s">
        <v>501</v>
      </c>
    </row>
    <row r="83487" spans="429:429">
      <c r="PM83487" s="782" t="s">
        <v>501</v>
      </c>
    </row>
    <row r="83488" spans="429:429">
      <c r="PM83488" s="782" t="s">
        <v>501</v>
      </c>
    </row>
    <row r="83489" spans="429:429">
      <c r="PM83489" s="782" t="s">
        <v>501</v>
      </c>
    </row>
    <row r="83490" spans="429:429">
      <c r="PM83490" s="782" t="s">
        <v>501</v>
      </c>
    </row>
    <row r="83491" spans="429:429">
      <c r="PM83491" s="782" t="s">
        <v>501</v>
      </c>
    </row>
    <row r="83492" spans="429:429">
      <c r="PM83492" s="782" t="s">
        <v>501</v>
      </c>
    </row>
    <row r="83493" spans="429:429">
      <c r="PM83493" s="782" t="s">
        <v>501</v>
      </c>
    </row>
    <row r="83494" spans="429:429">
      <c r="PM83494" s="782" t="s">
        <v>501</v>
      </c>
    </row>
    <row r="83495" spans="429:429">
      <c r="PM83495" s="782" t="s">
        <v>501</v>
      </c>
    </row>
    <row r="83496" spans="429:429">
      <c r="PM83496" s="782" t="s">
        <v>501</v>
      </c>
    </row>
    <row r="83497" spans="429:429">
      <c r="PM83497" s="782" t="s">
        <v>501</v>
      </c>
    </row>
    <row r="83498" spans="429:429">
      <c r="PM83498" s="782" t="s">
        <v>501</v>
      </c>
    </row>
    <row r="83499" spans="429:429">
      <c r="PM83499" s="782" t="s">
        <v>501</v>
      </c>
    </row>
    <row r="83500" spans="429:429">
      <c r="PM83500" s="782" t="s">
        <v>501</v>
      </c>
    </row>
    <row r="83501" spans="429:429">
      <c r="PM83501" s="782" t="s">
        <v>501</v>
      </c>
    </row>
    <row r="83502" spans="429:429">
      <c r="PM83502" s="782" t="s">
        <v>501</v>
      </c>
    </row>
    <row r="83503" spans="429:429">
      <c r="PM83503" s="782" t="s">
        <v>501</v>
      </c>
    </row>
    <row r="83504" spans="429:429">
      <c r="PM83504" s="782" t="s">
        <v>501</v>
      </c>
    </row>
    <row r="83505" spans="429:429">
      <c r="PM83505" s="782" t="s">
        <v>501</v>
      </c>
    </row>
    <row r="83506" spans="429:429">
      <c r="PM83506" s="782" t="s">
        <v>501</v>
      </c>
    </row>
    <row r="83507" spans="429:429">
      <c r="PM83507" s="782" t="s">
        <v>501</v>
      </c>
    </row>
    <row r="83508" spans="429:429">
      <c r="PM83508" s="782" t="s">
        <v>501</v>
      </c>
    </row>
    <row r="83509" spans="429:429">
      <c r="PM83509" s="782" t="s">
        <v>501</v>
      </c>
    </row>
    <row r="83510" spans="429:429">
      <c r="PM83510" s="782" t="s">
        <v>501</v>
      </c>
    </row>
    <row r="83511" spans="429:429">
      <c r="PM83511" s="782" t="s">
        <v>501</v>
      </c>
    </row>
    <row r="83512" spans="429:429">
      <c r="PM83512" s="782" t="s">
        <v>501</v>
      </c>
    </row>
    <row r="83513" spans="429:429">
      <c r="PM83513" s="782" t="s">
        <v>501</v>
      </c>
    </row>
    <row r="83514" spans="429:429">
      <c r="PM83514" s="782" t="s">
        <v>501</v>
      </c>
    </row>
    <row r="83515" spans="429:429">
      <c r="PM83515" s="782" t="s">
        <v>501</v>
      </c>
    </row>
    <row r="83516" spans="429:429">
      <c r="PM83516" s="782" t="s">
        <v>501</v>
      </c>
    </row>
    <row r="83517" spans="429:429">
      <c r="PM83517" s="782" t="s">
        <v>501</v>
      </c>
    </row>
    <row r="83518" spans="429:429">
      <c r="PM83518" s="782" t="s">
        <v>501</v>
      </c>
    </row>
    <row r="83519" spans="429:429">
      <c r="PM83519" s="782" t="s">
        <v>501</v>
      </c>
    </row>
    <row r="83520" spans="429:429">
      <c r="PM83520" s="782" t="s">
        <v>501</v>
      </c>
    </row>
    <row r="83521" spans="429:429">
      <c r="PM83521" s="782" t="s">
        <v>501</v>
      </c>
    </row>
    <row r="83522" spans="429:429">
      <c r="PM83522" s="782" t="s">
        <v>501</v>
      </c>
    </row>
    <row r="83523" spans="429:429">
      <c r="PM83523" s="782" t="s">
        <v>501</v>
      </c>
    </row>
    <row r="83524" spans="429:429">
      <c r="PM83524" s="782" t="s">
        <v>501</v>
      </c>
    </row>
    <row r="83525" spans="429:429">
      <c r="PM83525" s="782" t="s">
        <v>501</v>
      </c>
    </row>
    <row r="83526" spans="429:429">
      <c r="PM83526" s="782" t="s">
        <v>501</v>
      </c>
    </row>
    <row r="83527" spans="429:429">
      <c r="PM83527" s="782" t="s">
        <v>501</v>
      </c>
    </row>
    <row r="83528" spans="429:429">
      <c r="PM83528" s="782" t="s">
        <v>501</v>
      </c>
    </row>
    <row r="83529" spans="429:429">
      <c r="PM83529" s="782" t="s">
        <v>501</v>
      </c>
    </row>
    <row r="83530" spans="429:429">
      <c r="PM83530" s="782" t="s">
        <v>501</v>
      </c>
    </row>
    <row r="83531" spans="429:429">
      <c r="PM83531" s="782" t="s">
        <v>501</v>
      </c>
    </row>
    <row r="83532" spans="429:429">
      <c r="PM83532" s="782" t="s">
        <v>501</v>
      </c>
    </row>
    <row r="83533" spans="429:429">
      <c r="PM83533" s="782" t="s">
        <v>501</v>
      </c>
    </row>
    <row r="83534" spans="429:429">
      <c r="PM83534" s="782" t="s">
        <v>501</v>
      </c>
    </row>
    <row r="83535" spans="429:429">
      <c r="PM83535" s="782" t="s">
        <v>501</v>
      </c>
    </row>
    <row r="83536" spans="429:429">
      <c r="PM83536" s="782" t="s">
        <v>501</v>
      </c>
    </row>
    <row r="83537" spans="429:429">
      <c r="PM83537" s="782" t="s">
        <v>501</v>
      </c>
    </row>
    <row r="83538" spans="429:429">
      <c r="PM83538" s="782" t="s">
        <v>501</v>
      </c>
    </row>
    <row r="83539" spans="429:429">
      <c r="PM83539" s="782" t="s">
        <v>501</v>
      </c>
    </row>
    <row r="83540" spans="429:429">
      <c r="PM83540" s="782" t="s">
        <v>501</v>
      </c>
    </row>
    <row r="83541" spans="429:429">
      <c r="PM83541" s="782" t="s">
        <v>501</v>
      </c>
    </row>
    <row r="83542" spans="429:429">
      <c r="PM83542" s="782" t="s">
        <v>501</v>
      </c>
    </row>
    <row r="83543" spans="429:429">
      <c r="PM83543" s="782" t="s">
        <v>501</v>
      </c>
    </row>
    <row r="83544" spans="429:429">
      <c r="PM83544" s="782" t="s">
        <v>501</v>
      </c>
    </row>
    <row r="83545" spans="429:429">
      <c r="PM83545" s="782" t="s">
        <v>501</v>
      </c>
    </row>
    <row r="83546" spans="429:429">
      <c r="PM83546" s="782" t="s">
        <v>501</v>
      </c>
    </row>
    <row r="83547" spans="429:429">
      <c r="PM83547" s="782" t="s">
        <v>501</v>
      </c>
    </row>
    <row r="83548" spans="429:429">
      <c r="PM83548" s="782" t="s">
        <v>501</v>
      </c>
    </row>
    <row r="83549" spans="429:429">
      <c r="PM83549" s="782" t="s">
        <v>501</v>
      </c>
    </row>
    <row r="83550" spans="429:429">
      <c r="PM83550" s="782" t="s">
        <v>501</v>
      </c>
    </row>
    <row r="83551" spans="429:429">
      <c r="PM83551" s="782" t="s">
        <v>501</v>
      </c>
    </row>
    <row r="83552" spans="429:429">
      <c r="PM83552" s="782" t="s">
        <v>501</v>
      </c>
    </row>
    <row r="83553" spans="429:429">
      <c r="PM83553" s="782" t="s">
        <v>501</v>
      </c>
    </row>
    <row r="83554" spans="429:429">
      <c r="PM83554" s="782" t="s">
        <v>501</v>
      </c>
    </row>
    <row r="83555" spans="429:429">
      <c r="PM83555" s="782" t="s">
        <v>501</v>
      </c>
    </row>
    <row r="83556" spans="429:429">
      <c r="PM83556" s="782" t="s">
        <v>501</v>
      </c>
    </row>
    <row r="83557" spans="429:429">
      <c r="PM83557" s="782" t="s">
        <v>501</v>
      </c>
    </row>
    <row r="83558" spans="429:429">
      <c r="PM83558" s="782" t="s">
        <v>501</v>
      </c>
    </row>
    <row r="83559" spans="429:429">
      <c r="PM83559" s="782" t="s">
        <v>501</v>
      </c>
    </row>
    <row r="83560" spans="429:429">
      <c r="PM83560" s="782" t="s">
        <v>501</v>
      </c>
    </row>
    <row r="83561" spans="429:429">
      <c r="PM83561" s="782" t="s">
        <v>501</v>
      </c>
    </row>
    <row r="83562" spans="429:429">
      <c r="PM83562" s="782" t="s">
        <v>501</v>
      </c>
    </row>
    <row r="83563" spans="429:429">
      <c r="PM83563" s="782" t="s">
        <v>501</v>
      </c>
    </row>
    <row r="83564" spans="429:429">
      <c r="PM83564" s="782" t="s">
        <v>501</v>
      </c>
    </row>
    <row r="83565" spans="429:429">
      <c r="PM83565" s="782" t="s">
        <v>501</v>
      </c>
    </row>
    <row r="83566" spans="429:429">
      <c r="PM83566" s="782" t="s">
        <v>501</v>
      </c>
    </row>
    <row r="83567" spans="429:429">
      <c r="PM83567" s="782" t="s">
        <v>501</v>
      </c>
    </row>
    <row r="83568" spans="429:429">
      <c r="PM83568" s="782" t="s">
        <v>501</v>
      </c>
    </row>
    <row r="83569" spans="429:429">
      <c r="PM83569" s="782" t="s">
        <v>501</v>
      </c>
    </row>
    <row r="83570" spans="429:429">
      <c r="PM83570" s="782" t="s">
        <v>501</v>
      </c>
    </row>
    <row r="83571" spans="429:429">
      <c r="PM83571" s="782" t="s">
        <v>501</v>
      </c>
    </row>
    <row r="83572" spans="429:429">
      <c r="PM83572" s="782" t="s">
        <v>501</v>
      </c>
    </row>
    <row r="83573" spans="429:429">
      <c r="PM83573" s="782" t="s">
        <v>501</v>
      </c>
    </row>
    <row r="83574" spans="429:429">
      <c r="PM83574" s="782" t="s">
        <v>501</v>
      </c>
    </row>
    <row r="83575" spans="429:429">
      <c r="PM83575" s="782" t="s">
        <v>501</v>
      </c>
    </row>
    <row r="83576" spans="429:429">
      <c r="PM83576" s="782" t="s">
        <v>501</v>
      </c>
    </row>
    <row r="83577" spans="429:429">
      <c r="PM83577" s="782" t="s">
        <v>501</v>
      </c>
    </row>
    <row r="83578" spans="429:429">
      <c r="PM83578" s="782" t="s">
        <v>501</v>
      </c>
    </row>
    <row r="83579" spans="429:429">
      <c r="PM83579" s="782" t="s">
        <v>501</v>
      </c>
    </row>
    <row r="83580" spans="429:429">
      <c r="PM83580" s="782" t="s">
        <v>501</v>
      </c>
    </row>
    <row r="83581" spans="429:429">
      <c r="PM83581" s="782" t="s">
        <v>501</v>
      </c>
    </row>
    <row r="83582" spans="429:429">
      <c r="PM83582" s="782" t="s">
        <v>501</v>
      </c>
    </row>
    <row r="83583" spans="429:429">
      <c r="PM83583" s="782" t="s">
        <v>501</v>
      </c>
    </row>
    <row r="83584" spans="429:429">
      <c r="PM83584" s="782" t="s">
        <v>501</v>
      </c>
    </row>
    <row r="83585" spans="429:429">
      <c r="PM83585" s="782" t="s">
        <v>501</v>
      </c>
    </row>
    <row r="83586" spans="429:429">
      <c r="PM83586" s="782" t="s">
        <v>501</v>
      </c>
    </row>
    <row r="83587" spans="429:429">
      <c r="PM83587" s="782" t="s">
        <v>501</v>
      </c>
    </row>
    <row r="83588" spans="429:429">
      <c r="PM83588" s="782" t="s">
        <v>501</v>
      </c>
    </row>
    <row r="83589" spans="429:429">
      <c r="PM83589" s="782" t="s">
        <v>501</v>
      </c>
    </row>
    <row r="83590" spans="429:429">
      <c r="PM83590" s="782" t="s">
        <v>501</v>
      </c>
    </row>
    <row r="83591" spans="429:429">
      <c r="PM83591" s="782" t="s">
        <v>501</v>
      </c>
    </row>
    <row r="83592" spans="429:429">
      <c r="PM83592" s="782" t="s">
        <v>501</v>
      </c>
    </row>
    <row r="83593" spans="429:429">
      <c r="PM83593" s="782" t="s">
        <v>501</v>
      </c>
    </row>
    <row r="83594" spans="429:429">
      <c r="PM83594" s="782" t="s">
        <v>501</v>
      </c>
    </row>
    <row r="83595" spans="429:429">
      <c r="PM83595" s="782" t="s">
        <v>501</v>
      </c>
    </row>
    <row r="83596" spans="429:429">
      <c r="PM83596" s="782" t="s">
        <v>501</v>
      </c>
    </row>
    <row r="83597" spans="429:429">
      <c r="PM83597" s="782" t="s">
        <v>501</v>
      </c>
    </row>
    <row r="83598" spans="429:429">
      <c r="PM83598" s="782" t="s">
        <v>501</v>
      </c>
    </row>
    <row r="83599" spans="429:429">
      <c r="PM83599" s="782" t="s">
        <v>501</v>
      </c>
    </row>
    <row r="83600" spans="429:429">
      <c r="PM83600" s="782" t="s">
        <v>501</v>
      </c>
    </row>
    <row r="83601" spans="429:429">
      <c r="PM83601" s="782" t="s">
        <v>501</v>
      </c>
    </row>
    <row r="83602" spans="429:429">
      <c r="PM83602" s="782" t="s">
        <v>501</v>
      </c>
    </row>
    <row r="83603" spans="429:429">
      <c r="PM83603" s="782" t="s">
        <v>501</v>
      </c>
    </row>
    <row r="83604" spans="429:429">
      <c r="PM83604" s="782" t="s">
        <v>501</v>
      </c>
    </row>
    <row r="83605" spans="429:429">
      <c r="PM83605" s="782" t="s">
        <v>501</v>
      </c>
    </row>
    <row r="83606" spans="429:429">
      <c r="PM83606" s="782" t="s">
        <v>501</v>
      </c>
    </row>
    <row r="83607" spans="429:429">
      <c r="PM83607" s="782" t="s">
        <v>501</v>
      </c>
    </row>
    <row r="83608" spans="429:429">
      <c r="PM83608" s="782" t="s">
        <v>501</v>
      </c>
    </row>
    <row r="83609" spans="429:429">
      <c r="PM83609" s="782" t="s">
        <v>501</v>
      </c>
    </row>
    <row r="83610" spans="429:429">
      <c r="PM83610" s="782" t="s">
        <v>501</v>
      </c>
    </row>
    <row r="83611" spans="429:429">
      <c r="PM83611" s="782" t="s">
        <v>501</v>
      </c>
    </row>
    <row r="83612" spans="429:429">
      <c r="PM83612" s="782" t="s">
        <v>501</v>
      </c>
    </row>
    <row r="83613" spans="429:429">
      <c r="PM83613" s="782" t="s">
        <v>501</v>
      </c>
    </row>
    <row r="83614" spans="429:429">
      <c r="PM83614" s="782" t="s">
        <v>501</v>
      </c>
    </row>
    <row r="83615" spans="429:429">
      <c r="PM83615" s="782" t="s">
        <v>501</v>
      </c>
    </row>
    <row r="83616" spans="429:429">
      <c r="PM83616" s="782" t="s">
        <v>501</v>
      </c>
    </row>
    <row r="83617" spans="429:429">
      <c r="PM83617" s="782" t="s">
        <v>501</v>
      </c>
    </row>
    <row r="83618" spans="429:429">
      <c r="PM83618" s="782" t="s">
        <v>501</v>
      </c>
    </row>
    <row r="83619" spans="429:429">
      <c r="PM83619" s="782" t="s">
        <v>501</v>
      </c>
    </row>
    <row r="83620" spans="429:429">
      <c r="PM83620" s="782" t="s">
        <v>501</v>
      </c>
    </row>
    <row r="83621" spans="429:429">
      <c r="PM83621" s="782" t="s">
        <v>501</v>
      </c>
    </row>
    <row r="83622" spans="429:429">
      <c r="PM83622" s="782" t="s">
        <v>501</v>
      </c>
    </row>
    <row r="83623" spans="429:429">
      <c r="PM83623" s="782" t="s">
        <v>501</v>
      </c>
    </row>
    <row r="83624" spans="429:429">
      <c r="PM83624" s="782" t="s">
        <v>501</v>
      </c>
    </row>
    <row r="83625" spans="429:429">
      <c r="PM83625" s="782" t="s">
        <v>501</v>
      </c>
    </row>
    <row r="83626" spans="429:429">
      <c r="PM83626" s="782" t="s">
        <v>501</v>
      </c>
    </row>
    <row r="83627" spans="429:429">
      <c r="PM83627" s="782" t="s">
        <v>501</v>
      </c>
    </row>
    <row r="83628" spans="429:429">
      <c r="PM83628" s="782" t="s">
        <v>501</v>
      </c>
    </row>
    <row r="83629" spans="429:429">
      <c r="PM83629" s="782" t="s">
        <v>501</v>
      </c>
    </row>
    <row r="83630" spans="429:429">
      <c r="PM83630" s="782" t="s">
        <v>501</v>
      </c>
    </row>
    <row r="83631" spans="429:429">
      <c r="PM83631" s="782" t="s">
        <v>501</v>
      </c>
    </row>
    <row r="83632" spans="429:429">
      <c r="PM83632" s="782" t="s">
        <v>501</v>
      </c>
    </row>
    <row r="83633" spans="429:429">
      <c r="PM83633" s="782" t="s">
        <v>501</v>
      </c>
    </row>
    <row r="83634" spans="429:429">
      <c r="PM83634" s="782" t="s">
        <v>501</v>
      </c>
    </row>
    <row r="83635" spans="429:429">
      <c r="PM83635" s="782" t="s">
        <v>501</v>
      </c>
    </row>
    <row r="83636" spans="429:429">
      <c r="PM83636" s="782" t="s">
        <v>501</v>
      </c>
    </row>
    <row r="83637" spans="429:429">
      <c r="PM83637" s="782" t="s">
        <v>501</v>
      </c>
    </row>
    <row r="83638" spans="429:429">
      <c r="PM83638" s="782" t="s">
        <v>501</v>
      </c>
    </row>
    <row r="83639" spans="429:429">
      <c r="PM83639" s="782" t="s">
        <v>501</v>
      </c>
    </row>
    <row r="83640" spans="429:429">
      <c r="PM83640" s="782" t="s">
        <v>501</v>
      </c>
    </row>
    <row r="83641" spans="429:429">
      <c r="PM83641" s="782" t="s">
        <v>501</v>
      </c>
    </row>
    <row r="83642" spans="429:429">
      <c r="PM83642" s="782" t="s">
        <v>501</v>
      </c>
    </row>
    <row r="83643" spans="429:429">
      <c r="PM83643" s="782" t="s">
        <v>501</v>
      </c>
    </row>
    <row r="83644" spans="429:429">
      <c r="PM83644" s="782" t="s">
        <v>501</v>
      </c>
    </row>
    <row r="83645" spans="429:429">
      <c r="PM83645" s="782" t="s">
        <v>501</v>
      </c>
    </row>
    <row r="83646" spans="429:429">
      <c r="PM83646" s="782" t="s">
        <v>501</v>
      </c>
    </row>
    <row r="83647" spans="429:429">
      <c r="PM83647" s="782" t="s">
        <v>501</v>
      </c>
    </row>
    <row r="83648" spans="429:429">
      <c r="PM83648" s="782" t="s">
        <v>501</v>
      </c>
    </row>
    <row r="83649" spans="429:429">
      <c r="PM83649" s="782" t="s">
        <v>501</v>
      </c>
    </row>
    <row r="83650" spans="429:429">
      <c r="PM83650" s="782" t="s">
        <v>501</v>
      </c>
    </row>
    <row r="83651" spans="429:429">
      <c r="PM83651" s="782" t="s">
        <v>501</v>
      </c>
    </row>
    <row r="83652" spans="429:429">
      <c r="PM83652" s="782" t="s">
        <v>501</v>
      </c>
    </row>
    <row r="83653" spans="429:429">
      <c r="PM83653" s="782" t="s">
        <v>501</v>
      </c>
    </row>
    <row r="83654" spans="429:429">
      <c r="PM83654" s="782" t="s">
        <v>501</v>
      </c>
    </row>
    <row r="83655" spans="429:429">
      <c r="PM83655" s="782" t="s">
        <v>501</v>
      </c>
    </row>
    <row r="83656" spans="429:429">
      <c r="PM83656" s="782" t="s">
        <v>501</v>
      </c>
    </row>
    <row r="83657" spans="429:429">
      <c r="PM83657" s="782" t="s">
        <v>501</v>
      </c>
    </row>
    <row r="83658" spans="429:429">
      <c r="PM83658" s="782" t="s">
        <v>501</v>
      </c>
    </row>
    <row r="83659" spans="429:429">
      <c r="PM83659" s="782" t="s">
        <v>501</v>
      </c>
    </row>
    <row r="83660" spans="429:429">
      <c r="PM83660" s="782" t="s">
        <v>501</v>
      </c>
    </row>
    <row r="83661" spans="429:429">
      <c r="PM83661" s="782" t="s">
        <v>501</v>
      </c>
    </row>
    <row r="83662" spans="429:429">
      <c r="PM83662" s="782" t="s">
        <v>501</v>
      </c>
    </row>
    <row r="83663" spans="429:429">
      <c r="PM83663" s="782" t="s">
        <v>501</v>
      </c>
    </row>
    <row r="83664" spans="429:429">
      <c r="PM83664" s="782" t="s">
        <v>501</v>
      </c>
    </row>
    <row r="83665" spans="429:429">
      <c r="PM83665" s="782" t="s">
        <v>501</v>
      </c>
    </row>
    <row r="83666" spans="429:429">
      <c r="PM83666" s="782" t="s">
        <v>501</v>
      </c>
    </row>
    <row r="83667" spans="429:429">
      <c r="PM83667" s="782" t="s">
        <v>501</v>
      </c>
    </row>
    <row r="83668" spans="429:429">
      <c r="PM83668" s="782" t="s">
        <v>501</v>
      </c>
    </row>
    <row r="83669" spans="429:429">
      <c r="PM83669" s="782" t="s">
        <v>501</v>
      </c>
    </row>
    <row r="83670" spans="429:429">
      <c r="PM83670" s="782" t="s">
        <v>501</v>
      </c>
    </row>
    <row r="83671" spans="429:429">
      <c r="PM83671" s="782" t="s">
        <v>501</v>
      </c>
    </row>
    <row r="83672" spans="429:429">
      <c r="PM83672" s="782" t="s">
        <v>501</v>
      </c>
    </row>
    <row r="83673" spans="429:429">
      <c r="PM83673" s="782" t="s">
        <v>501</v>
      </c>
    </row>
    <row r="83674" spans="429:429">
      <c r="PM83674" s="782" t="s">
        <v>501</v>
      </c>
    </row>
    <row r="83675" spans="429:429">
      <c r="PM83675" s="782" t="s">
        <v>501</v>
      </c>
    </row>
    <row r="83676" spans="429:429">
      <c r="PM83676" s="782" t="s">
        <v>501</v>
      </c>
    </row>
    <row r="83677" spans="429:429">
      <c r="PM83677" s="782" t="s">
        <v>501</v>
      </c>
    </row>
    <row r="83678" spans="429:429">
      <c r="PM83678" s="782" t="s">
        <v>501</v>
      </c>
    </row>
    <row r="83679" spans="429:429">
      <c r="PM83679" s="782" t="s">
        <v>501</v>
      </c>
    </row>
    <row r="83680" spans="429:429">
      <c r="PM83680" s="782" t="s">
        <v>501</v>
      </c>
    </row>
    <row r="83681" spans="429:429">
      <c r="PM83681" s="782" t="s">
        <v>501</v>
      </c>
    </row>
    <row r="83682" spans="429:429">
      <c r="PM83682" s="782" t="s">
        <v>501</v>
      </c>
    </row>
    <row r="83683" spans="429:429">
      <c r="PM83683" s="782" t="s">
        <v>501</v>
      </c>
    </row>
    <row r="83684" spans="429:429">
      <c r="PM83684" s="782" t="s">
        <v>501</v>
      </c>
    </row>
    <row r="83685" spans="429:429">
      <c r="PM83685" s="782" t="s">
        <v>501</v>
      </c>
    </row>
    <row r="83686" spans="429:429">
      <c r="PM83686" s="782" t="s">
        <v>501</v>
      </c>
    </row>
    <row r="83687" spans="429:429">
      <c r="PM83687" s="782" t="s">
        <v>501</v>
      </c>
    </row>
    <row r="83688" spans="429:429">
      <c r="PM83688" s="782" t="s">
        <v>501</v>
      </c>
    </row>
    <row r="83689" spans="429:429">
      <c r="PM83689" s="782" t="s">
        <v>501</v>
      </c>
    </row>
    <row r="83690" spans="429:429">
      <c r="PM83690" s="782" t="s">
        <v>501</v>
      </c>
    </row>
    <row r="83691" spans="429:429">
      <c r="PM83691" s="782" t="s">
        <v>501</v>
      </c>
    </row>
    <row r="83692" spans="429:429">
      <c r="PM83692" s="782" t="s">
        <v>501</v>
      </c>
    </row>
    <row r="83693" spans="429:429">
      <c r="PM83693" s="782" t="s">
        <v>501</v>
      </c>
    </row>
    <row r="83694" spans="429:429">
      <c r="PM83694" s="782" t="s">
        <v>501</v>
      </c>
    </row>
    <row r="83695" spans="429:429">
      <c r="PM83695" s="782" t="s">
        <v>501</v>
      </c>
    </row>
    <row r="83696" spans="429:429">
      <c r="PM83696" s="782" t="s">
        <v>501</v>
      </c>
    </row>
    <row r="83697" spans="429:429">
      <c r="PM83697" s="782" t="s">
        <v>501</v>
      </c>
    </row>
    <row r="83698" spans="429:429">
      <c r="PM83698" s="782" t="s">
        <v>501</v>
      </c>
    </row>
    <row r="83699" spans="429:429">
      <c r="PM83699" s="782" t="s">
        <v>501</v>
      </c>
    </row>
    <row r="83700" spans="429:429">
      <c r="PM83700" s="782" t="s">
        <v>501</v>
      </c>
    </row>
    <row r="83701" spans="429:429">
      <c r="PM83701" s="782" t="s">
        <v>501</v>
      </c>
    </row>
    <row r="83702" spans="429:429">
      <c r="PM83702" s="782" t="s">
        <v>501</v>
      </c>
    </row>
    <row r="83703" spans="429:429">
      <c r="PM83703" s="782" t="s">
        <v>501</v>
      </c>
    </row>
    <row r="83704" spans="429:429">
      <c r="PM83704" s="782" t="s">
        <v>501</v>
      </c>
    </row>
    <row r="83705" spans="429:429">
      <c r="PM83705" s="782" t="s">
        <v>501</v>
      </c>
    </row>
    <row r="83706" spans="429:429">
      <c r="PM83706" s="782" t="s">
        <v>501</v>
      </c>
    </row>
    <row r="83707" spans="429:429">
      <c r="PM83707" s="782" t="s">
        <v>501</v>
      </c>
    </row>
    <row r="83708" spans="429:429">
      <c r="PM83708" s="782" t="s">
        <v>501</v>
      </c>
    </row>
    <row r="83709" spans="429:429">
      <c r="PM83709" s="782" t="s">
        <v>501</v>
      </c>
    </row>
    <row r="83710" spans="429:429">
      <c r="PM83710" s="782" t="s">
        <v>501</v>
      </c>
    </row>
    <row r="83711" spans="429:429">
      <c r="PM83711" s="782" t="s">
        <v>501</v>
      </c>
    </row>
    <row r="83712" spans="429:429">
      <c r="PM83712" s="782" t="s">
        <v>501</v>
      </c>
    </row>
    <row r="83713" spans="429:429">
      <c r="PM83713" s="782" t="s">
        <v>501</v>
      </c>
    </row>
    <row r="83714" spans="429:429">
      <c r="PM83714" s="782" t="s">
        <v>501</v>
      </c>
    </row>
    <row r="83715" spans="429:429">
      <c r="PM83715" s="782" t="s">
        <v>501</v>
      </c>
    </row>
    <row r="83716" spans="429:429">
      <c r="PM83716" s="782" t="s">
        <v>501</v>
      </c>
    </row>
    <row r="83717" spans="429:429">
      <c r="PM83717" s="782" t="s">
        <v>501</v>
      </c>
    </row>
    <row r="83718" spans="429:429">
      <c r="PM83718" s="782" t="s">
        <v>501</v>
      </c>
    </row>
    <row r="83719" spans="429:429">
      <c r="PM83719" s="782" t="s">
        <v>501</v>
      </c>
    </row>
    <row r="83720" spans="429:429">
      <c r="PM83720" s="782" t="s">
        <v>501</v>
      </c>
    </row>
    <row r="83721" spans="429:429">
      <c r="PM83721" s="782" t="s">
        <v>501</v>
      </c>
    </row>
    <row r="83722" spans="429:429">
      <c r="PM83722" s="782" t="s">
        <v>501</v>
      </c>
    </row>
    <row r="83723" spans="429:429">
      <c r="PM83723" s="782" t="s">
        <v>501</v>
      </c>
    </row>
    <row r="83724" spans="429:429">
      <c r="PM83724" s="782" t="s">
        <v>501</v>
      </c>
    </row>
    <row r="83725" spans="429:429">
      <c r="PM83725" s="782" t="s">
        <v>501</v>
      </c>
    </row>
    <row r="83726" spans="429:429">
      <c r="PM83726" s="782" t="s">
        <v>501</v>
      </c>
    </row>
    <row r="83727" spans="429:429">
      <c r="PM83727" s="782" t="s">
        <v>501</v>
      </c>
    </row>
    <row r="83728" spans="429:429">
      <c r="PM83728" s="782" t="s">
        <v>501</v>
      </c>
    </row>
    <row r="83729" spans="429:429">
      <c r="PM83729" s="782" t="s">
        <v>501</v>
      </c>
    </row>
    <row r="83730" spans="429:429">
      <c r="PM83730" s="782" t="s">
        <v>501</v>
      </c>
    </row>
    <row r="83731" spans="429:429">
      <c r="PM83731" s="782" t="s">
        <v>501</v>
      </c>
    </row>
    <row r="83732" spans="429:429">
      <c r="PM83732" s="782" t="s">
        <v>501</v>
      </c>
    </row>
    <row r="83733" spans="429:429">
      <c r="PM83733" s="782" t="s">
        <v>501</v>
      </c>
    </row>
    <row r="83734" spans="429:429">
      <c r="PM83734" s="782" t="s">
        <v>501</v>
      </c>
    </row>
    <row r="83735" spans="429:429">
      <c r="PM83735" s="782" t="s">
        <v>501</v>
      </c>
    </row>
    <row r="83736" spans="429:429">
      <c r="PM83736" s="782" t="s">
        <v>501</v>
      </c>
    </row>
    <row r="83737" spans="429:429">
      <c r="PM83737" s="782" t="s">
        <v>501</v>
      </c>
    </row>
    <row r="83738" spans="429:429">
      <c r="PM83738" s="782" t="s">
        <v>501</v>
      </c>
    </row>
    <row r="83739" spans="429:429">
      <c r="PM83739" s="782" t="s">
        <v>501</v>
      </c>
    </row>
    <row r="83740" spans="429:429">
      <c r="PM83740" s="782" t="s">
        <v>501</v>
      </c>
    </row>
    <row r="83741" spans="429:429">
      <c r="PM83741" s="782" t="s">
        <v>501</v>
      </c>
    </row>
    <row r="83742" spans="429:429">
      <c r="PM83742" s="782" t="s">
        <v>501</v>
      </c>
    </row>
    <row r="83743" spans="429:429">
      <c r="PM83743" s="782" t="s">
        <v>501</v>
      </c>
    </row>
    <row r="83744" spans="429:429">
      <c r="PM83744" s="782" t="s">
        <v>501</v>
      </c>
    </row>
    <row r="83745" spans="429:429">
      <c r="PM83745" s="782" t="s">
        <v>501</v>
      </c>
    </row>
    <row r="83746" spans="429:429">
      <c r="PM83746" s="782" t="s">
        <v>501</v>
      </c>
    </row>
    <row r="83747" spans="429:429">
      <c r="PM83747" s="782" t="s">
        <v>501</v>
      </c>
    </row>
    <row r="83748" spans="429:429">
      <c r="PM83748" s="782" t="s">
        <v>501</v>
      </c>
    </row>
    <row r="83749" spans="429:429">
      <c r="PM83749" s="782" t="s">
        <v>501</v>
      </c>
    </row>
    <row r="83750" spans="429:429">
      <c r="PM83750" s="782" t="s">
        <v>501</v>
      </c>
    </row>
    <row r="83751" spans="429:429">
      <c r="PM83751" s="782" t="s">
        <v>501</v>
      </c>
    </row>
    <row r="83752" spans="429:429">
      <c r="PM83752" s="782" t="s">
        <v>501</v>
      </c>
    </row>
    <row r="83753" spans="429:429">
      <c r="PM83753" s="782" t="s">
        <v>501</v>
      </c>
    </row>
    <row r="83754" spans="429:429">
      <c r="PM83754" s="782" t="s">
        <v>501</v>
      </c>
    </row>
    <row r="83755" spans="429:429">
      <c r="PM83755" s="782" t="s">
        <v>501</v>
      </c>
    </row>
    <row r="83756" spans="429:429">
      <c r="PM83756" s="782" t="s">
        <v>501</v>
      </c>
    </row>
    <row r="83757" spans="429:429">
      <c r="PM83757" s="782" t="s">
        <v>501</v>
      </c>
    </row>
    <row r="83758" spans="429:429">
      <c r="PM83758" s="782" t="s">
        <v>501</v>
      </c>
    </row>
    <row r="83759" spans="429:429">
      <c r="PM83759" s="782" t="s">
        <v>501</v>
      </c>
    </row>
    <row r="83760" spans="429:429">
      <c r="PM83760" s="782" t="s">
        <v>501</v>
      </c>
    </row>
    <row r="83761" spans="429:429">
      <c r="PM83761" s="782" t="s">
        <v>501</v>
      </c>
    </row>
    <row r="83762" spans="429:429">
      <c r="PM83762" s="782" t="s">
        <v>501</v>
      </c>
    </row>
    <row r="83763" spans="429:429">
      <c r="PM83763" s="782" t="s">
        <v>501</v>
      </c>
    </row>
    <row r="83764" spans="429:429">
      <c r="PM83764" s="782" t="s">
        <v>501</v>
      </c>
    </row>
    <row r="83765" spans="429:429">
      <c r="PM83765" s="782" t="s">
        <v>501</v>
      </c>
    </row>
    <row r="83766" spans="429:429">
      <c r="PM83766" s="782" t="s">
        <v>501</v>
      </c>
    </row>
    <row r="83767" spans="429:429">
      <c r="PM83767" s="782" t="s">
        <v>501</v>
      </c>
    </row>
    <row r="83768" spans="429:429">
      <c r="PM83768" s="782" t="s">
        <v>501</v>
      </c>
    </row>
    <row r="83769" spans="429:429">
      <c r="PM83769" s="782" t="s">
        <v>501</v>
      </c>
    </row>
    <row r="83770" spans="429:429">
      <c r="PM83770" s="782" t="s">
        <v>501</v>
      </c>
    </row>
    <row r="83771" spans="429:429">
      <c r="PM83771" s="782" t="s">
        <v>501</v>
      </c>
    </row>
    <row r="83772" spans="429:429">
      <c r="PM83772" s="782" t="s">
        <v>501</v>
      </c>
    </row>
    <row r="83773" spans="429:429">
      <c r="PM83773" s="782" t="s">
        <v>501</v>
      </c>
    </row>
    <row r="83774" spans="429:429">
      <c r="PM83774" s="782" t="s">
        <v>501</v>
      </c>
    </row>
    <row r="83775" spans="429:429">
      <c r="PM83775" s="782" t="s">
        <v>501</v>
      </c>
    </row>
    <row r="83776" spans="429:429">
      <c r="PM83776" s="782" t="s">
        <v>501</v>
      </c>
    </row>
    <row r="83777" spans="429:429">
      <c r="PM83777" s="782" t="s">
        <v>501</v>
      </c>
    </row>
    <row r="83778" spans="429:429">
      <c r="PM83778" s="782" t="s">
        <v>501</v>
      </c>
    </row>
    <row r="83779" spans="429:429">
      <c r="PM83779" s="782" t="s">
        <v>501</v>
      </c>
    </row>
    <row r="83780" spans="429:429">
      <c r="PM83780" s="782" t="s">
        <v>501</v>
      </c>
    </row>
    <row r="83781" spans="429:429">
      <c r="PM83781" s="782" t="s">
        <v>501</v>
      </c>
    </row>
    <row r="83782" spans="429:429">
      <c r="PM83782" s="782" t="s">
        <v>501</v>
      </c>
    </row>
    <row r="83783" spans="429:429">
      <c r="PM83783" s="782" t="s">
        <v>501</v>
      </c>
    </row>
    <row r="83784" spans="429:429">
      <c r="PM83784" s="782" t="s">
        <v>501</v>
      </c>
    </row>
    <row r="83785" spans="429:429">
      <c r="PM83785" s="782" t="s">
        <v>501</v>
      </c>
    </row>
    <row r="83786" spans="429:429">
      <c r="PM83786" s="782" t="s">
        <v>501</v>
      </c>
    </row>
    <row r="83787" spans="429:429">
      <c r="PM83787" s="782" t="s">
        <v>501</v>
      </c>
    </row>
    <row r="83788" spans="429:429">
      <c r="PM83788" s="782" t="s">
        <v>501</v>
      </c>
    </row>
    <row r="83789" spans="429:429">
      <c r="PM83789" s="782" t="s">
        <v>501</v>
      </c>
    </row>
    <row r="83790" spans="429:429">
      <c r="PM83790" s="782" t="s">
        <v>501</v>
      </c>
    </row>
    <row r="83791" spans="429:429">
      <c r="PM83791" s="782" t="s">
        <v>501</v>
      </c>
    </row>
    <row r="83792" spans="429:429">
      <c r="PM83792" s="782" t="s">
        <v>501</v>
      </c>
    </row>
    <row r="83793" spans="429:429">
      <c r="PM83793" s="782" t="s">
        <v>501</v>
      </c>
    </row>
    <row r="83794" spans="429:429">
      <c r="PM83794" s="782" t="s">
        <v>501</v>
      </c>
    </row>
    <row r="83795" spans="429:429">
      <c r="PM83795" s="782" t="s">
        <v>501</v>
      </c>
    </row>
    <row r="83796" spans="429:429">
      <c r="PM83796" s="782" t="s">
        <v>501</v>
      </c>
    </row>
    <row r="83797" spans="429:429">
      <c r="PM83797" s="782" t="s">
        <v>501</v>
      </c>
    </row>
    <row r="83798" spans="429:429">
      <c r="PM83798" s="782" t="s">
        <v>501</v>
      </c>
    </row>
    <row r="83799" spans="429:429">
      <c r="PM83799" s="782" t="s">
        <v>501</v>
      </c>
    </row>
    <row r="83800" spans="429:429">
      <c r="PM83800" s="782" t="s">
        <v>501</v>
      </c>
    </row>
    <row r="83801" spans="429:429">
      <c r="PM83801" s="782" t="s">
        <v>501</v>
      </c>
    </row>
    <row r="83802" spans="429:429">
      <c r="PM83802" s="782" t="s">
        <v>501</v>
      </c>
    </row>
    <row r="83803" spans="429:429">
      <c r="PM83803" s="782" t="s">
        <v>501</v>
      </c>
    </row>
    <row r="83804" spans="429:429">
      <c r="PM83804" s="782" t="s">
        <v>501</v>
      </c>
    </row>
    <row r="83805" spans="429:429">
      <c r="PM83805" s="782" t="s">
        <v>501</v>
      </c>
    </row>
    <row r="83806" spans="429:429">
      <c r="PM83806" s="782" t="s">
        <v>501</v>
      </c>
    </row>
    <row r="83807" spans="429:429">
      <c r="PM83807" s="782" t="s">
        <v>501</v>
      </c>
    </row>
    <row r="83808" spans="429:429">
      <c r="PM83808" s="782" t="s">
        <v>501</v>
      </c>
    </row>
    <row r="83809" spans="429:429">
      <c r="PM83809" s="782" t="s">
        <v>501</v>
      </c>
    </row>
    <row r="83810" spans="429:429">
      <c r="PM83810" s="782" t="s">
        <v>501</v>
      </c>
    </row>
    <row r="83811" spans="429:429">
      <c r="PM83811" s="782" t="s">
        <v>501</v>
      </c>
    </row>
    <row r="83812" spans="429:429">
      <c r="PM83812" s="782" t="s">
        <v>501</v>
      </c>
    </row>
    <row r="83813" spans="429:429">
      <c r="PM83813" s="782" t="s">
        <v>501</v>
      </c>
    </row>
    <row r="83814" spans="429:429">
      <c r="PM83814" s="782" t="s">
        <v>501</v>
      </c>
    </row>
    <row r="83815" spans="429:429">
      <c r="PM83815" s="782" t="s">
        <v>501</v>
      </c>
    </row>
    <row r="83816" spans="429:429">
      <c r="PM83816" s="782" t="s">
        <v>501</v>
      </c>
    </row>
    <row r="83817" spans="429:429">
      <c r="PM83817" s="782" t="s">
        <v>501</v>
      </c>
    </row>
    <row r="83818" spans="429:429">
      <c r="PM83818" s="782" t="s">
        <v>501</v>
      </c>
    </row>
    <row r="83819" spans="429:429">
      <c r="PM83819" s="782" t="s">
        <v>501</v>
      </c>
    </row>
    <row r="83820" spans="429:429">
      <c r="PM83820" s="782" t="s">
        <v>501</v>
      </c>
    </row>
    <row r="83821" spans="429:429">
      <c r="PM83821" s="782" t="s">
        <v>501</v>
      </c>
    </row>
    <row r="83822" spans="429:429">
      <c r="PM83822" s="782" t="s">
        <v>501</v>
      </c>
    </row>
    <row r="83823" spans="429:429">
      <c r="PM83823" s="782" t="s">
        <v>501</v>
      </c>
    </row>
    <row r="83824" spans="429:429">
      <c r="PM83824" s="782" t="s">
        <v>501</v>
      </c>
    </row>
    <row r="83825" spans="429:429">
      <c r="PM83825" s="782" t="s">
        <v>501</v>
      </c>
    </row>
    <row r="83826" spans="429:429">
      <c r="PM83826" s="782" t="s">
        <v>501</v>
      </c>
    </row>
    <row r="83827" spans="429:429">
      <c r="PM83827" s="782" t="s">
        <v>501</v>
      </c>
    </row>
    <row r="83828" spans="429:429">
      <c r="PM83828" s="782" t="s">
        <v>501</v>
      </c>
    </row>
    <row r="83829" spans="429:429">
      <c r="PM83829" s="782" t="s">
        <v>501</v>
      </c>
    </row>
    <row r="83830" spans="429:429">
      <c r="PM83830" s="782" t="s">
        <v>501</v>
      </c>
    </row>
    <row r="83831" spans="429:429">
      <c r="PM83831" s="782" t="s">
        <v>501</v>
      </c>
    </row>
    <row r="83832" spans="429:429">
      <c r="PM83832" s="782" t="s">
        <v>501</v>
      </c>
    </row>
    <row r="83833" spans="429:429">
      <c r="PM83833" s="782" t="s">
        <v>501</v>
      </c>
    </row>
    <row r="83834" spans="429:429">
      <c r="PM83834" s="782" t="s">
        <v>501</v>
      </c>
    </row>
    <row r="83835" spans="429:429">
      <c r="PM83835" s="782" t="s">
        <v>501</v>
      </c>
    </row>
    <row r="83836" spans="429:429">
      <c r="PM83836" s="782" t="s">
        <v>501</v>
      </c>
    </row>
    <row r="83837" spans="429:429">
      <c r="PM83837" s="782" t="s">
        <v>501</v>
      </c>
    </row>
    <row r="83838" spans="429:429">
      <c r="PM83838" s="782" t="s">
        <v>501</v>
      </c>
    </row>
    <row r="83839" spans="429:429">
      <c r="PM83839" s="782" t="s">
        <v>501</v>
      </c>
    </row>
    <row r="83840" spans="429:429">
      <c r="PM83840" s="782" t="s">
        <v>501</v>
      </c>
    </row>
    <row r="83841" spans="429:429">
      <c r="PM83841" s="782" t="s">
        <v>501</v>
      </c>
    </row>
    <row r="83842" spans="429:429">
      <c r="PM83842" s="782" t="s">
        <v>501</v>
      </c>
    </row>
    <row r="83843" spans="429:429">
      <c r="PM83843" s="782" t="s">
        <v>501</v>
      </c>
    </row>
    <row r="83844" spans="429:429">
      <c r="PM83844" s="782" t="s">
        <v>501</v>
      </c>
    </row>
    <row r="83845" spans="429:429">
      <c r="PM83845" s="782" t="s">
        <v>501</v>
      </c>
    </row>
    <row r="83846" spans="429:429">
      <c r="PM83846" s="782" t="s">
        <v>501</v>
      </c>
    </row>
    <row r="83847" spans="429:429">
      <c r="PM83847" s="782" t="s">
        <v>501</v>
      </c>
    </row>
    <row r="83848" spans="429:429">
      <c r="PM83848" s="782" t="s">
        <v>501</v>
      </c>
    </row>
    <row r="83849" spans="429:429">
      <c r="PM83849" s="782" t="s">
        <v>501</v>
      </c>
    </row>
    <row r="83850" spans="429:429">
      <c r="PM83850" s="782" t="s">
        <v>501</v>
      </c>
    </row>
    <row r="83851" spans="429:429">
      <c r="PM83851" s="782" t="s">
        <v>501</v>
      </c>
    </row>
    <row r="83852" spans="429:429">
      <c r="PM83852" s="782" t="s">
        <v>501</v>
      </c>
    </row>
    <row r="83853" spans="429:429">
      <c r="PM83853" s="782" t="s">
        <v>501</v>
      </c>
    </row>
    <row r="83854" spans="429:429">
      <c r="PM83854" s="782" t="s">
        <v>501</v>
      </c>
    </row>
    <row r="83855" spans="429:429">
      <c r="PM83855" s="782" t="s">
        <v>501</v>
      </c>
    </row>
    <row r="83856" spans="429:429">
      <c r="PM83856" s="782" t="s">
        <v>501</v>
      </c>
    </row>
    <row r="83857" spans="429:429">
      <c r="PM83857" s="782" t="s">
        <v>501</v>
      </c>
    </row>
    <row r="83858" spans="429:429">
      <c r="PM83858" s="782" t="s">
        <v>501</v>
      </c>
    </row>
    <row r="83859" spans="429:429">
      <c r="PM83859" s="782" t="s">
        <v>501</v>
      </c>
    </row>
    <row r="83860" spans="429:429">
      <c r="PM83860" s="782" t="s">
        <v>501</v>
      </c>
    </row>
    <row r="83861" spans="429:429">
      <c r="PM83861" s="782" t="s">
        <v>501</v>
      </c>
    </row>
    <row r="83862" spans="429:429">
      <c r="PM83862" s="782" t="s">
        <v>501</v>
      </c>
    </row>
    <row r="83863" spans="429:429">
      <c r="PM83863" s="782" t="s">
        <v>501</v>
      </c>
    </row>
    <row r="83864" spans="429:429">
      <c r="PM83864" s="782" t="s">
        <v>501</v>
      </c>
    </row>
    <row r="83865" spans="429:429">
      <c r="PM83865" s="782" t="s">
        <v>501</v>
      </c>
    </row>
    <row r="83866" spans="429:429">
      <c r="PM83866" s="782" t="s">
        <v>501</v>
      </c>
    </row>
    <row r="83867" spans="429:429">
      <c r="PM83867" s="782" t="s">
        <v>501</v>
      </c>
    </row>
    <row r="83868" spans="429:429">
      <c r="PM83868" s="782" t="s">
        <v>501</v>
      </c>
    </row>
    <row r="83869" spans="429:429">
      <c r="PM83869" s="782" t="s">
        <v>501</v>
      </c>
    </row>
    <row r="83870" spans="429:429">
      <c r="PM83870" s="782" t="s">
        <v>501</v>
      </c>
    </row>
    <row r="83871" spans="429:429">
      <c r="PM83871" s="782" t="s">
        <v>501</v>
      </c>
    </row>
    <row r="83872" spans="429:429">
      <c r="PM83872" s="782" t="s">
        <v>501</v>
      </c>
    </row>
    <row r="83873" spans="429:429">
      <c r="PM83873" s="782" t="s">
        <v>501</v>
      </c>
    </row>
    <row r="83874" spans="429:429">
      <c r="PM83874" s="782" t="s">
        <v>501</v>
      </c>
    </row>
    <row r="83875" spans="429:429">
      <c r="PM83875" s="782" t="s">
        <v>501</v>
      </c>
    </row>
    <row r="83876" spans="429:429">
      <c r="PM83876" s="782" t="s">
        <v>501</v>
      </c>
    </row>
    <row r="83877" spans="429:429">
      <c r="PM83877" s="782" t="s">
        <v>501</v>
      </c>
    </row>
    <row r="83878" spans="429:429">
      <c r="PM83878" s="782" t="s">
        <v>501</v>
      </c>
    </row>
    <row r="83879" spans="429:429">
      <c r="PM83879" s="782" t="s">
        <v>501</v>
      </c>
    </row>
    <row r="83880" spans="429:429">
      <c r="PM83880" s="782" t="s">
        <v>501</v>
      </c>
    </row>
    <row r="83881" spans="429:429">
      <c r="PM83881" s="782" t="s">
        <v>501</v>
      </c>
    </row>
    <row r="83882" spans="429:429">
      <c r="PM83882" s="782" t="s">
        <v>501</v>
      </c>
    </row>
    <row r="83883" spans="429:429">
      <c r="PM83883" s="782" t="s">
        <v>501</v>
      </c>
    </row>
    <row r="83884" spans="429:429">
      <c r="PM83884" s="782" t="s">
        <v>501</v>
      </c>
    </row>
    <row r="83885" spans="429:429">
      <c r="PM83885" s="782" t="s">
        <v>501</v>
      </c>
    </row>
    <row r="83886" spans="429:429">
      <c r="PM83886" s="782" t="s">
        <v>501</v>
      </c>
    </row>
    <row r="83887" spans="429:429">
      <c r="PM83887" s="782" t="s">
        <v>501</v>
      </c>
    </row>
    <row r="83888" spans="429:429">
      <c r="PM83888" s="782" t="s">
        <v>501</v>
      </c>
    </row>
    <row r="83889" spans="429:429">
      <c r="PM83889" s="782" t="s">
        <v>501</v>
      </c>
    </row>
    <row r="83890" spans="429:429">
      <c r="PM83890" s="782" t="s">
        <v>501</v>
      </c>
    </row>
    <row r="83891" spans="429:429">
      <c r="PM83891" s="782" t="s">
        <v>501</v>
      </c>
    </row>
    <row r="83892" spans="429:429">
      <c r="PM83892" s="782" t="s">
        <v>501</v>
      </c>
    </row>
    <row r="83893" spans="429:429">
      <c r="PM83893" s="782" t="s">
        <v>501</v>
      </c>
    </row>
    <row r="83894" spans="429:429">
      <c r="PM83894" s="782" t="s">
        <v>501</v>
      </c>
    </row>
    <row r="83895" spans="429:429">
      <c r="PM83895" s="782" t="s">
        <v>501</v>
      </c>
    </row>
    <row r="83896" spans="429:429">
      <c r="PM83896" s="782" t="s">
        <v>501</v>
      </c>
    </row>
    <row r="83897" spans="429:429">
      <c r="PM83897" s="782" t="s">
        <v>501</v>
      </c>
    </row>
    <row r="83898" spans="429:429">
      <c r="PM83898" s="782" t="s">
        <v>501</v>
      </c>
    </row>
    <row r="83899" spans="429:429">
      <c r="PM83899" s="782" t="s">
        <v>501</v>
      </c>
    </row>
    <row r="83900" spans="429:429">
      <c r="PM83900" s="782" t="s">
        <v>501</v>
      </c>
    </row>
    <row r="83901" spans="429:429">
      <c r="PM83901" s="782" t="s">
        <v>501</v>
      </c>
    </row>
    <row r="83902" spans="429:429">
      <c r="PM83902" s="782" t="s">
        <v>501</v>
      </c>
    </row>
    <row r="83903" spans="429:429">
      <c r="PM83903" s="782" t="s">
        <v>501</v>
      </c>
    </row>
    <row r="83904" spans="429:429">
      <c r="PM83904" s="782" t="s">
        <v>501</v>
      </c>
    </row>
    <row r="83905" spans="429:429">
      <c r="PM83905" s="782" t="s">
        <v>501</v>
      </c>
    </row>
    <row r="83906" spans="429:429">
      <c r="PM83906" s="782" t="s">
        <v>501</v>
      </c>
    </row>
    <row r="83907" spans="429:429">
      <c r="PM83907" s="782" t="s">
        <v>501</v>
      </c>
    </row>
    <row r="83908" spans="429:429">
      <c r="PM83908" s="782" t="s">
        <v>501</v>
      </c>
    </row>
    <row r="83909" spans="429:429">
      <c r="PM83909" s="782" t="s">
        <v>501</v>
      </c>
    </row>
    <row r="83910" spans="429:429">
      <c r="PM83910" s="782" t="s">
        <v>501</v>
      </c>
    </row>
    <row r="83911" spans="429:429">
      <c r="PM83911" s="782" t="s">
        <v>501</v>
      </c>
    </row>
    <row r="83912" spans="429:429">
      <c r="PM83912" s="782" t="s">
        <v>501</v>
      </c>
    </row>
    <row r="83913" spans="429:429">
      <c r="PM83913" s="782" t="s">
        <v>501</v>
      </c>
    </row>
    <row r="83914" spans="429:429">
      <c r="PM83914" s="782" t="s">
        <v>501</v>
      </c>
    </row>
    <row r="83915" spans="429:429">
      <c r="PM83915" s="782" t="s">
        <v>501</v>
      </c>
    </row>
    <row r="83916" spans="429:429">
      <c r="PM83916" s="782" t="s">
        <v>501</v>
      </c>
    </row>
    <row r="83917" spans="429:429">
      <c r="PM83917" s="782" t="s">
        <v>501</v>
      </c>
    </row>
    <row r="83918" spans="429:429">
      <c r="PM83918" s="782" t="s">
        <v>501</v>
      </c>
    </row>
    <row r="83919" spans="429:429">
      <c r="PM83919" s="782" t="s">
        <v>501</v>
      </c>
    </row>
    <row r="83920" spans="429:429">
      <c r="PM83920" s="782" t="s">
        <v>501</v>
      </c>
    </row>
    <row r="83921" spans="429:429">
      <c r="PM83921" s="782" t="s">
        <v>501</v>
      </c>
    </row>
    <row r="83922" spans="429:429">
      <c r="PM83922" s="782" t="s">
        <v>501</v>
      </c>
    </row>
    <row r="83923" spans="429:429">
      <c r="PM83923" s="782" t="s">
        <v>501</v>
      </c>
    </row>
    <row r="83924" spans="429:429">
      <c r="PM83924" s="782" t="s">
        <v>501</v>
      </c>
    </row>
    <row r="83925" spans="429:429">
      <c r="PM83925" s="782" t="s">
        <v>501</v>
      </c>
    </row>
    <row r="83926" spans="429:429">
      <c r="PM83926" s="782" t="s">
        <v>501</v>
      </c>
    </row>
    <row r="83927" spans="429:429">
      <c r="PM83927" s="782" t="s">
        <v>501</v>
      </c>
    </row>
    <row r="83928" spans="429:429">
      <c r="PM83928" s="782" t="s">
        <v>501</v>
      </c>
    </row>
    <row r="83929" spans="429:429">
      <c r="PM83929" s="782" t="s">
        <v>501</v>
      </c>
    </row>
    <row r="83930" spans="429:429">
      <c r="PM83930" s="782" t="s">
        <v>501</v>
      </c>
    </row>
    <row r="83931" spans="429:429">
      <c r="PM83931" s="782" t="s">
        <v>501</v>
      </c>
    </row>
    <row r="83932" spans="429:429">
      <c r="PM83932" s="782" t="s">
        <v>501</v>
      </c>
    </row>
    <row r="83933" spans="429:429">
      <c r="PM83933" s="782" t="s">
        <v>501</v>
      </c>
    </row>
    <row r="83934" spans="429:429">
      <c r="PM83934" s="782" t="s">
        <v>501</v>
      </c>
    </row>
    <row r="83935" spans="429:429">
      <c r="PM83935" s="782" t="s">
        <v>501</v>
      </c>
    </row>
    <row r="83936" spans="429:429">
      <c r="PM83936" s="782" t="s">
        <v>501</v>
      </c>
    </row>
    <row r="83937" spans="429:429">
      <c r="PM83937" s="782" t="s">
        <v>501</v>
      </c>
    </row>
    <row r="83938" spans="429:429">
      <c r="PM83938" s="782" t="s">
        <v>501</v>
      </c>
    </row>
    <row r="83939" spans="429:429">
      <c r="PM83939" s="782" t="s">
        <v>501</v>
      </c>
    </row>
    <row r="83940" spans="429:429">
      <c r="PM83940" s="782" t="s">
        <v>501</v>
      </c>
    </row>
    <row r="83941" spans="429:429">
      <c r="PM83941" s="782" t="s">
        <v>501</v>
      </c>
    </row>
    <row r="83942" spans="429:429">
      <c r="PM83942" s="782" t="s">
        <v>501</v>
      </c>
    </row>
    <row r="83943" spans="429:429">
      <c r="PM83943" s="782" t="s">
        <v>501</v>
      </c>
    </row>
    <row r="83944" spans="429:429">
      <c r="PM83944" s="782" t="s">
        <v>501</v>
      </c>
    </row>
    <row r="83945" spans="429:429">
      <c r="PM83945" s="782" t="s">
        <v>501</v>
      </c>
    </row>
    <row r="83946" spans="429:429">
      <c r="PM83946" s="782" t="s">
        <v>501</v>
      </c>
    </row>
    <row r="83947" spans="429:429">
      <c r="PM83947" s="782" t="s">
        <v>501</v>
      </c>
    </row>
    <row r="83948" spans="429:429">
      <c r="PM83948" s="782" t="s">
        <v>501</v>
      </c>
    </row>
    <row r="83949" spans="429:429">
      <c r="PM83949" s="782" t="s">
        <v>501</v>
      </c>
    </row>
    <row r="83950" spans="429:429">
      <c r="PM83950" s="782" t="s">
        <v>501</v>
      </c>
    </row>
    <row r="83951" spans="429:429">
      <c r="PM83951" s="782" t="s">
        <v>501</v>
      </c>
    </row>
    <row r="83952" spans="429:429">
      <c r="PM83952" s="782" t="s">
        <v>501</v>
      </c>
    </row>
    <row r="83953" spans="429:429">
      <c r="PM83953" s="782" t="s">
        <v>501</v>
      </c>
    </row>
    <row r="83954" spans="429:429">
      <c r="PM83954" s="782" t="s">
        <v>501</v>
      </c>
    </row>
    <row r="83955" spans="429:429">
      <c r="PM83955" s="782" t="s">
        <v>501</v>
      </c>
    </row>
    <row r="83956" spans="429:429">
      <c r="PM83956" s="782" t="s">
        <v>501</v>
      </c>
    </row>
    <row r="83957" spans="429:429">
      <c r="PM83957" s="782" t="s">
        <v>501</v>
      </c>
    </row>
    <row r="83958" spans="429:429">
      <c r="PM83958" s="782" t="s">
        <v>501</v>
      </c>
    </row>
    <row r="83959" spans="429:429">
      <c r="PM83959" s="782" t="s">
        <v>501</v>
      </c>
    </row>
    <row r="83960" spans="429:429">
      <c r="PM83960" s="782" t="s">
        <v>501</v>
      </c>
    </row>
    <row r="83961" spans="429:429">
      <c r="PM83961" s="782" t="s">
        <v>501</v>
      </c>
    </row>
    <row r="83962" spans="429:429">
      <c r="PM83962" s="782" t="s">
        <v>501</v>
      </c>
    </row>
    <row r="83963" spans="429:429">
      <c r="PM83963" s="782" t="s">
        <v>501</v>
      </c>
    </row>
    <row r="83964" spans="429:429">
      <c r="PM83964" s="782" t="s">
        <v>501</v>
      </c>
    </row>
    <row r="83965" spans="429:429">
      <c r="PM83965" s="782" t="s">
        <v>501</v>
      </c>
    </row>
    <row r="83966" spans="429:429">
      <c r="PM83966" s="782" t="s">
        <v>501</v>
      </c>
    </row>
    <row r="83967" spans="429:429">
      <c r="PM83967" s="782" t="s">
        <v>501</v>
      </c>
    </row>
    <row r="83968" spans="429:429">
      <c r="PM83968" s="782" t="s">
        <v>501</v>
      </c>
    </row>
    <row r="83969" spans="429:429">
      <c r="PM83969" s="782" t="s">
        <v>501</v>
      </c>
    </row>
    <row r="83970" spans="429:429">
      <c r="PM83970" s="782" t="s">
        <v>501</v>
      </c>
    </row>
    <row r="83971" spans="429:429">
      <c r="PM83971" s="782" t="s">
        <v>501</v>
      </c>
    </row>
    <row r="83972" spans="429:429">
      <c r="PM83972" s="782" t="s">
        <v>501</v>
      </c>
    </row>
    <row r="83973" spans="429:429">
      <c r="PM83973" s="782" t="s">
        <v>501</v>
      </c>
    </row>
    <row r="83974" spans="429:429">
      <c r="PM83974" s="782" t="s">
        <v>501</v>
      </c>
    </row>
    <row r="83975" spans="429:429">
      <c r="PM83975" s="782" t="s">
        <v>501</v>
      </c>
    </row>
    <row r="83976" spans="429:429">
      <c r="PM83976" s="782" t="s">
        <v>501</v>
      </c>
    </row>
    <row r="83977" spans="429:429">
      <c r="PM83977" s="782" t="s">
        <v>501</v>
      </c>
    </row>
    <row r="83978" spans="429:429">
      <c r="PM83978" s="782" t="s">
        <v>501</v>
      </c>
    </row>
    <row r="83979" spans="429:429">
      <c r="PM83979" s="782" t="s">
        <v>501</v>
      </c>
    </row>
    <row r="83980" spans="429:429">
      <c r="PM83980" s="782" t="s">
        <v>501</v>
      </c>
    </row>
    <row r="83981" spans="429:429">
      <c r="PM83981" s="782" t="s">
        <v>501</v>
      </c>
    </row>
    <row r="83982" spans="429:429">
      <c r="PM83982" s="782" t="s">
        <v>501</v>
      </c>
    </row>
    <row r="83983" spans="429:429">
      <c r="PM83983" s="782" t="s">
        <v>501</v>
      </c>
    </row>
    <row r="83984" spans="429:429">
      <c r="PM83984" s="782" t="s">
        <v>501</v>
      </c>
    </row>
    <row r="83985" spans="429:429">
      <c r="PM83985" s="782" t="s">
        <v>501</v>
      </c>
    </row>
    <row r="83986" spans="429:429">
      <c r="PM83986" s="782" t="s">
        <v>501</v>
      </c>
    </row>
    <row r="83987" spans="429:429">
      <c r="PM83987" s="782" t="s">
        <v>501</v>
      </c>
    </row>
    <row r="83988" spans="429:429">
      <c r="PM83988" s="782" t="s">
        <v>501</v>
      </c>
    </row>
    <row r="83989" spans="429:429">
      <c r="PM83989" s="782" t="s">
        <v>501</v>
      </c>
    </row>
    <row r="83990" spans="429:429">
      <c r="PM83990" s="782" t="s">
        <v>501</v>
      </c>
    </row>
    <row r="83991" spans="429:429">
      <c r="PM83991" s="782" t="s">
        <v>501</v>
      </c>
    </row>
    <row r="83992" spans="429:429">
      <c r="PM83992" s="782" t="s">
        <v>501</v>
      </c>
    </row>
    <row r="83993" spans="429:429">
      <c r="PM83993" s="782" t="s">
        <v>501</v>
      </c>
    </row>
    <row r="83994" spans="429:429">
      <c r="PM83994" s="782" t="s">
        <v>501</v>
      </c>
    </row>
    <row r="83995" spans="429:429">
      <c r="PM83995" s="782" t="s">
        <v>501</v>
      </c>
    </row>
    <row r="83996" spans="429:429">
      <c r="PM83996" s="782" t="s">
        <v>501</v>
      </c>
    </row>
    <row r="83997" spans="429:429">
      <c r="PM83997" s="782" t="s">
        <v>501</v>
      </c>
    </row>
    <row r="83998" spans="429:429">
      <c r="PM83998" s="782" t="s">
        <v>501</v>
      </c>
    </row>
    <row r="83999" spans="429:429">
      <c r="PM83999" s="782" t="s">
        <v>501</v>
      </c>
    </row>
    <row r="84000" spans="429:429">
      <c r="PM84000" s="782" t="s">
        <v>501</v>
      </c>
    </row>
    <row r="84001" spans="429:429">
      <c r="PM84001" s="782" t="s">
        <v>501</v>
      </c>
    </row>
    <row r="84002" spans="429:429">
      <c r="PM84002" s="782" t="s">
        <v>501</v>
      </c>
    </row>
    <row r="84003" spans="429:429">
      <c r="PM84003" s="782" t="s">
        <v>501</v>
      </c>
    </row>
    <row r="84004" spans="429:429">
      <c r="PM84004" s="782" t="s">
        <v>501</v>
      </c>
    </row>
    <row r="84005" spans="429:429">
      <c r="PM84005" s="782" t="s">
        <v>501</v>
      </c>
    </row>
    <row r="84006" spans="429:429">
      <c r="PM84006" s="782" t="s">
        <v>501</v>
      </c>
    </row>
    <row r="84007" spans="429:429">
      <c r="PM84007" s="782" t="s">
        <v>501</v>
      </c>
    </row>
    <row r="84008" spans="429:429">
      <c r="PM84008" s="782" t="s">
        <v>501</v>
      </c>
    </row>
    <row r="84009" spans="429:429">
      <c r="PM84009" s="782" t="s">
        <v>501</v>
      </c>
    </row>
    <row r="84010" spans="429:429">
      <c r="PM84010" s="782" t="s">
        <v>501</v>
      </c>
    </row>
    <row r="84011" spans="429:429">
      <c r="PM84011" s="782" t="s">
        <v>501</v>
      </c>
    </row>
    <row r="84012" spans="429:429">
      <c r="PM84012" s="782" t="s">
        <v>501</v>
      </c>
    </row>
    <row r="84013" spans="429:429">
      <c r="PM84013" s="782" t="s">
        <v>501</v>
      </c>
    </row>
    <row r="84014" spans="429:429">
      <c r="PM84014" s="782" t="s">
        <v>501</v>
      </c>
    </row>
    <row r="84015" spans="429:429">
      <c r="PM84015" s="782" t="s">
        <v>501</v>
      </c>
    </row>
    <row r="84016" spans="429:429">
      <c r="PM84016" s="782" t="s">
        <v>501</v>
      </c>
    </row>
    <row r="84017" spans="429:429">
      <c r="PM84017" s="782" t="s">
        <v>501</v>
      </c>
    </row>
    <row r="84018" spans="429:429">
      <c r="PM84018" s="782" t="s">
        <v>501</v>
      </c>
    </row>
    <row r="84019" spans="429:429">
      <c r="PM84019" s="782" t="s">
        <v>501</v>
      </c>
    </row>
    <row r="84020" spans="429:429">
      <c r="PM84020" s="782" t="s">
        <v>501</v>
      </c>
    </row>
    <row r="84021" spans="429:429">
      <c r="PM84021" s="782" t="s">
        <v>501</v>
      </c>
    </row>
    <row r="84022" spans="429:429">
      <c r="PM84022" s="782" t="s">
        <v>501</v>
      </c>
    </row>
    <row r="84023" spans="429:429">
      <c r="PM84023" s="782" t="s">
        <v>501</v>
      </c>
    </row>
    <row r="84024" spans="429:429">
      <c r="PM84024" s="782" t="s">
        <v>501</v>
      </c>
    </row>
    <row r="84025" spans="429:429">
      <c r="PM84025" s="782" t="s">
        <v>501</v>
      </c>
    </row>
    <row r="84026" spans="429:429">
      <c r="PM84026" s="782" t="s">
        <v>501</v>
      </c>
    </row>
    <row r="84027" spans="429:429">
      <c r="PM84027" s="782" t="s">
        <v>501</v>
      </c>
    </row>
    <row r="84028" spans="429:429">
      <c r="PM84028" s="782" t="s">
        <v>501</v>
      </c>
    </row>
    <row r="84029" spans="429:429">
      <c r="PM84029" s="782" t="s">
        <v>501</v>
      </c>
    </row>
    <row r="84030" spans="429:429">
      <c r="PM84030" s="782" t="s">
        <v>501</v>
      </c>
    </row>
    <row r="84031" spans="429:429">
      <c r="PM84031" s="782" t="s">
        <v>501</v>
      </c>
    </row>
    <row r="84032" spans="429:429">
      <c r="PM84032" s="782" t="s">
        <v>501</v>
      </c>
    </row>
    <row r="84033" spans="429:429">
      <c r="PM84033" s="782" t="s">
        <v>501</v>
      </c>
    </row>
    <row r="84034" spans="429:429">
      <c r="PM84034" s="782" t="s">
        <v>501</v>
      </c>
    </row>
    <row r="84035" spans="429:429">
      <c r="PM84035" s="782" t="s">
        <v>501</v>
      </c>
    </row>
    <row r="84036" spans="429:429">
      <c r="PM84036" s="782" t="s">
        <v>501</v>
      </c>
    </row>
    <row r="84037" spans="429:429">
      <c r="PM84037" s="782" t="s">
        <v>501</v>
      </c>
    </row>
    <row r="84038" spans="429:429">
      <c r="PM84038" s="782" t="s">
        <v>501</v>
      </c>
    </row>
    <row r="84039" spans="429:429">
      <c r="PM84039" s="782" t="s">
        <v>501</v>
      </c>
    </row>
    <row r="84040" spans="429:429">
      <c r="PM84040" s="782" t="s">
        <v>501</v>
      </c>
    </row>
    <row r="84041" spans="429:429">
      <c r="PM84041" s="782" t="s">
        <v>501</v>
      </c>
    </row>
    <row r="84042" spans="429:429">
      <c r="PM84042" s="782" t="s">
        <v>501</v>
      </c>
    </row>
    <row r="84043" spans="429:429">
      <c r="PM84043" s="782" t="s">
        <v>501</v>
      </c>
    </row>
    <row r="84044" spans="429:429">
      <c r="PM84044" s="782" t="s">
        <v>501</v>
      </c>
    </row>
    <row r="84045" spans="429:429">
      <c r="PM84045" s="782" t="s">
        <v>501</v>
      </c>
    </row>
    <row r="84046" spans="429:429">
      <c r="PM84046" s="782" t="s">
        <v>501</v>
      </c>
    </row>
    <row r="84047" spans="429:429">
      <c r="PM84047" s="782" t="s">
        <v>501</v>
      </c>
    </row>
    <row r="84048" spans="429:429">
      <c r="PM84048" s="782" t="s">
        <v>501</v>
      </c>
    </row>
    <row r="84049" spans="429:429">
      <c r="PM84049" s="782" t="s">
        <v>501</v>
      </c>
    </row>
    <row r="84050" spans="429:429">
      <c r="PM84050" s="782" t="s">
        <v>501</v>
      </c>
    </row>
    <row r="84051" spans="429:429">
      <c r="PM84051" s="782" t="s">
        <v>501</v>
      </c>
    </row>
    <row r="84052" spans="429:429">
      <c r="PM84052" s="782" t="s">
        <v>501</v>
      </c>
    </row>
    <row r="84053" spans="429:429">
      <c r="PM84053" s="782" t="s">
        <v>501</v>
      </c>
    </row>
    <row r="84054" spans="429:429">
      <c r="PM84054" s="782" t="s">
        <v>501</v>
      </c>
    </row>
    <row r="84055" spans="429:429">
      <c r="PM84055" s="782" t="s">
        <v>501</v>
      </c>
    </row>
    <row r="84056" spans="429:429">
      <c r="PM84056" s="782" t="s">
        <v>501</v>
      </c>
    </row>
    <row r="84057" spans="429:429">
      <c r="PM84057" s="782" t="s">
        <v>501</v>
      </c>
    </row>
    <row r="84058" spans="429:429">
      <c r="PM84058" s="782" t="s">
        <v>501</v>
      </c>
    </row>
    <row r="84059" spans="429:429">
      <c r="PM84059" s="782" t="s">
        <v>501</v>
      </c>
    </row>
    <row r="84060" spans="429:429">
      <c r="PM84060" s="782" t="s">
        <v>501</v>
      </c>
    </row>
    <row r="84061" spans="429:429">
      <c r="PM84061" s="782" t="s">
        <v>501</v>
      </c>
    </row>
    <row r="84062" spans="429:429">
      <c r="PM84062" s="782" t="s">
        <v>501</v>
      </c>
    </row>
    <row r="84063" spans="429:429">
      <c r="PM84063" s="782" t="s">
        <v>501</v>
      </c>
    </row>
    <row r="84064" spans="429:429">
      <c r="PM84064" s="782" t="s">
        <v>501</v>
      </c>
    </row>
    <row r="84065" spans="429:429">
      <c r="PM84065" s="782" t="s">
        <v>501</v>
      </c>
    </row>
    <row r="84066" spans="429:429">
      <c r="PM84066" s="782" t="s">
        <v>501</v>
      </c>
    </row>
    <row r="84067" spans="429:429">
      <c r="PM84067" s="782" t="s">
        <v>501</v>
      </c>
    </row>
    <row r="84068" spans="429:429">
      <c r="PM84068" s="782" t="s">
        <v>501</v>
      </c>
    </row>
    <row r="84069" spans="429:429">
      <c r="PM84069" s="782" t="s">
        <v>501</v>
      </c>
    </row>
    <row r="84070" spans="429:429">
      <c r="PM84070" s="782" t="s">
        <v>501</v>
      </c>
    </row>
    <row r="84071" spans="429:429">
      <c r="PM84071" s="782" t="s">
        <v>501</v>
      </c>
    </row>
    <row r="84072" spans="429:429">
      <c r="PM84072" s="782" t="s">
        <v>501</v>
      </c>
    </row>
    <row r="84073" spans="429:429">
      <c r="PM84073" s="782" t="s">
        <v>501</v>
      </c>
    </row>
    <row r="84074" spans="429:429">
      <c r="PM84074" s="782" t="s">
        <v>501</v>
      </c>
    </row>
    <row r="84075" spans="429:429">
      <c r="PM84075" s="782" t="s">
        <v>501</v>
      </c>
    </row>
    <row r="84076" spans="429:429">
      <c r="PM84076" s="782" t="s">
        <v>501</v>
      </c>
    </row>
    <row r="84077" spans="429:429">
      <c r="PM84077" s="782" t="s">
        <v>501</v>
      </c>
    </row>
    <row r="84078" spans="429:429">
      <c r="PM84078" s="782" t="s">
        <v>501</v>
      </c>
    </row>
    <row r="84079" spans="429:429">
      <c r="PM84079" s="782" t="s">
        <v>501</v>
      </c>
    </row>
    <row r="84080" spans="429:429">
      <c r="PM84080" s="782" t="s">
        <v>501</v>
      </c>
    </row>
    <row r="84081" spans="429:429">
      <c r="PM84081" s="782" t="s">
        <v>501</v>
      </c>
    </row>
    <row r="84082" spans="429:429">
      <c r="PM84082" s="782" t="s">
        <v>501</v>
      </c>
    </row>
    <row r="84083" spans="429:429">
      <c r="PM84083" s="782" t="s">
        <v>501</v>
      </c>
    </row>
    <row r="84084" spans="429:429">
      <c r="PM84084" s="782" t="s">
        <v>501</v>
      </c>
    </row>
    <row r="84085" spans="429:429">
      <c r="PM84085" s="782" t="s">
        <v>501</v>
      </c>
    </row>
    <row r="84086" spans="429:429">
      <c r="PM84086" s="782" t="s">
        <v>501</v>
      </c>
    </row>
    <row r="84087" spans="429:429">
      <c r="PM84087" s="782" t="s">
        <v>501</v>
      </c>
    </row>
    <row r="84088" spans="429:429">
      <c r="PM84088" s="782" t="s">
        <v>501</v>
      </c>
    </row>
    <row r="84089" spans="429:429">
      <c r="PM84089" s="782" t="s">
        <v>501</v>
      </c>
    </row>
    <row r="84090" spans="429:429">
      <c r="PM84090" s="782" t="s">
        <v>501</v>
      </c>
    </row>
    <row r="84091" spans="429:429">
      <c r="PM84091" s="782" t="s">
        <v>501</v>
      </c>
    </row>
    <row r="84092" spans="429:429">
      <c r="PM84092" s="782" t="s">
        <v>501</v>
      </c>
    </row>
    <row r="84093" spans="429:429">
      <c r="PM84093" s="782" t="s">
        <v>501</v>
      </c>
    </row>
    <row r="84094" spans="429:429">
      <c r="PM84094" s="782" t="s">
        <v>501</v>
      </c>
    </row>
    <row r="84095" spans="429:429">
      <c r="PM84095" s="782" t="s">
        <v>501</v>
      </c>
    </row>
    <row r="84096" spans="429:429">
      <c r="PM84096" s="782" t="s">
        <v>501</v>
      </c>
    </row>
    <row r="84097" spans="429:429">
      <c r="PM84097" s="782" t="s">
        <v>501</v>
      </c>
    </row>
    <row r="84098" spans="429:429">
      <c r="PM84098" s="782" t="s">
        <v>501</v>
      </c>
    </row>
    <row r="84099" spans="429:429">
      <c r="PM84099" s="782" t="s">
        <v>501</v>
      </c>
    </row>
    <row r="84100" spans="429:429">
      <c r="PM84100" s="782" t="s">
        <v>501</v>
      </c>
    </row>
    <row r="84101" spans="429:429">
      <c r="PM84101" s="782" t="s">
        <v>501</v>
      </c>
    </row>
    <row r="84102" spans="429:429">
      <c r="PM84102" s="782" t="s">
        <v>501</v>
      </c>
    </row>
    <row r="84103" spans="429:429">
      <c r="PM84103" s="782" t="s">
        <v>501</v>
      </c>
    </row>
    <row r="84104" spans="429:429">
      <c r="PM84104" s="782" t="s">
        <v>501</v>
      </c>
    </row>
    <row r="84105" spans="429:429">
      <c r="PM84105" s="782" t="s">
        <v>501</v>
      </c>
    </row>
    <row r="84106" spans="429:429">
      <c r="PM84106" s="782" t="s">
        <v>501</v>
      </c>
    </row>
    <row r="84107" spans="429:429">
      <c r="PM84107" s="782" t="s">
        <v>501</v>
      </c>
    </row>
    <row r="84108" spans="429:429">
      <c r="PM84108" s="782" t="s">
        <v>501</v>
      </c>
    </row>
    <row r="84109" spans="429:429">
      <c r="PM84109" s="782" t="s">
        <v>501</v>
      </c>
    </row>
    <row r="84110" spans="429:429">
      <c r="PM84110" s="782" t="s">
        <v>501</v>
      </c>
    </row>
    <row r="84111" spans="429:429">
      <c r="PM84111" s="782" t="s">
        <v>501</v>
      </c>
    </row>
    <row r="84112" spans="429:429">
      <c r="PM84112" s="782" t="s">
        <v>501</v>
      </c>
    </row>
    <row r="84113" spans="429:429">
      <c r="PM84113" s="782" t="s">
        <v>501</v>
      </c>
    </row>
    <row r="84114" spans="429:429">
      <c r="PM84114" s="782" t="s">
        <v>501</v>
      </c>
    </row>
    <row r="84115" spans="429:429">
      <c r="PM84115" s="782" t="s">
        <v>501</v>
      </c>
    </row>
    <row r="84116" spans="429:429">
      <c r="PM84116" s="782" t="s">
        <v>501</v>
      </c>
    </row>
    <row r="84117" spans="429:429">
      <c r="PM84117" s="782" t="s">
        <v>501</v>
      </c>
    </row>
    <row r="84118" spans="429:429">
      <c r="PM84118" s="782" t="s">
        <v>501</v>
      </c>
    </row>
    <row r="84119" spans="429:429">
      <c r="PM84119" s="782" t="s">
        <v>501</v>
      </c>
    </row>
    <row r="84120" spans="429:429">
      <c r="PM84120" s="782" t="s">
        <v>501</v>
      </c>
    </row>
    <row r="84121" spans="429:429">
      <c r="PM84121" s="782" t="s">
        <v>501</v>
      </c>
    </row>
    <row r="84122" spans="429:429">
      <c r="PM84122" s="782" t="s">
        <v>501</v>
      </c>
    </row>
    <row r="84123" spans="429:429">
      <c r="PM84123" s="782" t="s">
        <v>501</v>
      </c>
    </row>
    <row r="84124" spans="429:429">
      <c r="PM84124" s="782" t="s">
        <v>501</v>
      </c>
    </row>
    <row r="84125" spans="429:429">
      <c r="PM84125" s="782" t="s">
        <v>501</v>
      </c>
    </row>
    <row r="84126" spans="429:429">
      <c r="PM84126" s="782" t="s">
        <v>501</v>
      </c>
    </row>
    <row r="84127" spans="429:429">
      <c r="PM84127" s="782" t="s">
        <v>501</v>
      </c>
    </row>
    <row r="84128" spans="429:429">
      <c r="PM84128" s="782" t="s">
        <v>501</v>
      </c>
    </row>
    <row r="84129" spans="429:429">
      <c r="PM84129" s="782" t="s">
        <v>501</v>
      </c>
    </row>
    <row r="84130" spans="429:429">
      <c r="PM84130" s="782" t="s">
        <v>501</v>
      </c>
    </row>
    <row r="84131" spans="429:429">
      <c r="PM84131" s="782" t="s">
        <v>501</v>
      </c>
    </row>
    <row r="84132" spans="429:429">
      <c r="PM84132" s="782" t="s">
        <v>501</v>
      </c>
    </row>
    <row r="84133" spans="429:429">
      <c r="PM84133" s="782" t="s">
        <v>501</v>
      </c>
    </row>
    <row r="84134" spans="429:429">
      <c r="PM84134" s="782" t="s">
        <v>501</v>
      </c>
    </row>
    <row r="84135" spans="429:429">
      <c r="PM84135" s="782" t="s">
        <v>501</v>
      </c>
    </row>
    <row r="84136" spans="429:429">
      <c r="PM84136" s="782" t="s">
        <v>501</v>
      </c>
    </row>
    <row r="84137" spans="429:429">
      <c r="PM84137" s="782" t="s">
        <v>501</v>
      </c>
    </row>
    <row r="84138" spans="429:429">
      <c r="PM84138" s="782" t="s">
        <v>501</v>
      </c>
    </row>
    <row r="84139" spans="429:429">
      <c r="PM84139" s="782" t="s">
        <v>501</v>
      </c>
    </row>
    <row r="84140" spans="429:429">
      <c r="PM84140" s="782" t="s">
        <v>501</v>
      </c>
    </row>
    <row r="84141" spans="429:429">
      <c r="PM84141" s="782" t="s">
        <v>501</v>
      </c>
    </row>
    <row r="84142" spans="429:429">
      <c r="PM84142" s="782" t="s">
        <v>501</v>
      </c>
    </row>
    <row r="84143" spans="429:429">
      <c r="PM84143" s="782" t="s">
        <v>501</v>
      </c>
    </row>
    <row r="84144" spans="429:429">
      <c r="PM84144" s="782" t="s">
        <v>501</v>
      </c>
    </row>
    <row r="84145" spans="429:429">
      <c r="PM84145" s="782" t="s">
        <v>501</v>
      </c>
    </row>
    <row r="84146" spans="429:429">
      <c r="PM84146" s="782" t="s">
        <v>501</v>
      </c>
    </row>
    <row r="84147" spans="429:429">
      <c r="PM84147" s="782" t="s">
        <v>501</v>
      </c>
    </row>
    <row r="84148" spans="429:429">
      <c r="PM84148" s="782" t="s">
        <v>501</v>
      </c>
    </row>
    <row r="84149" spans="429:429">
      <c r="PM84149" s="782" t="s">
        <v>501</v>
      </c>
    </row>
    <row r="84150" spans="429:429">
      <c r="PM84150" s="782" t="s">
        <v>501</v>
      </c>
    </row>
    <row r="84151" spans="429:429">
      <c r="PM84151" s="782" t="s">
        <v>501</v>
      </c>
    </row>
    <row r="84152" spans="429:429">
      <c r="PM84152" s="782" t="s">
        <v>501</v>
      </c>
    </row>
    <row r="84153" spans="429:429">
      <c r="PM84153" s="782" t="s">
        <v>501</v>
      </c>
    </row>
    <row r="84154" spans="429:429">
      <c r="PM84154" s="782" t="s">
        <v>501</v>
      </c>
    </row>
    <row r="84155" spans="429:429">
      <c r="PM84155" s="782" t="s">
        <v>501</v>
      </c>
    </row>
    <row r="84156" spans="429:429">
      <c r="PM84156" s="782" t="s">
        <v>501</v>
      </c>
    </row>
    <row r="84157" spans="429:429">
      <c r="PM84157" s="782" t="s">
        <v>501</v>
      </c>
    </row>
    <row r="84158" spans="429:429">
      <c r="PM84158" s="782" t="s">
        <v>501</v>
      </c>
    </row>
    <row r="84159" spans="429:429">
      <c r="PM84159" s="782" t="s">
        <v>501</v>
      </c>
    </row>
    <row r="84160" spans="429:429">
      <c r="PM84160" s="782" t="s">
        <v>501</v>
      </c>
    </row>
    <row r="84161" spans="429:429">
      <c r="PM84161" s="782" t="s">
        <v>501</v>
      </c>
    </row>
    <row r="84162" spans="429:429">
      <c r="PM84162" s="782" t="s">
        <v>501</v>
      </c>
    </row>
    <row r="84163" spans="429:429">
      <c r="PM84163" s="782" t="s">
        <v>501</v>
      </c>
    </row>
    <row r="84164" spans="429:429">
      <c r="PM84164" s="782" t="s">
        <v>501</v>
      </c>
    </row>
    <row r="84165" spans="429:429">
      <c r="PM84165" s="782" t="s">
        <v>501</v>
      </c>
    </row>
    <row r="84166" spans="429:429">
      <c r="PM84166" s="782" t="s">
        <v>501</v>
      </c>
    </row>
    <row r="84167" spans="429:429">
      <c r="PM84167" s="782" t="s">
        <v>501</v>
      </c>
    </row>
    <row r="84168" spans="429:429">
      <c r="PM84168" s="782" t="s">
        <v>501</v>
      </c>
    </row>
    <row r="84169" spans="429:429">
      <c r="PM84169" s="782" t="s">
        <v>501</v>
      </c>
    </row>
    <row r="84170" spans="429:429">
      <c r="PM84170" s="782" t="s">
        <v>501</v>
      </c>
    </row>
    <row r="84171" spans="429:429">
      <c r="PM84171" s="782" t="s">
        <v>501</v>
      </c>
    </row>
    <row r="84172" spans="429:429">
      <c r="PM84172" s="782" t="s">
        <v>501</v>
      </c>
    </row>
    <row r="84173" spans="429:429">
      <c r="PM84173" s="782" t="s">
        <v>501</v>
      </c>
    </row>
    <row r="84174" spans="429:429">
      <c r="PM84174" s="782" t="s">
        <v>501</v>
      </c>
    </row>
    <row r="84175" spans="429:429">
      <c r="PM84175" s="782" t="s">
        <v>501</v>
      </c>
    </row>
    <row r="84176" spans="429:429">
      <c r="PM84176" s="782" t="s">
        <v>501</v>
      </c>
    </row>
    <row r="84177" spans="429:429">
      <c r="PM84177" s="782" t="s">
        <v>501</v>
      </c>
    </row>
    <row r="84178" spans="429:429">
      <c r="PM84178" s="782" t="s">
        <v>501</v>
      </c>
    </row>
    <row r="84179" spans="429:429">
      <c r="PM84179" s="782" t="s">
        <v>501</v>
      </c>
    </row>
    <row r="84180" spans="429:429">
      <c r="PM84180" s="782" t="s">
        <v>501</v>
      </c>
    </row>
    <row r="84181" spans="429:429">
      <c r="PM84181" s="782" t="s">
        <v>501</v>
      </c>
    </row>
    <row r="84182" spans="429:429">
      <c r="PM84182" s="782" t="s">
        <v>501</v>
      </c>
    </row>
    <row r="84183" spans="429:429">
      <c r="PM84183" s="782" t="s">
        <v>501</v>
      </c>
    </row>
    <row r="84184" spans="429:429">
      <c r="PM84184" s="782" t="s">
        <v>501</v>
      </c>
    </row>
    <row r="84185" spans="429:429">
      <c r="PM84185" s="782" t="s">
        <v>501</v>
      </c>
    </row>
    <row r="84186" spans="429:429">
      <c r="PM84186" s="782" t="s">
        <v>501</v>
      </c>
    </row>
    <row r="84187" spans="429:429">
      <c r="PM84187" s="782" t="s">
        <v>501</v>
      </c>
    </row>
    <row r="84188" spans="429:429">
      <c r="PM84188" s="782" t="s">
        <v>501</v>
      </c>
    </row>
    <row r="84189" spans="429:429">
      <c r="PM84189" s="782" t="s">
        <v>501</v>
      </c>
    </row>
    <row r="84190" spans="429:429">
      <c r="PM84190" s="782" t="s">
        <v>501</v>
      </c>
    </row>
    <row r="84191" spans="429:429">
      <c r="PM84191" s="782" t="s">
        <v>501</v>
      </c>
    </row>
    <row r="84192" spans="429:429">
      <c r="PM84192" s="782" t="s">
        <v>501</v>
      </c>
    </row>
    <row r="84193" spans="429:429">
      <c r="PM84193" s="782" t="s">
        <v>501</v>
      </c>
    </row>
    <row r="84194" spans="429:429">
      <c r="PM84194" s="782" t="s">
        <v>501</v>
      </c>
    </row>
    <row r="84195" spans="429:429">
      <c r="PM84195" s="782" t="s">
        <v>501</v>
      </c>
    </row>
    <row r="84196" spans="429:429">
      <c r="PM84196" s="782" t="s">
        <v>501</v>
      </c>
    </row>
    <row r="84197" spans="429:429">
      <c r="PM84197" s="782" t="s">
        <v>501</v>
      </c>
    </row>
    <row r="84198" spans="429:429">
      <c r="PM84198" s="782" t="s">
        <v>501</v>
      </c>
    </row>
    <row r="84199" spans="429:429">
      <c r="PM84199" s="782" t="s">
        <v>501</v>
      </c>
    </row>
    <row r="84200" spans="429:429">
      <c r="PM84200" s="782" t="s">
        <v>501</v>
      </c>
    </row>
    <row r="84201" spans="429:429">
      <c r="PM84201" s="782" t="s">
        <v>501</v>
      </c>
    </row>
    <row r="84202" spans="429:429">
      <c r="PM84202" s="782" t="s">
        <v>501</v>
      </c>
    </row>
    <row r="84203" spans="429:429">
      <c r="PM84203" s="782" t="s">
        <v>501</v>
      </c>
    </row>
    <row r="84204" spans="429:429">
      <c r="PM84204" s="782" t="s">
        <v>501</v>
      </c>
    </row>
    <row r="84205" spans="429:429">
      <c r="PM84205" s="782" t="s">
        <v>501</v>
      </c>
    </row>
    <row r="84206" spans="429:429">
      <c r="PM84206" s="782" t="s">
        <v>501</v>
      </c>
    </row>
    <row r="84207" spans="429:429">
      <c r="PM84207" s="782" t="s">
        <v>501</v>
      </c>
    </row>
    <row r="84208" spans="429:429">
      <c r="PM84208" s="782" t="s">
        <v>501</v>
      </c>
    </row>
    <row r="84209" spans="429:429">
      <c r="PM84209" s="782" t="s">
        <v>501</v>
      </c>
    </row>
    <row r="84210" spans="429:429">
      <c r="PM84210" s="782" t="s">
        <v>501</v>
      </c>
    </row>
    <row r="84211" spans="429:429">
      <c r="PM84211" s="782" t="s">
        <v>501</v>
      </c>
    </row>
    <row r="84212" spans="429:429">
      <c r="PM84212" s="782" t="s">
        <v>501</v>
      </c>
    </row>
    <row r="84213" spans="429:429">
      <c r="PM84213" s="782" t="s">
        <v>501</v>
      </c>
    </row>
    <row r="84214" spans="429:429">
      <c r="PM84214" s="782" t="s">
        <v>501</v>
      </c>
    </row>
    <row r="84215" spans="429:429">
      <c r="PM84215" s="782" t="s">
        <v>501</v>
      </c>
    </row>
    <row r="84216" spans="429:429">
      <c r="PM84216" s="782" t="s">
        <v>501</v>
      </c>
    </row>
    <row r="84217" spans="429:429">
      <c r="PM84217" s="782" t="s">
        <v>501</v>
      </c>
    </row>
    <row r="84218" spans="429:429">
      <c r="PM84218" s="782" t="s">
        <v>501</v>
      </c>
    </row>
    <row r="84219" spans="429:429">
      <c r="PM84219" s="782" t="s">
        <v>501</v>
      </c>
    </row>
    <row r="84220" spans="429:429">
      <c r="PM84220" s="782" t="s">
        <v>501</v>
      </c>
    </row>
    <row r="84221" spans="429:429">
      <c r="PM84221" s="782" t="s">
        <v>501</v>
      </c>
    </row>
    <row r="84222" spans="429:429">
      <c r="PM84222" s="782" t="s">
        <v>501</v>
      </c>
    </row>
    <row r="84223" spans="429:429">
      <c r="PM84223" s="782" t="s">
        <v>501</v>
      </c>
    </row>
    <row r="84224" spans="429:429">
      <c r="PM84224" s="782" t="s">
        <v>501</v>
      </c>
    </row>
    <row r="84225" spans="429:429">
      <c r="PM84225" s="782" t="s">
        <v>501</v>
      </c>
    </row>
    <row r="84226" spans="429:429">
      <c r="PM84226" s="782" t="s">
        <v>501</v>
      </c>
    </row>
    <row r="84227" spans="429:429">
      <c r="PM84227" s="782" t="s">
        <v>501</v>
      </c>
    </row>
    <row r="84228" spans="429:429">
      <c r="PM84228" s="782" t="s">
        <v>501</v>
      </c>
    </row>
    <row r="84229" spans="429:429">
      <c r="PM84229" s="782" t="s">
        <v>501</v>
      </c>
    </row>
    <row r="84230" spans="429:429">
      <c r="PM84230" s="782" t="s">
        <v>501</v>
      </c>
    </row>
    <row r="84231" spans="429:429">
      <c r="PM84231" s="782" t="s">
        <v>501</v>
      </c>
    </row>
    <row r="84232" spans="429:429">
      <c r="PM84232" s="782" t="s">
        <v>501</v>
      </c>
    </row>
    <row r="84233" spans="429:429">
      <c r="PM84233" s="782" t="s">
        <v>501</v>
      </c>
    </row>
    <row r="84234" spans="429:429">
      <c r="PM84234" s="782" t="s">
        <v>501</v>
      </c>
    </row>
    <row r="84235" spans="429:429">
      <c r="PM84235" s="782" t="s">
        <v>501</v>
      </c>
    </row>
    <row r="84236" spans="429:429">
      <c r="PM84236" s="782" t="s">
        <v>501</v>
      </c>
    </row>
    <row r="84237" spans="429:429">
      <c r="PM84237" s="782" t="s">
        <v>501</v>
      </c>
    </row>
    <row r="84238" spans="429:429">
      <c r="PM84238" s="782" t="s">
        <v>501</v>
      </c>
    </row>
    <row r="84239" spans="429:429">
      <c r="PM84239" s="782" t="s">
        <v>501</v>
      </c>
    </row>
    <row r="84240" spans="429:429">
      <c r="PM84240" s="782" t="s">
        <v>501</v>
      </c>
    </row>
    <row r="84241" spans="429:429">
      <c r="PM84241" s="782" t="s">
        <v>501</v>
      </c>
    </row>
    <row r="84242" spans="429:429">
      <c r="PM84242" s="782" t="s">
        <v>501</v>
      </c>
    </row>
    <row r="84243" spans="429:429">
      <c r="PM84243" s="782" t="s">
        <v>501</v>
      </c>
    </row>
    <row r="84244" spans="429:429">
      <c r="PM84244" s="782" t="s">
        <v>501</v>
      </c>
    </row>
    <row r="84245" spans="429:429">
      <c r="PM84245" s="782" t="s">
        <v>501</v>
      </c>
    </row>
    <row r="84246" spans="429:429">
      <c r="PM84246" s="782" t="s">
        <v>501</v>
      </c>
    </row>
    <row r="84247" spans="429:429">
      <c r="PM84247" s="782" t="s">
        <v>501</v>
      </c>
    </row>
    <row r="84248" spans="429:429">
      <c r="PM84248" s="782" t="s">
        <v>501</v>
      </c>
    </row>
    <row r="84249" spans="429:429">
      <c r="PM84249" s="782" t="s">
        <v>501</v>
      </c>
    </row>
    <row r="84250" spans="429:429">
      <c r="PM84250" s="782" t="s">
        <v>501</v>
      </c>
    </row>
    <row r="84251" spans="429:429">
      <c r="PM84251" s="782" t="s">
        <v>501</v>
      </c>
    </row>
    <row r="84252" spans="429:429">
      <c r="PM84252" s="782" t="s">
        <v>501</v>
      </c>
    </row>
    <row r="84253" spans="429:429">
      <c r="PM84253" s="782" t="s">
        <v>501</v>
      </c>
    </row>
    <row r="84254" spans="429:429">
      <c r="PM84254" s="782" t="s">
        <v>501</v>
      </c>
    </row>
    <row r="84255" spans="429:429">
      <c r="PM84255" s="782" t="s">
        <v>501</v>
      </c>
    </row>
    <row r="84256" spans="429:429">
      <c r="PM84256" s="782" t="s">
        <v>501</v>
      </c>
    </row>
    <row r="84257" spans="429:429">
      <c r="PM84257" s="782" t="s">
        <v>501</v>
      </c>
    </row>
    <row r="84258" spans="429:429">
      <c r="PM84258" s="782" t="s">
        <v>501</v>
      </c>
    </row>
    <row r="84259" spans="429:429">
      <c r="PM84259" s="782" t="s">
        <v>501</v>
      </c>
    </row>
    <row r="84260" spans="429:429">
      <c r="PM84260" s="782" t="s">
        <v>501</v>
      </c>
    </row>
    <row r="84261" spans="429:429">
      <c r="PM84261" s="782" t="s">
        <v>501</v>
      </c>
    </row>
    <row r="84262" spans="429:429">
      <c r="PM84262" s="782" t="s">
        <v>501</v>
      </c>
    </row>
    <row r="84263" spans="429:429">
      <c r="PM84263" s="782" t="s">
        <v>501</v>
      </c>
    </row>
    <row r="84264" spans="429:429">
      <c r="PM84264" s="782" t="s">
        <v>501</v>
      </c>
    </row>
    <row r="84265" spans="429:429">
      <c r="PM84265" s="782" t="s">
        <v>501</v>
      </c>
    </row>
    <row r="84266" spans="429:429">
      <c r="PM84266" s="782" t="s">
        <v>501</v>
      </c>
    </row>
    <row r="84267" spans="429:429">
      <c r="PM84267" s="782" t="s">
        <v>501</v>
      </c>
    </row>
    <row r="84268" spans="429:429">
      <c r="PM84268" s="782" t="s">
        <v>501</v>
      </c>
    </row>
    <row r="84269" spans="429:429">
      <c r="PM84269" s="782" t="s">
        <v>501</v>
      </c>
    </row>
    <row r="84270" spans="429:429">
      <c r="PM84270" s="782" t="s">
        <v>501</v>
      </c>
    </row>
    <row r="84271" spans="429:429">
      <c r="PM84271" s="782" t="s">
        <v>501</v>
      </c>
    </row>
    <row r="84272" spans="429:429">
      <c r="PM84272" s="782" t="s">
        <v>501</v>
      </c>
    </row>
    <row r="84273" spans="429:429">
      <c r="PM84273" s="782" t="s">
        <v>501</v>
      </c>
    </row>
    <row r="84274" spans="429:429">
      <c r="PM84274" s="782" t="s">
        <v>501</v>
      </c>
    </row>
    <row r="84275" spans="429:429">
      <c r="PM84275" s="782" t="s">
        <v>501</v>
      </c>
    </row>
    <row r="84276" spans="429:429">
      <c r="PM84276" s="782" t="s">
        <v>501</v>
      </c>
    </row>
    <row r="84277" spans="429:429">
      <c r="PM84277" s="782" t="s">
        <v>501</v>
      </c>
    </row>
    <row r="84278" spans="429:429">
      <c r="PM84278" s="782" t="s">
        <v>501</v>
      </c>
    </row>
    <row r="84279" spans="429:429">
      <c r="PM84279" s="782" t="s">
        <v>501</v>
      </c>
    </row>
    <row r="84280" spans="429:429">
      <c r="PM84280" s="782" t="s">
        <v>501</v>
      </c>
    </row>
    <row r="84281" spans="429:429">
      <c r="PM84281" s="782" t="s">
        <v>501</v>
      </c>
    </row>
    <row r="84282" spans="429:429">
      <c r="PM84282" s="782" t="s">
        <v>501</v>
      </c>
    </row>
    <row r="84283" spans="429:429">
      <c r="PM84283" s="782" t="s">
        <v>501</v>
      </c>
    </row>
    <row r="84284" spans="429:429">
      <c r="PM84284" s="782" t="s">
        <v>501</v>
      </c>
    </row>
    <row r="84285" spans="429:429">
      <c r="PM84285" s="782" t="s">
        <v>501</v>
      </c>
    </row>
    <row r="84286" spans="429:429">
      <c r="PM84286" s="782" t="s">
        <v>501</v>
      </c>
    </row>
    <row r="84287" spans="429:429">
      <c r="PM84287" s="782" t="s">
        <v>501</v>
      </c>
    </row>
    <row r="84288" spans="429:429">
      <c r="PM84288" s="782" t="s">
        <v>501</v>
      </c>
    </row>
    <row r="84289" spans="429:429">
      <c r="PM84289" s="782" t="s">
        <v>501</v>
      </c>
    </row>
    <row r="84290" spans="429:429">
      <c r="PM84290" s="782" t="s">
        <v>501</v>
      </c>
    </row>
    <row r="84291" spans="429:429">
      <c r="PM84291" s="782" t="s">
        <v>501</v>
      </c>
    </row>
    <row r="84292" spans="429:429">
      <c r="PM84292" s="782" t="s">
        <v>501</v>
      </c>
    </row>
    <row r="84293" spans="429:429">
      <c r="PM84293" s="782" t="s">
        <v>501</v>
      </c>
    </row>
    <row r="84294" spans="429:429">
      <c r="PM84294" s="782" t="s">
        <v>501</v>
      </c>
    </row>
    <row r="84295" spans="429:429">
      <c r="PM84295" s="782" t="s">
        <v>501</v>
      </c>
    </row>
    <row r="84296" spans="429:429">
      <c r="PM84296" s="782" t="s">
        <v>501</v>
      </c>
    </row>
    <row r="84297" spans="429:429">
      <c r="PM84297" s="782" t="s">
        <v>501</v>
      </c>
    </row>
    <row r="84298" spans="429:429">
      <c r="PM84298" s="782" t="s">
        <v>501</v>
      </c>
    </row>
    <row r="84299" spans="429:429">
      <c r="PM84299" s="782" t="s">
        <v>501</v>
      </c>
    </row>
    <row r="84300" spans="429:429">
      <c r="PM84300" s="782" t="s">
        <v>501</v>
      </c>
    </row>
    <row r="84301" spans="429:429">
      <c r="PM84301" s="782" t="s">
        <v>501</v>
      </c>
    </row>
    <row r="84302" spans="429:429">
      <c r="PM84302" s="782" t="s">
        <v>501</v>
      </c>
    </row>
    <row r="84303" spans="429:429">
      <c r="PM84303" s="782" t="s">
        <v>501</v>
      </c>
    </row>
    <row r="84304" spans="429:429">
      <c r="PM84304" s="782" t="s">
        <v>501</v>
      </c>
    </row>
    <row r="84305" spans="429:429">
      <c r="PM84305" s="782" t="s">
        <v>501</v>
      </c>
    </row>
    <row r="84306" spans="429:429">
      <c r="PM84306" s="782" t="s">
        <v>501</v>
      </c>
    </row>
    <row r="84307" spans="429:429">
      <c r="PM84307" s="782" t="s">
        <v>501</v>
      </c>
    </row>
    <row r="84308" spans="429:429">
      <c r="PM84308" s="782" t="s">
        <v>501</v>
      </c>
    </row>
    <row r="84309" spans="429:429">
      <c r="PM84309" s="782" t="s">
        <v>501</v>
      </c>
    </row>
    <row r="84310" spans="429:429">
      <c r="PM84310" s="782" t="s">
        <v>501</v>
      </c>
    </row>
    <row r="84311" spans="429:429">
      <c r="PM84311" s="782" t="s">
        <v>501</v>
      </c>
    </row>
    <row r="84312" spans="429:429">
      <c r="PM84312" s="782" t="s">
        <v>501</v>
      </c>
    </row>
    <row r="84313" spans="429:429">
      <c r="PM84313" s="782" t="s">
        <v>501</v>
      </c>
    </row>
    <row r="84314" spans="429:429">
      <c r="PM84314" s="782" t="s">
        <v>501</v>
      </c>
    </row>
    <row r="84315" spans="429:429">
      <c r="PM84315" s="782" t="s">
        <v>501</v>
      </c>
    </row>
    <row r="84316" spans="429:429">
      <c r="PM84316" s="782" t="s">
        <v>501</v>
      </c>
    </row>
    <row r="84317" spans="429:429">
      <c r="PM84317" s="782" t="s">
        <v>501</v>
      </c>
    </row>
    <row r="84318" spans="429:429">
      <c r="PM84318" s="782" t="s">
        <v>501</v>
      </c>
    </row>
    <row r="84319" spans="429:429">
      <c r="PM84319" s="782" t="s">
        <v>501</v>
      </c>
    </row>
    <row r="84320" spans="429:429">
      <c r="PM84320" s="782" t="s">
        <v>501</v>
      </c>
    </row>
    <row r="84321" spans="429:429">
      <c r="PM84321" s="782" t="s">
        <v>501</v>
      </c>
    </row>
    <row r="84322" spans="429:429">
      <c r="PM84322" s="782" t="s">
        <v>501</v>
      </c>
    </row>
    <row r="84323" spans="429:429">
      <c r="PM84323" s="782" t="s">
        <v>501</v>
      </c>
    </row>
    <row r="84324" spans="429:429">
      <c r="PM84324" s="782" t="s">
        <v>501</v>
      </c>
    </row>
    <row r="84325" spans="429:429">
      <c r="PM84325" s="782" t="s">
        <v>501</v>
      </c>
    </row>
    <row r="84326" spans="429:429">
      <c r="PM84326" s="782" t="s">
        <v>501</v>
      </c>
    </row>
    <row r="84327" spans="429:429">
      <c r="PM84327" s="782" t="s">
        <v>501</v>
      </c>
    </row>
    <row r="84328" spans="429:429">
      <c r="PM84328" s="782" t="s">
        <v>501</v>
      </c>
    </row>
    <row r="84329" spans="429:429">
      <c r="PM84329" s="782" t="s">
        <v>501</v>
      </c>
    </row>
    <row r="84330" spans="429:429">
      <c r="PM84330" s="782" t="s">
        <v>501</v>
      </c>
    </row>
    <row r="84331" spans="429:429">
      <c r="PM84331" s="782" t="s">
        <v>501</v>
      </c>
    </row>
    <row r="84332" spans="429:429">
      <c r="PM84332" s="782" t="s">
        <v>501</v>
      </c>
    </row>
    <row r="84333" spans="429:429">
      <c r="PM84333" s="782" t="s">
        <v>501</v>
      </c>
    </row>
    <row r="84334" spans="429:429">
      <c r="PM84334" s="782" t="s">
        <v>501</v>
      </c>
    </row>
    <row r="84335" spans="429:429">
      <c r="PM84335" s="782" t="s">
        <v>501</v>
      </c>
    </row>
    <row r="84336" spans="429:429">
      <c r="PM84336" s="782" t="s">
        <v>501</v>
      </c>
    </row>
    <row r="84337" spans="429:429">
      <c r="PM84337" s="782" t="s">
        <v>501</v>
      </c>
    </row>
    <row r="84338" spans="429:429">
      <c r="PM84338" s="782" t="s">
        <v>501</v>
      </c>
    </row>
    <row r="84339" spans="429:429">
      <c r="PM84339" s="782" t="s">
        <v>501</v>
      </c>
    </row>
    <row r="84340" spans="429:429">
      <c r="PM84340" s="782" t="s">
        <v>501</v>
      </c>
    </row>
    <row r="84341" spans="429:429">
      <c r="PM84341" s="782" t="s">
        <v>501</v>
      </c>
    </row>
    <row r="84342" spans="429:429">
      <c r="PM84342" s="782" t="s">
        <v>501</v>
      </c>
    </row>
    <row r="84343" spans="429:429">
      <c r="PM84343" s="782" t="s">
        <v>501</v>
      </c>
    </row>
    <row r="84344" spans="429:429">
      <c r="PM84344" s="782" t="s">
        <v>501</v>
      </c>
    </row>
    <row r="84345" spans="429:429">
      <c r="PM84345" s="782" t="s">
        <v>501</v>
      </c>
    </row>
    <row r="84346" spans="429:429">
      <c r="PM84346" s="782" t="s">
        <v>501</v>
      </c>
    </row>
    <row r="84347" spans="429:429">
      <c r="PM84347" s="782" t="s">
        <v>501</v>
      </c>
    </row>
    <row r="84348" spans="429:429">
      <c r="PM84348" s="782" t="s">
        <v>501</v>
      </c>
    </row>
    <row r="84349" spans="429:429">
      <c r="PM84349" s="782" t="s">
        <v>501</v>
      </c>
    </row>
    <row r="84350" spans="429:429">
      <c r="PM84350" s="782" t="s">
        <v>501</v>
      </c>
    </row>
    <row r="84351" spans="429:429">
      <c r="PM84351" s="782" t="s">
        <v>501</v>
      </c>
    </row>
    <row r="84352" spans="429:429">
      <c r="PM84352" s="782" t="s">
        <v>501</v>
      </c>
    </row>
    <row r="84353" spans="429:429">
      <c r="PM84353" s="782" t="s">
        <v>501</v>
      </c>
    </row>
    <row r="84354" spans="429:429">
      <c r="PM84354" s="782" t="s">
        <v>501</v>
      </c>
    </row>
    <row r="84355" spans="429:429">
      <c r="PM84355" s="782" t="s">
        <v>501</v>
      </c>
    </row>
    <row r="84356" spans="429:429">
      <c r="PM84356" s="782" t="s">
        <v>501</v>
      </c>
    </row>
    <row r="84357" spans="429:429">
      <c r="PM84357" s="782" t="s">
        <v>501</v>
      </c>
    </row>
    <row r="84358" spans="429:429">
      <c r="PM84358" s="782" t="s">
        <v>501</v>
      </c>
    </row>
    <row r="84359" spans="429:429">
      <c r="PM84359" s="782" t="s">
        <v>501</v>
      </c>
    </row>
    <row r="84360" spans="429:429">
      <c r="PM84360" s="782" t="s">
        <v>501</v>
      </c>
    </row>
    <row r="84361" spans="429:429">
      <c r="PM84361" s="782" t="s">
        <v>501</v>
      </c>
    </row>
    <row r="84362" spans="429:429">
      <c r="PM84362" s="782" t="s">
        <v>501</v>
      </c>
    </row>
    <row r="84363" spans="429:429">
      <c r="PM84363" s="782" t="s">
        <v>501</v>
      </c>
    </row>
    <row r="84364" spans="429:429">
      <c r="PM84364" s="782" t="s">
        <v>501</v>
      </c>
    </row>
    <row r="84365" spans="429:429">
      <c r="PM84365" s="782" t="s">
        <v>501</v>
      </c>
    </row>
    <row r="84366" spans="429:429">
      <c r="PM84366" s="782" t="s">
        <v>501</v>
      </c>
    </row>
    <row r="84367" spans="429:429">
      <c r="PM84367" s="782" t="s">
        <v>501</v>
      </c>
    </row>
    <row r="84368" spans="429:429">
      <c r="PM84368" s="782" t="s">
        <v>501</v>
      </c>
    </row>
    <row r="84369" spans="429:429">
      <c r="PM84369" s="782" t="s">
        <v>501</v>
      </c>
    </row>
    <row r="84370" spans="429:429">
      <c r="PM84370" s="782" t="s">
        <v>501</v>
      </c>
    </row>
    <row r="84371" spans="429:429">
      <c r="PM84371" s="782" t="s">
        <v>501</v>
      </c>
    </row>
    <row r="84372" spans="429:429">
      <c r="PM84372" s="782" t="s">
        <v>501</v>
      </c>
    </row>
    <row r="84373" spans="429:429">
      <c r="PM84373" s="782" t="s">
        <v>501</v>
      </c>
    </row>
    <row r="84374" spans="429:429">
      <c r="PM84374" s="782" t="s">
        <v>501</v>
      </c>
    </row>
    <row r="84375" spans="429:429">
      <c r="PM84375" s="782" t="s">
        <v>501</v>
      </c>
    </row>
    <row r="84376" spans="429:429">
      <c r="PM84376" s="782" t="s">
        <v>501</v>
      </c>
    </row>
    <row r="84377" spans="429:429">
      <c r="PM84377" s="782" t="s">
        <v>501</v>
      </c>
    </row>
    <row r="84378" spans="429:429">
      <c r="PM84378" s="782" t="s">
        <v>501</v>
      </c>
    </row>
    <row r="84379" spans="429:429">
      <c r="PM84379" s="782" t="s">
        <v>501</v>
      </c>
    </row>
    <row r="84380" spans="429:429">
      <c r="PM84380" s="782" t="s">
        <v>501</v>
      </c>
    </row>
    <row r="84381" spans="429:429">
      <c r="PM84381" s="782" t="s">
        <v>501</v>
      </c>
    </row>
    <row r="84382" spans="429:429">
      <c r="PM84382" s="782" t="s">
        <v>501</v>
      </c>
    </row>
    <row r="84383" spans="429:429">
      <c r="PM84383" s="782" t="s">
        <v>501</v>
      </c>
    </row>
    <row r="84384" spans="429:429">
      <c r="PM84384" s="782" t="s">
        <v>501</v>
      </c>
    </row>
    <row r="84385" spans="429:429">
      <c r="PM84385" s="782" t="s">
        <v>501</v>
      </c>
    </row>
    <row r="84386" spans="429:429">
      <c r="PM84386" s="782" t="s">
        <v>501</v>
      </c>
    </row>
    <row r="84387" spans="429:429">
      <c r="PM84387" s="782" t="s">
        <v>501</v>
      </c>
    </row>
    <row r="84388" spans="429:429">
      <c r="PM84388" s="782" t="s">
        <v>501</v>
      </c>
    </row>
    <row r="84389" spans="429:429">
      <c r="PM84389" s="782" t="s">
        <v>501</v>
      </c>
    </row>
    <row r="84390" spans="429:429">
      <c r="PM84390" s="782" t="s">
        <v>501</v>
      </c>
    </row>
    <row r="84391" spans="429:429">
      <c r="PM84391" s="782" t="s">
        <v>501</v>
      </c>
    </row>
    <row r="84392" spans="429:429">
      <c r="PM84392" s="782" t="s">
        <v>501</v>
      </c>
    </row>
    <row r="84393" spans="429:429">
      <c r="PM84393" s="782" t="s">
        <v>501</v>
      </c>
    </row>
    <row r="84394" spans="429:429">
      <c r="PM84394" s="782" t="s">
        <v>501</v>
      </c>
    </row>
    <row r="84395" spans="429:429">
      <c r="PM84395" s="782" t="s">
        <v>501</v>
      </c>
    </row>
    <row r="84396" spans="429:429">
      <c r="PM84396" s="782" t="s">
        <v>501</v>
      </c>
    </row>
    <row r="84397" spans="429:429">
      <c r="PM84397" s="782" t="s">
        <v>501</v>
      </c>
    </row>
    <row r="84398" spans="429:429">
      <c r="PM84398" s="782" t="s">
        <v>501</v>
      </c>
    </row>
    <row r="84399" spans="429:429">
      <c r="PM84399" s="782" t="s">
        <v>501</v>
      </c>
    </row>
    <row r="84400" spans="429:429">
      <c r="PM84400" s="782" t="s">
        <v>501</v>
      </c>
    </row>
    <row r="84401" spans="429:429">
      <c r="PM84401" s="782" t="s">
        <v>501</v>
      </c>
    </row>
    <row r="84402" spans="429:429">
      <c r="PM84402" s="782" t="s">
        <v>501</v>
      </c>
    </row>
    <row r="84403" spans="429:429">
      <c r="PM84403" s="782" t="s">
        <v>501</v>
      </c>
    </row>
    <row r="84404" spans="429:429">
      <c r="PM84404" s="782" t="s">
        <v>501</v>
      </c>
    </row>
    <row r="84405" spans="429:429">
      <c r="PM84405" s="782" t="s">
        <v>501</v>
      </c>
    </row>
    <row r="84406" spans="429:429">
      <c r="PM84406" s="782" t="s">
        <v>501</v>
      </c>
    </row>
    <row r="84407" spans="429:429">
      <c r="PM84407" s="782" t="s">
        <v>501</v>
      </c>
    </row>
    <row r="84408" spans="429:429">
      <c r="PM84408" s="782" t="s">
        <v>501</v>
      </c>
    </row>
    <row r="84409" spans="429:429">
      <c r="PM84409" s="782" t="s">
        <v>501</v>
      </c>
    </row>
    <row r="84410" spans="429:429">
      <c r="PM84410" s="782" t="s">
        <v>501</v>
      </c>
    </row>
    <row r="84411" spans="429:429">
      <c r="PM84411" s="782" t="s">
        <v>501</v>
      </c>
    </row>
    <row r="84412" spans="429:429">
      <c r="PM84412" s="782" t="s">
        <v>501</v>
      </c>
    </row>
    <row r="84413" spans="429:429">
      <c r="PM84413" s="782" t="s">
        <v>501</v>
      </c>
    </row>
    <row r="84414" spans="429:429">
      <c r="PM84414" s="782" t="s">
        <v>501</v>
      </c>
    </row>
    <row r="84415" spans="429:429">
      <c r="PM84415" s="782" t="s">
        <v>501</v>
      </c>
    </row>
    <row r="84416" spans="429:429">
      <c r="PM84416" s="782" t="s">
        <v>501</v>
      </c>
    </row>
    <row r="84417" spans="429:429">
      <c r="PM84417" s="782" t="s">
        <v>501</v>
      </c>
    </row>
    <row r="84418" spans="429:429">
      <c r="PM84418" s="782" t="s">
        <v>501</v>
      </c>
    </row>
    <row r="84419" spans="429:429">
      <c r="PM84419" s="782" t="s">
        <v>501</v>
      </c>
    </row>
    <row r="84420" spans="429:429">
      <c r="PM84420" s="782" t="s">
        <v>501</v>
      </c>
    </row>
    <row r="84421" spans="429:429">
      <c r="PM84421" s="782" t="s">
        <v>501</v>
      </c>
    </row>
    <row r="84422" spans="429:429">
      <c r="PM84422" s="782" t="s">
        <v>501</v>
      </c>
    </row>
    <row r="84423" spans="429:429">
      <c r="PM84423" s="782" t="s">
        <v>501</v>
      </c>
    </row>
    <row r="84424" spans="429:429">
      <c r="PM84424" s="782" t="s">
        <v>501</v>
      </c>
    </row>
    <row r="84425" spans="429:429">
      <c r="PM84425" s="782" t="s">
        <v>501</v>
      </c>
    </row>
    <row r="84426" spans="429:429">
      <c r="PM84426" s="782" t="s">
        <v>501</v>
      </c>
    </row>
    <row r="84427" spans="429:429">
      <c r="PM84427" s="782" t="s">
        <v>501</v>
      </c>
    </row>
    <row r="84428" spans="429:429">
      <c r="PM84428" s="782" t="s">
        <v>501</v>
      </c>
    </row>
    <row r="84429" spans="429:429">
      <c r="PM84429" s="782" t="s">
        <v>501</v>
      </c>
    </row>
    <row r="84430" spans="429:429">
      <c r="PM84430" s="782" t="s">
        <v>501</v>
      </c>
    </row>
    <row r="84431" spans="429:429">
      <c r="PM84431" s="782" t="s">
        <v>501</v>
      </c>
    </row>
    <row r="84432" spans="429:429">
      <c r="PM84432" s="782" t="s">
        <v>501</v>
      </c>
    </row>
    <row r="84433" spans="429:429">
      <c r="PM84433" s="782" t="s">
        <v>501</v>
      </c>
    </row>
    <row r="84434" spans="429:429">
      <c r="PM84434" s="782" t="s">
        <v>501</v>
      </c>
    </row>
    <row r="84435" spans="429:429">
      <c r="PM84435" s="782" t="s">
        <v>501</v>
      </c>
    </row>
    <row r="84436" spans="429:429">
      <c r="PM84436" s="782" t="s">
        <v>501</v>
      </c>
    </row>
    <row r="84437" spans="429:429">
      <c r="PM84437" s="782" t="s">
        <v>501</v>
      </c>
    </row>
    <row r="84438" spans="429:429">
      <c r="PM84438" s="782" t="s">
        <v>501</v>
      </c>
    </row>
    <row r="84439" spans="429:429">
      <c r="PM84439" s="782" t="s">
        <v>501</v>
      </c>
    </row>
    <row r="84440" spans="429:429">
      <c r="PM84440" s="782" t="s">
        <v>501</v>
      </c>
    </row>
    <row r="84441" spans="429:429">
      <c r="PM84441" s="782" t="s">
        <v>501</v>
      </c>
    </row>
    <row r="84442" spans="429:429">
      <c r="PM84442" s="782" t="s">
        <v>501</v>
      </c>
    </row>
    <row r="84443" spans="429:429">
      <c r="PM84443" s="782" t="s">
        <v>501</v>
      </c>
    </row>
    <row r="84444" spans="429:429">
      <c r="PM84444" s="782" t="s">
        <v>501</v>
      </c>
    </row>
    <row r="84445" spans="429:429">
      <c r="PM84445" s="782" t="s">
        <v>501</v>
      </c>
    </row>
    <row r="84446" spans="429:429">
      <c r="PM84446" s="782" t="s">
        <v>501</v>
      </c>
    </row>
    <row r="84447" spans="429:429">
      <c r="PM84447" s="782" t="s">
        <v>501</v>
      </c>
    </row>
    <row r="84448" spans="429:429">
      <c r="PM84448" s="782" t="s">
        <v>501</v>
      </c>
    </row>
    <row r="84449" spans="429:429">
      <c r="PM84449" s="782" t="s">
        <v>501</v>
      </c>
    </row>
    <row r="84450" spans="429:429">
      <c r="PM84450" s="782" t="s">
        <v>501</v>
      </c>
    </row>
    <row r="84451" spans="429:429">
      <c r="PM84451" s="782" t="s">
        <v>501</v>
      </c>
    </row>
    <row r="84452" spans="429:429">
      <c r="PM84452" s="782" t="s">
        <v>501</v>
      </c>
    </row>
    <row r="84453" spans="429:429">
      <c r="PM84453" s="782" t="s">
        <v>501</v>
      </c>
    </row>
    <row r="84454" spans="429:429">
      <c r="PM84454" s="782" t="s">
        <v>501</v>
      </c>
    </row>
    <row r="84455" spans="429:429">
      <c r="PM84455" s="782" t="s">
        <v>501</v>
      </c>
    </row>
    <row r="84456" spans="429:429">
      <c r="PM84456" s="782" t="s">
        <v>501</v>
      </c>
    </row>
    <row r="84457" spans="429:429">
      <c r="PM84457" s="782" t="s">
        <v>501</v>
      </c>
    </row>
    <row r="84458" spans="429:429">
      <c r="PM84458" s="782" t="s">
        <v>501</v>
      </c>
    </row>
    <row r="84459" spans="429:429">
      <c r="PM84459" s="782" t="s">
        <v>501</v>
      </c>
    </row>
    <row r="84460" spans="429:429">
      <c r="PM84460" s="782" t="s">
        <v>501</v>
      </c>
    </row>
    <row r="84461" spans="429:429">
      <c r="PM84461" s="782" t="s">
        <v>501</v>
      </c>
    </row>
    <row r="84462" spans="429:429">
      <c r="PM84462" s="782" t="s">
        <v>501</v>
      </c>
    </row>
    <row r="84463" spans="429:429">
      <c r="PM84463" s="782" t="s">
        <v>501</v>
      </c>
    </row>
    <row r="84464" spans="429:429">
      <c r="PM84464" s="782" t="s">
        <v>501</v>
      </c>
    </row>
    <row r="84465" spans="429:429">
      <c r="PM84465" s="782" t="s">
        <v>501</v>
      </c>
    </row>
    <row r="84466" spans="429:429">
      <c r="PM84466" s="782" t="s">
        <v>501</v>
      </c>
    </row>
    <row r="84467" spans="429:429">
      <c r="PM84467" s="782" t="s">
        <v>501</v>
      </c>
    </row>
    <row r="84468" spans="429:429">
      <c r="PM84468" s="782" t="s">
        <v>501</v>
      </c>
    </row>
    <row r="84469" spans="429:429">
      <c r="PM84469" s="782" t="s">
        <v>501</v>
      </c>
    </row>
    <row r="84470" spans="429:429">
      <c r="PM84470" s="782" t="s">
        <v>501</v>
      </c>
    </row>
    <row r="84471" spans="429:429">
      <c r="PM84471" s="782" t="s">
        <v>501</v>
      </c>
    </row>
    <row r="84472" spans="429:429">
      <c r="PM84472" s="782" t="s">
        <v>501</v>
      </c>
    </row>
    <row r="84473" spans="429:429">
      <c r="PM84473" s="782" t="s">
        <v>501</v>
      </c>
    </row>
    <row r="84474" spans="429:429">
      <c r="PM84474" s="782" t="s">
        <v>501</v>
      </c>
    </row>
    <row r="84475" spans="429:429">
      <c r="PM84475" s="782" t="s">
        <v>501</v>
      </c>
    </row>
    <row r="84476" spans="429:429">
      <c r="PM84476" s="782" t="s">
        <v>501</v>
      </c>
    </row>
    <row r="84477" spans="429:429">
      <c r="PM84477" s="782" t="s">
        <v>501</v>
      </c>
    </row>
    <row r="84478" spans="429:429">
      <c r="PM84478" s="782" t="s">
        <v>501</v>
      </c>
    </row>
    <row r="84479" spans="429:429">
      <c r="PM84479" s="782" t="s">
        <v>501</v>
      </c>
    </row>
    <row r="84480" spans="429:429">
      <c r="PM84480" s="782" t="s">
        <v>501</v>
      </c>
    </row>
    <row r="84481" spans="429:429">
      <c r="PM84481" s="782" t="s">
        <v>501</v>
      </c>
    </row>
    <row r="84482" spans="429:429">
      <c r="PM84482" s="782" t="s">
        <v>501</v>
      </c>
    </row>
    <row r="84483" spans="429:429">
      <c r="PM84483" s="782" t="s">
        <v>501</v>
      </c>
    </row>
    <row r="84484" spans="429:429">
      <c r="PM84484" s="782" t="s">
        <v>501</v>
      </c>
    </row>
    <row r="84485" spans="429:429">
      <c r="PM84485" s="782" t="s">
        <v>501</v>
      </c>
    </row>
    <row r="84486" spans="429:429">
      <c r="PM84486" s="782" t="s">
        <v>501</v>
      </c>
    </row>
    <row r="84487" spans="429:429">
      <c r="PM84487" s="782" t="s">
        <v>501</v>
      </c>
    </row>
    <row r="84488" spans="429:429">
      <c r="PM84488" s="782" t="s">
        <v>501</v>
      </c>
    </row>
    <row r="84489" spans="429:429">
      <c r="PM84489" s="782" t="s">
        <v>501</v>
      </c>
    </row>
    <row r="84490" spans="429:429">
      <c r="PM84490" s="782" t="s">
        <v>501</v>
      </c>
    </row>
    <row r="84491" spans="429:429">
      <c r="PM84491" s="782" t="s">
        <v>501</v>
      </c>
    </row>
    <row r="84492" spans="429:429">
      <c r="PM84492" s="782" t="s">
        <v>501</v>
      </c>
    </row>
    <row r="84493" spans="429:429">
      <c r="PM84493" s="782" t="s">
        <v>501</v>
      </c>
    </row>
    <row r="84494" spans="429:429">
      <c r="PM84494" s="782" t="s">
        <v>501</v>
      </c>
    </row>
    <row r="84495" spans="429:429">
      <c r="PM84495" s="782" t="s">
        <v>501</v>
      </c>
    </row>
    <row r="84496" spans="429:429">
      <c r="PM84496" s="782" t="s">
        <v>501</v>
      </c>
    </row>
    <row r="84497" spans="429:429">
      <c r="PM84497" s="782" t="s">
        <v>501</v>
      </c>
    </row>
    <row r="84498" spans="429:429">
      <c r="PM84498" s="782" t="s">
        <v>501</v>
      </c>
    </row>
    <row r="84499" spans="429:429">
      <c r="PM84499" s="782" t="s">
        <v>501</v>
      </c>
    </row>
    <row r="84500" spans="429:429">
      <c r="PM84500" s="782" t="s">
        <v>501</v>
      </c>
    </row>
    <row r="84501" spans="429:429">
      <c r="PM84501" s="782" t="s">
        <v>501</v>
      </c>
    </row>
    <row r="84502" spans="429:429">
      <c r="PM84502" s="782" t="s">
        <v>501</v>
      </c>
    </row>
    <row r="84503" spans="429:429">
      <c r="PM84503" s="782" t="s">
        <v>501</v>
      </c>
    </row>
    <row r="84504" spans="429:429">
      <c r="PM84504" s="782" t="s">
        <v>501</v>
      </c>
    </row>
    <row r="84505" spans="429:429">
      <c r="PM84505" s="782" t="s">
        <v>501</v>
      </c>
    </row>
    <row r="84506" spans="429:429">
      <c r="PM84506" s="782" t="s">
        <v>501</v>
      </c>
    </row>
    <row r="84507" spans="429:429">
      <c r="PM84507" s="782" t="s">
        <v>501</v>
      </c>
    </row>
    <row r="84508" spans="429:429">
      <c r="PM84508" s="782" t="s">
        <v>501</v>
      </c>
    </row>
    <row r="84509" spans="429:429">
      <c r="PM84509" s="782" t="s">
        <v>501</v>
      </c>
    </row>
    <row r="84510" spans="429:429">
      <c r="PM84510" s="782" t="s">
        <v>501</v>
      </c>
    </row>
    <row r="84511" spans="429:429">
      <c r="PM84511" s="782" t="s">
        <v>501</v>
      </c>
    </row>
    <row r="84512" spans="429:429">
      <c r="PM84512" s="782" t="s">
        <v>501</v>
      </c>
    </row>
    <row r="84513" spans="429:429">
      <c r="PM84513" s="782" t="s">
        <v>501</v>
      </c>
    </row>
    <row r="84514" spans="429:429">
      <c r="PM84514" s="782" t="s">
        <v>501</v>
      </c>
    </row>
    <row r="84515" spans="429:429">
      <c r="PM84515" s="782" t="s">
        <v>501</v>
      </c>
    </row>
    <row r="84516" spans="429:429">
      <c r="PM84516" s="782" t="s">
        <v>501</v>
      </c>
    </row>
    <row r="84517" spans="429:429">
      <c r="PM84517" s="782" t="s">
        <v>501</v>
      </c>
    </row>
    <row r="84518" spans="429:429">
      <c r="PM84518" s="782" t="s">
        <v>501</v>
      </c>
    </row>
    <row r="84519" spans="429:429">
      <c r="PM84519" s="782" t="s">
        <v>501</v>
      </c>
    </row>
    <row r="84520" spans="429:429">
      <c r="PM84520" s="782" t="s">
        <v>501</v>
      </c>
    </row>
    <row r="84521" spans="429:429">
      <c r="PM84521" s="782" t="s">
        <v>501</v>
      </c>
    </row>
    <row r="84522" spans="429:429">
      <c r="PM84522" s="782" t="s">
        <v>501</v>
      </c>
    </row>
    <row r="84523" spans="429:429">
      <c r="PM84523" s="782" t="s">
        <v>501</v>
      </c>
    </row>
    <row r="84524" spans="429:429">
      <c r="PM84524" s="782" t="s">
        <v>501</v>
      </c>
    </row>
    <row r="84525" spans="429:429">
      <c r="PM84525" s="782" t="s">
        <v>501</v>
      </c>
    </row>
    <row r="84526" spans="429:429">
      <c r="PM84526" s="782" t="s">
        <v>501</v>
      </c>
    </row>
    <row r="84527" spans="429:429">
      <c r="PM84527" s="782" t="s">
        <v>501</v>
      </c>
    </row>
    <row r="84528" spans="429:429">
      <c r="PM84528" s="782" t="s">
        <v>501</v>
      </c>
    </row>
    <row r="84529" spans="429:429">
      <c r="PM84529" s="782" t="s">
        <v>501</v>
      </c>
    </row>
    <row r="84530" spans="429:429">
      <c r="PM84530" s="782" t="s">
        <v>501</v>
      </c>
    </row>
    <row r="84531" spans="429:429">
      <c r="PM84531" s="782" t="s">
        <v>501</v>
      </c>
    </row>
    <row r="84532" spans="429:429">
      <c r="PM84532" s="782" t="s">
        <v>501</v>
      </c>
    </row>
    <row r="84533" spans="429:429">
      <c r="PM84533" s="782" t="s">
        <v>501</v>
      </c>
    </row>
    <row r="84534" spans="429:429">
      <c r="PM84534" s="782" t="s">
        <v>501</v>
      </c>
    </row>
    <row r="84535" spans="429:429">
      <c r="PM84535" s="782" t="s">
        <v>501</v>
      </c>
    </row>
    <row r="84536" spans="429:429">
      <c r="PM84536" s="782" t="s">
        <v>501</v>
      </c>
    </row>
    <row r="84537" spans="429:429">
      <c r="PM84537" s="782" t="s">
        <v>501</v>
      </c>
    </row>
    <row r="84538" spans="429:429">
      <c r="PM84538" s="782" t="s">
        <v>501</v>
      </c>
    </row>
    <row r="84539" spans="429:429">
      <c r="PM84539" s="782" t="s">
        <v>501</v>
      </c>
    </row>
    <row r="84540" spans="429:429">
      <c r="PM84540" s="782" t="s">
        <v>501</v>
      </c>
    </row>
    <row r="84541" spans="429:429">
      <c r="PM84541" s="782" t="s">
        <v>501</v>
      </c>
    </row>
    <row r="84542" spans="429:429">
      <c r="PM84542" s="782" t="s">
        <v>501</v>
      </c>
    </row>
    <row r="84543" spans="429:429">
      <c r="PM84543" s="782" t="s">
        <v>501</v>
      </c>
    </row>
    <row r="84544" spans="429:429">
      <c r="PM84544" s="782" t="s">
        <v>501</v>
      </c>
    </row>
    <row r="84545" spans="429:429">
      <c r="PM84545" s="782" t="s">
        <v>501</v>
      </c>
    </row>
    <row r="84546" spans="429:429">
      <c r="PM84546" s="782" t="s">
        <v>501</v>
      </c>
    </row>
    <row r="84547" spans="429:429">
      <c r="PM84547" s="782" t="s">
        <v>501</v>
      </c>
    </row>
    <row r="84548" spans="429:429">
      <c r="PM84548" s="782" t="s">
        <v>501</v>
      </c>
    </row>
    <row r="84549" spans="429:429">
      <c r="PM84549" s="782" t="s">
        <v>501</v>
      </c>
    </row>
    <row r="84550" spans="429:429">
      <c r="PM84550" s="782" t="s">
        <v>501</v>
      </c>
    </row>
    <row r="84551" spans="429:429">
      <c r="PM84551" s="782" t="s">
        <v>501</v>
      </c>
    </row>
    <row r="84552" spans="429:429">
      <c r="PM84552" s="782" t="s">
        <v>501</v>
      </c>
    </row>
    <row r="84553" spans="429:429">
      <c r="PM84553" s="782" t="s">
        <v>501</v>
      </c>
    </row>
    <row r="84554" spans="429:429">
      <c r="PM84554" s="782" t="s">
        <v>501</v>
      </c>
    </row>
    <row r="84555" spans="429:429">
      <c r="PM84555" s="782" t="s">
        <v>501</v>
      </c>
    </row>
    <row r="84556" spans="429:429">
      <c r="PM84556" s="782" t="s">
        <v>501</v>
      </c>
    </row>
    <row r="84557" spans="429:429">
      <c r="PM84557" s="782" t="s">
        <v>501</v>
      </c>
    </row>
    <row r="84558" spans="429:429">
      <c r="PM84558" s="782" t="s">
        <v>501</v>
      </c>
    </row>
    <row r="84559" spans="429:429">
      <c r="PM84559" s="782" t="s">
        <v>501</v>
      </c>
    </row>
    <row r="84560" spans="429:429">
      <c r="PM84560" s="782" t="s">
        <v>501</v>
      </c>
    </row>
    <row r="84561" spans="429:429">
      <c r="PM84561" s="782" t="s">
        <v>501</v>
      </c>
    </row>
    <row r="84562" spans="429:429">
      <c r="PM84562" s="782" t="s">
        <v>501</v>
      </c>
    </row>
    <row r="84563" spans="429:429">
      <c r="PM84563" s="782" t="s">
        <v>501</v>
      </c>
    </row>
    <row r="84564" spans="429:429">
      <c r="PM84564" s="782" t="s">
        <v>501</v>
      </c>
    </row>
    <row r="84565" spans="429:429">
      <c r="PM84565" s="782" t="s">
        <v>501</v>
      </c>
    </row>
    <row r="84566" spans="429:429">
      <c r="PM84566" s="782" t="s">
        <v>501</v>
      </c>
    </row>
    <row r="84567" spans="429:429">
      <c r="PM84567" s="782" t="s">
        <v>501</v>
      </c>
    </row>
    <row r="84568" spans="429:429">
      <c r="PM84568" s="782" t="s">
        <v>501</v>
      </c>
    </row>
    <row r="84569" spans="429:429">
      <c r="PM84569" s="782" t="s">
        <v>501</v>
      </c>
    </row>
    <row r="84570" spans="429:429">
      <c r="PM84570" s="782" t="s">
        <v>501</v>
      </c>
    </row>
    <row r="84571" spans="429:429">
      <c r="PM84571" s="782" t="s">
        <v>501</v>
      </c>
    </row>
    <row r="84572" spans="429:429">
      <c r="PM84572" s="782" t="s">
        <v>501</v>
      </c>
    </row>
    <row r="84573" spans="429:429">
      <c r="PM84573" s="782" t="s">
        <v>501</v>
      </c>
    </row>
    <row r="84574" spans="429:429">
      <c r="PM84574" s="782" t="s">
        <v>501</v>
      </c>
    </row>
    <row r="84575" spans="429:429">
      <c r="PM84575" s="782" t="s">
        <v>501</v>
      </c>
    </row>
    <row r="84576" spans="429:429">
      <c r="PM84576" s="782" t="s">
        <v>501</v>
      </c>
    </row>
    <row r="84577" spans="429:429">
      <c r="PM84577" s="782" t="s">
        <v>501</v>
      </c>
    </row>
    <row r="84578" spans="429:429">
      <c r="PM84578" s="782" t="s">
        <v>501</v>
      </c>
    </row>
    <row r="84579" spans="429:429">
      <c r="PM84579" s="782" t="s">
        <v>501</v>
      </c>
    </row>
    <row r="84580" spans="429:429">
      <c r="PM84580" s="782" t="s">
        <v>501</v>
      </c>
    </row>
    <row r="84581" spans="429:429">
      <c r="PM84581" s="782" t="s">
        <v>501</v>
      </c>
    </row>
    <row r="84582" spans="429:429">
      <c r="PM84582" s="782" t="s">
        <v>501</v>
      </c>
    </row>
    <row r="84583" spans="429:429">
      <c r="PM84583" s="782" t="s">
        <v>501</v>
      </c>
    </row>
    <row r="84584" spans="429:429">
      <c r="PM84584" s="782" t="s">
        <v>501</v>
      </c>
    </row>
    <row r="84585" spans="429:429">
      <c r="PM84585" s="782" t="s">
        <v>501</v>
      </c>
    </row>
    <row r="84586" spans="429:429">
      <c r="PM84586" s="782" t="s">
        <v>501</v>
      </c>
    </row>
    <row r="84587" spans="429:429">
      <c r="PM84587" s="782" t="s">
        <v>501</v>
      </c>
    </row>
    <row r="84588" spans="429:429">
      <c r="PM84588" s="782" t="s">
        <v>501</v>
      </c>
    </row>
    <row r="84589" spans="429:429">
      <c r="PM84589" s="782" t="s">
        <v>501</v>
      </c>
    </row>
    <row r="84590" spans="429:429">
      <c r="PM84590" s="782" t="s">
        <v>501</v>
      </c>
    </row>
    <row r="84591" spans="429:429">
      <c r="PM84591" s="782" t="s">
        <v>501</v>
      </c>
    </row>
    <row r="84592" spans="429:429">
      <c r="PM84592" s="782" t="s">
        <v>501</v>
      </c>
    </row>
    <row r="84593" spans="429:429">
      <c r="PM84593" s="782" t="s">
        <v>501</v>
      </c>
    </row>
    <row r="84594" spans="429:429">
      <c r="PM84594" s="782" t="s">
        <v>501</v>
      </c>
    </row>
    <row r="84595" spans="429:429">
      <c r="PM84595" s="782" t="s">
        <v>501</v>
      </c>
    </row>
    <row r="84596" spans="429:429">
      <c r="PM84596" s="782" t="s">
        <v>501</v>
      </c>
    </row>
    <row r="84597" spans="429:429">
      <c r="PM84597" s="782" t="s">
        <v>501</v>
      </c>
    </row>
    <row r="84598" spans="429:429">
      <c r="PM84598" s="782" t="s">
        <v>501</v>
      </c>
    </row>
    <row r="84599" spans="429:429">
      <c r="PM84599" s="782" t="s">
        <v>501</v>
      </c>
    </row>
    <row r="84600" spans="429:429">
      <c r="PM84600" s="782" t="s">
        <v>501</v>
      </c>
    </row>
    <row r="84601" spans="429:429">
      <c r="PM84601" s="782" t="s">
        <v>501</v>
      </c>
    </row>
    <row r="84602" spans="429:429">
      <c r="PM84602" s="782" t="s">
        <v>501</v>
      </c>
    </row>
    <row r="84603" spans="429:429">
      <c r="PM84603" s="782" t="s">
        <v>501</v>
      </c>
    </row>
    <row r="84604" spans="429:429">
      <c r="PM84604" s="782" t="s">
        <v>501</v>
      </c>
    </row>
    <row r="84605" spans="429:429">
      <c r="PM84605" s="782" t="s">
        <v>501</v>
      </c>
    </row>
    <row r="84606" spans="429:429">
      <c r="PM84606" s="782" t="s">
        <v>501</v>
      </c>
    </row>
    <row r="84607" spans="429:429">
      <c r="PM84607" s="782" t="s">
        <v>501</v>
      </c>
    </row>
    <row r="84608" spans="429:429">
      <c r="PM84608" s="782" t="s">
        <v>501</v>
      </c>
    </row>
    <row r="84609" spans="429:429">
      <c r="PM84609" s="782" t="s">
        <v>501</v>
      </c>
    </row>
    <row r="84610" spans="429:429">
      <c r="PM84610" s="782" t="s">
        <v>501</v>
      </c>
    </row>
    <row r="84611" spans="429:429">
      <c r="PM84611" s="782" t="s">
        <v>501</v>
      </c>
    </row>
    <row r="84612" spans="429:429">
      <c r="PM84612" s="782" t="s">
        <v>501</v>
      </c>
    </row>
    <row r="84613" spans="429:429">
      <c r="PM84613" s="782" t="s">
        <v>501</v>
      </c>
    </row>
    <row r="84614" spans="429:429">
      <c r="PM84614" s="782" t="s">
        <v>501</v>
      </c>
    </row>
    <row r="84615" spans="429:429">
      <c r="PM84615" s="782" t="s">
        <v>501</v>
      </c>
    </row>
    <row r="84616" spans="429:429">
      <c r="PM84616" s="782" t="s">
        <v>501</v>
      </c>
    </row>
    <row r="84617" spans="429:429">
      <c r="PM84617" s="782" t="s">
        <v>501</v>
      </c>
    </row>
    <row r="84618" spans="429:429">
      <c r="PM84618" s="782" t="s">
        <v>501</v>
      </c>
    </row>
    <row r="84619" spans="429:429">
      <c r="PM84619" s="782" t="s">
        <v>501</v>
      </c>
    </row>
    <row r="84620" spans="429:429">
      <c r="PM84620" s="782" t="s">
        <v>501</v>
      </c>
    </row>
    <row r="84621" spans="429:429">
      <c r="PM84621" s="782" t="s">
        <v>501</v>
      </c>
    </row>
    <row r="84622" spans="429:429">
      <c r="PM84622" s="782" t="s">
        <v>501</v>
      </c>
    </row>
    <row r="84623" spans="429:429">
      <c r="PM84623" s="782" t="s">
        <v>501</v>
      </c>
    </row>
    <row r="84624" spans="429:429">
      <c r="PM84624" s="782" t="s">
        <v>501</v>
      </c>
    </row>
    <row r="84625" spans="429:429">
      <c r="PM84625" s="782" t="s">
        <v>501</v>
      </c>
    </row>
    <row r="84626" spans="429:429">
      <c r="PM84626" s="782" t="s">
        <v>501</v>
      </c>
    </row>
    <row r="84627" spans="429:429">
      <c r="PM84627" s="782" t="s">
        <v>501</v>
      </c>
    </row>
    <row r="84628" spans="429:429">
      <c r="PM84628" s="782" t="s">
        <v>501</v>
      </c>
    </row>
    <row r="84629" spans="429:429">
      <c r="PM84629" s="782" t="s">
        <v>501</v>
      </c>
    </row>
    <row r="84630" spans="429:429">
      <c r="PM84630" s="782" t="s">
        <v>501</v>
      </c>
    </row>
    <row r="84631" spans="429:429">
      <c r="PM84631" s="782" t="s">
        <v>501</v>
      </c>
    </row>
    <row r="84632" spans="429:429">
      <c r="PM84632" s="782" t="s">
        <v>501</v>
      </c>
    </row>
    <row r="84633" spans="429:429">
      <c r="PM84633" s="782" t="s">
        <v>501</v>
      </c>
    </row>
    <row r="84634" spans="429:429">
      <c r="PM84634" s="782" t="s">
        <v>501</v>
      </c>
    </row>
    <row r="84635" spans="429:429">
      <c r="PM84635" s="782" t="s">
        <v>501</v>
      </c>
    </row>
    <row r="84636" spans="429:429">
      <c r="PM84636" s="782" t="s">
        <v>501</v>
      </c>
    </row>
    <row r="84637" spans="429:429">
      <c r="PM84637" s="782" t="s">
        <v>501</v>
      </c>
    </row>
    <row r="84638" spans="429:429">
      <c r="PM84638" s="782" t="s">
        <v>501</v>
      </c>
    </row>
    <row r="84639" spans="429:429">
      <c r="PM84639" s="782" t="s">
        <v>501</v>
      </c>
    </row>
    <row r="84640" spans="429:429">
      <c r="PM84640" s="782" t="s">
        <v>501</v>
      </c>
    </row>
    <row r="84641" spans="429:429">
      <c r="PM84641" s="782" t="s">
        <v>501</v>
      </c>
    </row>
    <row r="84642" spans="429:429">
      <c r="PM84642" s="782" t="s">
        <v>501</v>
      </c>
    </row>
    <row r="84643" spans="429:429">
      <c r="PM84643" s="782" t="s">
        <v>501</v>
      </c>
    </row>
    <row r="84644" spans="429:429">
      <c r="PM84644" s="782" t="s">
        <v>501</v>
      </c>
    </row>
    <row r="84645" spans="429:429">
      <c r="PM84645" s="782" t="s">
        <v>501</v>
      </c>
    </row>
    <row r="84646" spans="429:429">
      <c r="PM84646" s="782" t="s">
        <v>501</v>
      </c>
    </row>
    <row r="84647" spans="429:429">
      <c r="PM84647" s="782" t="s">
        <v>501</v>
      </c>
    </row>
    <row r="84648" spans="429:429">
      <c r="PM84648" s="782" t="s">
        <v>501</v>
      </c>
    </row>
    <row r="84649" spans="429:429">
      <c r="PM84649" s="782" t="s">
        <v>501</v>
      </c>
    </row>
    <row r="84650" spans="429:429">
      <c r="PM84650" s="782" t="s">
        <v>501</v>
      </c>
    </row>
    <row r="84651" spans="429:429">
      <c r="PM84651" s="782" t="s">
        <v>501</v>
      </c>
    </row>
    <row r="84652" spans="429:429">
      <c r="PM84652" s="782" t="s">
        <v>501</v>
      </c>
    </row>
    <row r="84653" spans="429:429">
      <c r="PM84653" s="782" t="s">
        <v>501</v>
      </c>
    </row>
    <row r="84654" spans="429:429">
      <c r="PM84654" s="782" t="s">
        <v>501</v>
      </c>
    </row>
    <row r="84655" spans="429:429">
      <c r="PM84655" s="782" t="s">
        <v>501</v>
      </c>
    </row>
    <row r="84656" spans="429:429">
      <c r="PM84656" s="782" t="s">
        <v>501</v>
      </c>
    </row>
    <row r="84657" spans="429:429">
      <c r="PM84657" s="782" t="s">
        <v>501</v>
      </c>
    </row>
    <row r="84658" spans="429:429">
      <c r="PM84658" s="782" t="s">
        <v>501</v>
      </c>
    </row>
    <row r="84659" spans="429:429">
      <c r="PM84659" s="782" t="s">
        <v>501</v>
      </c>
    </row>
    <row r="84660" spans="429:429">
      <c r="PM84660" s="782" t="s">
        <v>501</v>
      </c>
    </row>
    <row r="84661" spans="429:429">
      <c r="PM84661" s="782" t="s">
        <v>501</v>
      </c>
    </row>
    <row r="84662" spans="429:429">
      <c r="PM84662" s="782" t="s">
        <v>501</v>
      </c>
    </row>
    <row r="84663" spans="429:429">
      <c r="PM84663" s="782" t="s">
        <v>501</v>
      </c>
    </row>
    <row r="84664" spans="429:429">
      <c r="PM84664" s="782" t="s">
        <v>501</v>
      </c>
    </row>
    <row r="84665" spans="429:429">
      <c r="PM84665" s="782" t="s">
        <v>501</v>
      </c>
    </row>
    <row r="84666" spans="429:429">
      <c r="PM84666" s="782" t="s">
        <v>501</v>
      </c>
    </row>
    <row r="84667" spans="429:429">
      <c r="PM84667" s="782" t="s">
        <v>501</v>
      </c>
    </row>
    <row r="84668" spans="429:429">
      <c r="PM84668" s="782" t="s">
        <v>501</v>
      </c>
    </row>
    <row r="84669" spans="429:429">
      <c r="PM84669" s="782" t="s">
        <v>501</v>
      </c>
    </row>
    <row r="84670" spans="429:429">
      <c r="PM84670" s="782" t="s">
        <v>501</v>
      </c>
    </row>
    <row r="84671" spans="429:429">
      <c r="PM84671" s="782" t="s">
        <v>501</v>
      </c>
    </row>
    <row r="84672" spans="429:429">
      <c r="PM84672" s="782" t="s">
        <v>501</v>
      </c>
    </row>
    <row r="84673" spans="429:429">
      <c r="PM84673" s="782" t="s">
        <v>501</v>
      </c>
    </row>
    <row r="84674" spans="429:429">
      <c r="PM84674" s="782" t="s">
        <v>501</v>
      </c>
    </row>
    <row r="84675" spans="429:429">
      <c r="PM84675" s="782" t="s">
        <v>501</v>
      </c>
    </row>
    <row r="84676" spans="429:429">
      <c r="PM84676" s="782" t="s">
        <v>501</v>
      </c>
    </row>
    <row r="84677" spans="429:429">
      <c r="PM84677" s="782" t="s">
        <v>501</v>
      </c>
    </row>
    <row r="84678" spans="429:429">
      <c r="PM84678" s="782" t="s">
        <v>501</v>
      </c>
    </row>
    <row r="84679" spans="429:429">
      <c r="PM84679" s="782" t="s">
        <v>501</v>
      </c>
    </row>
    <row r="84680" spans="429:429">
      <c r="PM84680" s="782" t="s">
        <v>501</v>
      </c>
    </row>
    <row r="84681" spans="429:429">
      <c r="PM84681" s="782" t="s">
        <v>501</v>
      </c>
    </row>
    <row r="84682" spans="429:429">
      <c r="PM84682" s="782" t="s">
        <v>501</v>
      </c>
    </row>
    <row r="84683" spans="429:429">
      <c r="PM84683" s="782" t="s">
        <v>501</v>
      </c>
    </row>
    <row r="84684" spans="429:429">
      <c r="PM84684" s="782" t="s">
        <v>501</v>
      </c>
    </row>
    <row r="84685" spans="429:429">
      <c r="PM84685" s="782" t="s">
        <v>501</v>
      </c>
    </row>
    <row r="84686" spans="429:429">
      <c r="PM84686" s="782" t="s">
        <v>501</v>
      </c>
    </row>
    <row r="84687" spans="429:429">
      <c r="PM84687" s="782" t="s">
        <v>501</v>
      </c>
    </row>
    <row r="84688" spans="429:429">
      <c r="PM84688" s="782" t="s">
        <v>501</v>
      </c>
    </row>
    <row r="84689" spans="429:429">
      <c r="PM84689" s="782" t="s">
        <v>501</v>
      </c>
    </row>
    <row r="84690" spans="429:429">
      <c r="PM84690" s="782" t="s">
        <v>501</v>
      </c>
    </row>
    <row r="84691" spans="429:429">
      <c r="PM84691" s="782" t="s">
        <v>501</v>
      </c>
    </row>
    <row r="84692" spans="429:429">
      <c r="PM84692" s="782" t="s">
        <v>501</v>
      </c>
    </row>
    <row r="84693" spans="429:429">
      <c r="PM84693" s="782" t="s">
        <v>501</v>
      </c>
    </row>
    <row r="84694" spans="429:429">
      <c r="PM84694" s="782" t="s">
        <v>501</v>
      </c>
    </row>
    <row r="84695" spans="429:429">
      <c r="PM84695" s="782" t="s">
        <v>501</v>
      </c>
    </row>
    <row r="84696" spans="429:429">
      <c r="PM84696" s="782" t="s">
        <v>501</v>
      </c>
    </row>
    <row r="84697" spans="429:429">
      <c r="PM84697" s="782" t="s">
        <v>501</v>
      </c>
    </row>
    <row r="84698" spans="429:429">
      <c r="PM84698" s="782" t="s">
        <v>501</v>
      </c>
    </row>
    <row r="84699" spans="429:429">
      <c r="PM84699" s="782" t="s">
        <v>501</v>
      </c>
    </row>
    <row r="84700" spans="429:429">
      <c r="PM84700" s="782" t="s">
        <v>501</v>
      </c>
    </row>
    <row r="84701" spans="429:429">
      <c r="PM84701" s="782" t="s">
        <v>501</v>
      </c>
    </row>
    <row r="84702" spans="429:429">
      <c r="PM84702" s="782" t="s">
        <v>501</v>
      </c>
    </row>
    <row r="84703" spans="429:429">
      <c r="PM84703" s="782" t="s">
        <v>501</v>
      </c>
    </row>
    <row r="84704" spans="429:429">
      <c r="PM84704" s="782" t="s">
        <v>501</v>
      </c>
    </row>
    <row r="84705" spans="429:429">
      <c r="PM84705" s="782" t="s">
        <v>501</v>
      </c>
    </row>
    <row r="84706" spans="429:429">
      <c r="PM84706" s="782" t="s">
        <v>501</v>
      </c>
    </row>
    <row r="84707" spans="429:429">
      <c r="PM84707" s="782" t="s">
        <v>501</v>
      </c>
    </row>
    <row r="84708" spans="429:429">
      <c r="PM84708" s="782" t="s">
        <v>501</v>
      </c>
    </row>
    <row r="84709" spans="429:429">
      <c r="PM84709" s="782" t="s">
        <v>501</v>
      </c>
    </row>
    <row r="84710" spans="429:429">
      <c r="PM84710" s="782" t="s">
        <v>501</v>
      </c>
    </row>
    <row r="84711" spans="429:429">
      <c r="PM84711" s="782" t="s">
        <v>501</v>
      </c>
    </row>
    <row r="84712" spans="429:429">
      <c r="PM84712" s="782" t="s">
        <v>501</v>
      </c>
    </row>
    <row r="84713" spans="429:429">
      <c r="PM84713" s="782" t="s">
        <v>501</v>
      </c>
    </row>
    <row r="84714" spans="429:429">
      <c r="PM84714" s="782" t="s">
        <v>501</v>
      </c>
    </row>
    <row r="84715" spans="429:429">
      <c r="PM84715" s="782" t="s">
        <v>501</v>
      </c>
    </row>
    <row r="84716" spans="429:429">
      <c r="PM84716" s="782" t="s">
        <v>501</v>
      </c>
    </row>
    <row r="84717" spans="429:429">
      <c r="PM84717" s="782" t="s">
        <v>501</v>
      </c>
    </row>
    <row r="84718" spans="429:429">
      <c r="PM84718" s="782" t="s">
        <v>501</v>
      </c>
    </row>
    <row r="84719" spans="429:429">
      <c r="PM84719" s="782" t="s">
        <v>501</v>
      </c>
    </row>
    <row r="84720" spans="429:429">
      <c r="PM84720" s="782" t="s">
        <v>501</v>
      </c>
    </row>
    <row r="84721" spans="429:429">
      <c r="PM84721" s="782" t="s">
        <v>501</v>
      </c>
    </row>
    <row r="84722" spans="429:429">
      <c r="PM84722" s="782" t="s">
        <v>501</v>
      </c>
    </row>
    <row r="84723" spans="429:429">
      <c r="PM84723" s="782" t="s">
        <v>501</v>
      </c>
    </row>
    <row r="84724" spans="429:429">
      <c r="PM84724" s="782" t="s">
        <v>501</v>
      </c>
    </row>
    <row r="84725" spans="429:429">
      <c r="PM84725" s="782" t="s">
        <v>501</v>
      </c>
    </row>
    <row r="84726" spans="429:429">
      <c r="PM84726" s="782" t="s">
        <v>501</v>
      </c>
    </row>
    <row r="84727" spans="429:429">
      <c r="PM84727" s="782" t="s">
        <v>501</v>
      </c>
    </row>
    <row r="84728" spans="429:429">
      <c r="PM84728" s="782" t="s">
        <v>501</v>
      </c>
    </row>
    <row r="84729" spans="429:429">
      <c r="PM84729" s="782" t="s">
        <v>501</v>
      </c>
    </row>
    <row r="84730" spans="429:429">
      <c r="PM84730" s="782" t="s">
        <v>501</v>
      </c>
    </row>
    <row r="84731" spans="429:429">
      <c r="PM84731" s="782" t="s">
        <v>501</v>
      </c>
    </row>
    <row r="84732" spans="429:429">
      <c r="PM84732" s="782" t="s">
        <v>501</v>
      </c>
    </row>
    <row r="84733" spans="429:429">
      <c r="PM84733" s="782" t="s">
        <v>501</v>
      </c>
    </row>
    <row r="84734" spans="429:429">
      <c r="PM84734" s="782" t="s">
        <v>501</v>
      </c>
    </row>
    <row r="84735" spans="429:429">
      <c r="PM84735" s="782" t="s">
        <v>501</v>
      </c>
    </row>
    <row r="84736" spans="429:429">
      <c r="PM84736" s="782" t="s">
        <v>501</v>
      </c>
    </row>
    <row r="84737" spans="429:429">
      <c r="PM84737" s="782" t="s">
        <v>501</v>
      </c>
    </row>
    <row r="84738" spans="429:429">
      <c r="PM84738" s="782" t="s">
        <v>501</v>
      </c>
    </row>
    <row r="84739" spans="429:429">
      <c r="PM84739" s="782" t="s">
        <v>501</v>
      </c>
    </row>
    <row r="84740" spans="429:429">
      <c r="PM84740" s="782" t="s">
        <v>501</v>
      </c>
    </row>
    <row r="84741" spans="429:429">
      <c r="PM84741" s="782" t="s">
        <v>501</v>
      </c>
    </row>
    <row r="84742" spans="429:429">
      <c r="PM84742" s="782" t="s">
        <v>501</v>
      </c>
    </row>
    <row r="84743" spans="429:429">
      <c r="PM84743" s="782" t="s">
        <v>501</v>
      </c>
    </row>
    <row r="84744" spans="429:429">
      <c r="PM84744" s="782" t="s">
        <v>501</v>
      </c>
    </row>
    <row r="84745" spans="429:429">
      <c r="PM84745" s="782" t="s">
        <v>501</v>
      </c>
    </row>
    <row r="84746" spans="429:429">
      <c r="PM84746" s="782" t="s">
        <v>501</v>
      </c>
    </row>
    <row r="84747" spans="429:429">
      <c r="PM84747" s="782" t="s">
        <v>501</v>
      </c>
    </row>
    <row r="84748" spans="429:429">
      <c r="PM84748" s="782" t="s">
        <v>501</v>
      </c>
    </row>
    <row r="84749" spans="429:429">
      <c r="PM84749" s="782" t="s">
        <v>501</v>
      </c>
    </row>
    <row r="84750" spans="429:429">
      <c r="PM84750" s="782" t="s">
        <v>501</v>
      </c>
    </row>
    <row r="84751" spans="429:429">
      <c r="PM84751" s="782" t="s">
        <v>501</v>
      </c>
    </row>
    <row r="84752" spans="429:429">
      <c r="PM84752" s="782" t="s">
        <v>501</v>
      </c>
    </row>
    <row r="84753" spans="429:429">
      <c r="PM84753" s="782" t="s">
        <v>501</v>
      </c>
    </row>
    <row r="84754" spans="429:429">
      <c r="PM84754" s="782" t="s">
        <v>501</v>
      </c>
    </row>
    <row r="84755" spans="429:429">
      <c r="PM84755" s="782" t="s">
        <v>501</v>
      </c>
    </row>
    <row r="84756" spans="429:429">
      <c r="PM84756" s="782" t="s">
        <v>501</v>
      </c>
    </row>
    <row r="84757" spans="429:429">
      <c r="PM84757" s="782" t="s">
        <v>501</v>
      </c>
    </row>
    <row r="84758" spans="429:429">
      <c r="PM84758" s="782" t="s">
        <v>501</v>
      </c>
    </row>
    <row r="84759" spans="429:429">
      <c r="PM84759" s="782" t="s">
        <v>501</v>
      </c>
    </row>
    <row r="84760" spans="429:429">
      <c r="PM84760" s="782" t="s">
        <v>501</v>
      </c>
    </row>
    <row r="84761" spans="429:429">
      <c r="PM84761" s="782" t="s">
        <v>501</v>
      </c>
    </row>
    <row r="84762" spans="429:429">
      <c r="PM84762" s="782" t="s">
        <v>501</v>
      </c>
    </row>
    <row r="84763" spans="429:429">
      <c r="PM84763" s="782" t="s">
        <v>501</v>
      </c>
    </row>
    <row r="84764" spans="429:429">
      <c r="PM84764" s="782" t="s">
        <v>501</v>
      </c>
    </row>
    <row r="84765" spans="429:429">
      <c r="PM84765" s="782" t="s">
        <v>501</v>
      </c>
    </row>
    <row r="84766" spans="429:429">
      <c r="PM84766" s="782" t="s">
        <v>501</v>
      </c>
    </row>
    <row r="84767" spans="429:429">
      <c r="PM84767" s="782" t="s">
        <v>501</v>
      </c>
    </row>
    <row r="84768" spans="429:429">
      <c r="PM84768" s="782" t="s">
        <v>501</v>
      </c>
    </row>
    <row r="84769" spans="429:429">
      <c r="PM84769" s="782" t="s">
        <v>501</v>
      </c>
    </row>
    <row r="84770" spans="429:429">
      <c r="PM84770" s="782" t="s">
        <v>501</v>
      </c>
    </row>
    <row r="84771" spans="429:429">
      <c r="PM84771" s="782" t="s">
        <v>501</v>
      </c>
    </row>
    <row r="84772" spans="429:429">
      <c r="PM84772" s="782" t="s">
        <v>501</v>
      </c>
    </row>
    <row r="84773" spans="429:429">
      <c r="PM84773" s="782" t="s">
        <v>501</v>
      </c>
    </row>
    <row r="84774" spans="429:429">
      <c r="PM84774" s="782" t="s">
        <v>501</v>
      </c>
    </row>
    <row r="84775" spans="429:429">
      <c r="PM84775" s="782" t="s">
        <v>501</v>
      </c>
    </row>
    <row r="84776" spans="429:429">
      <c r="PM84776" s="782" t="s">
        <v>501</v>
      </c>
    </row>
    <row r="84777" spans="429:429">
      <c r="PM84777" s="782" t="s">
        <v>501</v>
      </c>
    </row>
    <row r="84778" spans="429:429">
      <c r="PM84778" s="782" t="s">
        <v>501</v>
      </c>
    </row>
    <row r="84779" spans="429:429">
      <c r="PM84779" s="782" t="s">
        <v>501</v>
      </c>
    </row>
    <row r="84780" spans="429:429">
      <c r="PM84780" s="782" t="s">
        <v>501</v>
      </c>
    </row>
    <row r="84781" spans="429:429">
      <c r="PM84781" s="782" t="s">
        <v>501</v>
      </c>
    </row>
    <row r="84782" spans="429:429">
      <c r="PM84782" s="782" t="s">
        <v>501</v>
      </c>
    </row>
    <row r="84783" spans="429:429">
      <c r="PM84783" s="782" t="s">
        <v>501</v>
      </c>
    </row>
    <row r="84784" spans="429:429">
      <c r="PM84784" s="782" t="s">
        <v>501</v>
      </c>
    </row>
    <row r="84785" spans="429:429">
      <c r="PM84785" s="782" t="s">
        <v>501</v>
      </c>
    </row>
    <row r="84786" spans="429:429">
      <c r="PM84786" s="782" t="s">
        <v>501</v>
      </c>
    </row>
    <row r="84787" spans="429:429">
      <c r="PM84787" s="782" t="s">
        <v>501</v>
      </c>
    </row>
    <row r="84788" spans="429:429">
      <c r="PM84788" s="782" t="s">
        <v>501</v>
      </c>
    </row>
    <row r="84789" spans="429:429">
      <c r="PM84789" s="782" t="s">
        <v>501</v>
      </c>
    </row>
    <row r="84790" spans="429:429">
      <c r="PM84790" s="782" t="s">
        <v>501</v>
      </c>
    </row>
    <row r="84791" spans="429:429">
      <c r="PM84791" s="782" t="s">
        <v>501</v>
      </c>
    </row>
    <row r="84792" spans="429:429">
      <c r="PM84792" s="782" t="s">
        <v>501</v>
      </c>
    </row>
    <row r="84793" spans="429:429">
      <c r="PM84793" s="782" t="s">
        <v>501</v>
      </c>
    </row>
    <row r="84794" spans="429:429">
      <c r="PM84794" s="782" t="s">
        <v>501</v>
      </c>
    </row>
    <row r="84795" spans="429:429">
      <c r="PM84795" s="782" t="s">
        <v>501</v>
      </c>
    </row>
    <row r="84796" spans="429:429">
      <c r="PM84796" s="782" t="s">
        <v>501</v>
      </c>
    </row>
    <row r="84797" spans="429:429">
      <c r="PM84797" s="782" t="s">
        <v>501</v>
      </c>
    </row>
    <row r="84798" spans="429:429">
      <c r="PM84798" s="782" t="s">
        <v>501</v>
      </c>
    </row>
    <row r="84799" spans="429:429">
      <c r="PM84799" s="782" t="s">
        <v>501</v>
      </c>
    </row>
    <row r="84800" spans="429:429">
      <c r="PM84800" s="782" t="s">
        <v>501</v>
      </c>
    </row>
    <row r="84801" spans="429:429">
      <c r="PM84801" s="782" t="s">
        <v>501</v>
      </c>
    </row>
    <row r="84802" spans="429:429">
      <c r="PM84802" s="782" t="s">
        <v>501</v>
      </c>
    </row>
    <row r="84803" spans="429:429">
      <c r="PM84803" s="782" t="s">
        <v>501</v>
      </c>
    </row>
    <row r="84804" spans="429:429">
      <c r="PM84804" s="782" t="s">
        <v>501</v>
      </c>
    </row>
    <row r="84805" spans="429:429">
      <c r="PM84805" s="782" t="s">
        <v>501</v>
      </c>
    </row>
    <row r="84806" spans="429:429">
      <c r="PM84806" s="782" t="s">
        <v>501</v>
      </c>
    </row>
    <row r="84807" spans="429:429">
      <c r="PM84807" s="782" t="s">
        <v>501</v>
      </c>
    </row>
    <row r="84808" spans="429:429">
      <c r="PM84808" s="782" t="s">
        <v>501</v>
      </c>
    </row>
    <row r="84809" spans="429:429">
      <c r="PM84809" s="782" t="s">
        <v>501</v>
      </c>
    </row>
    <row r="84810" spans="429:429">
      <c r="PM84810" s="782" t="s">
        <v>501</v>
      </c>
    </row>
    <row r="84811" spans="429:429">
      <c r="PM84811" s="782" t="s">
        <v>501</v>
      </c>
    </row>
    <row r="84812" spans="429:429">
      <c r="PM84812" s="782" t="s">
        <v>501</v>
      </c>
    </row>
    <row r="84813" spans="429:429">
      <c r="PM84813" s="782" t="s">
        <v>501</v>
      </c>
    </row>
    <row r="84814" spans="429:429">
      <c r="PM84814" s="782" t="s">
        <v>501</v>
      </c>
    </row>
    <row r="84815" spans="429:429">
      <c r="PM84815" s="782" t="s">
        <v>501</v>
      </c>
    </row>
    <row r="84816" spans="429:429">
      <c r="PM84816" s="782" t="s">
        <v>501</v>
      </c>
    </row>
    <row r="84817" spans="429:429">
      <c r="PM84817" s="782" t="s">
        <v>501</v>
      </c>
    </row>
    <row r="84818" spans="429:429">
      <c r="PM84818" s="782" t="s">
        <v>501</v>
      </c>
    </row>
    <row r="84819" spans="429:429">
      <c r="PM84819" s="782" t="s">
        <v>501</v>
      </c>
    </row>
    <row r="84820" spans="429:429">
      <c r="PM84820" s="782" t="s">
        <v>501</v>
      </c>
    </row>
    <row r="84821" spans="429:429">
      <c r="PM84821" s="782" t="s">
        <v>501</v>
      </c>
    </row>
    <row r="84822" spans="429:429">
      <c r="PM84822" s="782" t="s">
        <v>501</v>
      </c>
    </row>
    <row r="84823" spans="429:429">
      <c r="PM84823" s="782" t="s">
        <v>501</v>
      </c>
    </row>
    <row r="84824" spans="429:429">
      <c r="PM84824" s="782" t="s">
        <v>501</v>
      </c>
    </row>
    <row r="84825" spans="429:429">
      <c r="PM84825" s="782" t="s">
        <v>501</v>
      </c>
    </row>
    <row r="84826" spans="429:429">
      <c r="PM84826" s="782" t="s">
        <v>501</v>
      </c>
    </row>
    <row r="84827" spans="429:429">
      <c r="PM84827" s="782" t="s">
        <v>501</v>
      </c>
    </row>
    <row r="84828" spans="429:429">
      <c r="PM84828" s="782" t="s">
        <v>501</v>
      </c>
    </row>
    <row r="84829" spans="429:429">
      <c r="PM84829" s="782" t="s">
        <v>501</v>
      </c>
    </row>
    <row r="84830" spans="429:429">
      <c r="PM84830" s="782" t="s">
        <v>501</v>
      </c>
    </row>
    <row r="84831" spans="429:429">
      <c r="PM84831" s="782" t="s">
        <v>501</v>
      </c>
    </row>
    <row r="84832" spans="429:429">
      <c r="PM84832" s="782" t="s">
        <v>501</v>
      </c>
    </row>
    <row r="84833" spans="429:429">
      <c r="PM84833" s="782" t="s">
        <v>501</v>
      </c>
    </row>
    <row r="84834" spans="429:429">
      <c r="PM84834" s="782" t="s">
        <v>501</v>
      </c>
    </row>
    <row r="84835" spans="429:429">
      <c r="PM84835" s="782" t="s">
        <v>501</v>
      </c>
    </row>
    <row r="84836" spans="429:429">
      <c r="PM84836" s="782" t="s">
        <v>501</v>
      </c>
    </row>
    <row r="84837" spans="429:429">
      <c r="PM84837" s="782" t="s">
        <v>501</v>
      </c>
    </row>
    <row r="84838" spans="429:429">
      <c r="PM84838" s="782" t="s">
        <v>501</v>
      </c>
    </row>
    <row r="84839" spans="429:429">
      <c r="PM84839" s="782" t="s">
        <v>501</v>
      </c>
    </row>
    <row r="84840" spans="429:429">
      <c r="PM84840" s="782" t="s">
        <v>501</v>
      </c>
    </row>
    <row r="84841" spans="429:429">
      <c r="PM84841" s="782" t="s">
        <v>501</v>
      </c>
    </row>
    <row r="84842" spans="429:429">
      <c r="PM84842" s="782" t="s">
        <v>501</v>
      </c>
    </row>
    <row r="84843" spans="429:429">
      <c r="PM84843" s="782" t="s">
        <v>501</v>
      </c>
    </row>
    <row r="84844" spans="429:429">
      <c r="PM84844" s="782" t="s">
        <v>501</v>
      </c>
    </row>
    <row r="84845" spans="429:429">
      <c r="PM84845" s="782" t="s">
        <v>501</v>
      </c>
    </row>
    <row r="84846" spans="429:429">
      <c r="PM84846" s="782" t="s">
        <v>501</v>
      </c>
    </row>
    <row r="84847" spans="429:429">
      <c r="PM84847" s="782" t="s">
        <v>501</v>
      </c>
    </row>
    <row r="84848" spans="429:429">
      <c r="PM84848" s="782" t="s">
        <v>501</v>
      </c>
    </row>
    <row r="84849" spans="429:429">
      <c r="PM84849" s="782" t="s">
        <v>501</v>
      </c>
    </row>
    <row r="84850" spans="429:429">
      <c r="PM84850" s="782" t="s">
        <v>501</v>
      </c>
    </row>
    <row r="84851" spans="429:429">
      <c r="PM84851" s="782" t="s">
        <v>501</v>
      </c>
    </row>
    <row r="84852" spans="429:429">
      <c r="PM84852" s="782" t="s">
        <v>501</v>
      </c>
    </row>
    <row r="84853" spans="429:429">
      <c r="PM84853" s="782" t="s">
        <v>501</v>
      </c>
    </row>
    <row r="84854" spans="429:429">
      <c r="PM84854" s="782" t="s">
        <v>501</v>
      </c>
    </row>
    <row r="84855" spans="429:429">
      <c r="PM84855" s="782" t="s">
        <v>501</v>
      </c>
    </row>
    <row r="84856" spans="429:429">
      <c r="PM84856" s="782" t="s">
        <v>501</v>
      </c>
    </row>
    <row r="84857" spans="429:429">
      <c r="PM84857" s="782" t="s">
        <v>501</v>
      </c>
    </row>
    <row r="84858" spans="429:429">
      <c r="PM84858" s="782" t="s">
        <v>501</v>
      </c>
    </row>
    <row r="84859" spans="429:429">
      <c r="PM84859" s="782" t="s">
        <v>501</v>
      </c>
    </row>
    <row r="84860" spans="429:429">
      <c r="PM84860" s="782" t="s">
        <v>501</v>
      </c>
    </row>
    <row r="84861" spans="429:429">
      <c r="PM84861" s="782" t="s">
        <v>501</v>
      </c>
    </row>
    <row r="84862" spans="429:429">
      <c r="PM84862" s="782" t="s">
        <v>501</v>
      </c>
    </row>
    <row r="84863" spans="429:429">
      <c r="PM84863" s="782" t="s">
        <v>501</v>
      </c>
    </row>
    <row r="84864" spans="429:429">
      <c r="PM84864" s="782" t="s">
        <v>501</v>
      </c>
    </row>
    <row r="84865" spans="429:429">
      <c r="PM84865" s="782" t="s">
        <v>501</v>
      </c>
    </row>
    <row r="84866" spans="429:429">
      <c r="PM84866" s="782" t="s">
        <v>501</v>
      </c>
    </row>
    <row r="84867" spans="429:429">
      <c r="PM84867" s="782" t="s">
        <v>501</v>
      </c>
    </row>
    <row r="84868" spans="429:429">
      <c r="PM84868" s="782" t="s">
        <v>501</v>
      </c>
    </row>
    <row r="84869" spans="429:429">
      <c r="PM84869" s="782" t="s">
        <v>501</v>
      </c>
    </row>
    <row r="84870" spans="429:429">
      <c r="PM84870" s="782" t="s">
        <v>501</v>
      </c>
    </row>
    <row r="84871" spans="429:429">
      <c r="PM84871" s="782" t="s">
        <v>501</v>
      </c>
    </row>
    <row r="84872" spans="429:429">
      <c r="PM84872" s="782" t="s">
        <v>501</v>
      </c>
    </row>
    <row r="84873" spans="429:429">
      <c r="PM84873" s="782" t="s">
        <v>501</v>
      </c>
    </row>
    <row r="84874" spans="429:429">
      <c r="PM84874" s="782" t="s">
        <v>501</v>
      </c>
    </row>
    <row r="84875" spans="429:429">
      <c r="PM84875" s="782" t="s">
        <v>501</v>
      </c>
    </row>
    <row r="84876" spans="429:429">
      <c r="PM84876" s="782" t="s">
        <v>501</v>
      </c>
    </row>
    <row r="84877" spans="429:429">
      <c r="PM84877" s="782" t="s">
        <v>501</v>
      </c>
    </row>
    <row r="84878" spans="429:429">
      <c r="PM84878" s="782" t="s">
        <v>501</v>
      </c>
    </row>
    <row r="84879" spans="429:429">
      <c r="PM84879" s="782" t="s">
        <v>501</v>
      </c>
    </row>
    <row r="84880" spans="429:429">
      <c r="PM84880" s="782" t="s">
        <v>501</v>
      </c>
    </row>
    <row r="84881" spans="429:429">
      <c r="PM84881" s="782" t="s">
        <v>501</v>
      </c>
    </row>
    <row r="84882" spans="429:429">
      <c r="PM84882" s="782" t="s">
        <v>501</v>
      </c>
    </row>
    <row r="84883" spans="429:429">
      <c r="PM84883" s="782" t="s">
        <v>501</v>
      </c>
    </row>
    <row r="84884" spans="429:429">
      <c r="PM84884" s="782" t="s">
        <v>501</v>
      </c>
    </row>
    <row r="84885" spans="429:429">
      <c r="PM84885" s="782" t="s">
        <v>501</v>
      </c>
    </row>
    <row r="84886" spans="429:429">
      <c r="PM84886" s="782" t="s">
        <v>501</v>
      </c>
    </row>
    <row r="84887" spans="429:429">
      <c r="PM84887" s="782" t="s">
        <v>501</v>
      </c>
    </row>
    <row r="84888" spans="429:429">
      <c r="PM84888" s="782" t="s">
        <v>501</v>
      </c>
    </row>
    <row r="84889" spans="429:429">
      <c r="PM84889" s="782" t="s">
        <v>501</v>
      </c>
    </row>
    <row r="84890" spans="429:429">
      <c r="PM84890" s="782" t="s">
        <v>501</v>
      </c>
    </row>
    <row r="84891" spans="429:429">
      <c r="PM84891" s="782" t="s">
        <v>501</v>
      </c>
    </row>
    <row r="84892" spans="429:429">
      <c r="PM84892" s="782" t="s">
        <v>501</v>
      </c>
    </row>
    <row r="84893" spans="429:429">
      <c r="PM84893" s="782" t="s">
        <v>501</v>
      </c>
    </row>
    <row r="84894" spans="429:429">
      <c r="PM84894" s="782" t="s">
        <v>501</v>
      </c>
    </row>
    <row r="84895" spans="429:429">
      <c r="PM84895" s="782" t="s">
        <v>501</v>
      </c>
    </row>
    <row r="84896" spans="429:429">
      <c r="PM84896" s="782" t="s">
        <v>501</v>
      </c>
    </row>
    <row r="84897" spans="429:429">
      <c r="PM84897" s="782" t="s">
        <v>501</v>
      </c>
    </row>
    <row r="84898" spans="429:429">
      <c r="PM84898" s="782" t="s">
        <v>501</v>
      </c>
    </row>
    <row r="84899" spans="429:429">
      <c r="PM84899" s="782" t="s">
        <v>501</v>
      </c>
    </row>
    <row r="84900" spans="429:429">
      <c r="PM84900" s="782" t="s">
        <v>501</v>
      </c>
    </row>
    <row r="84901" spans="429:429">
      <c r="PM84901" s="782" t="s">
        <v>501</v>
      </c>
    </row>
    <row r="84902" spans="429:429">
      <c r="PM84902" s="782" t="s">
        <v>501</v>
      </c>
    </row>
    <row r="84903" spans="429:429">
      <c r="PM84903" s="782" t="s">
        <v>501</v>
      </c>
    </row>
    <row r="84904" spans="429:429">
      <c r="PM84904" s="782" t="s">
        <v>501</v>
      </c>
    </row>
    <row r="84905" spans="429:429">
      <c r="PM84905" s="782" t="s">
        <v>501</v>
      </c>
    </row>
    <row r="84906" spans="429:429">
      <c r="PM84906" s="782" t="s">
        <v>501</v>
      </c>
    </row>
    <row r="84907" spans="429:429">
      <c r="PM84907" s="782" t="s">
        <v>501</v>
      </c>
    </row>
    <row r="84908" spans="429:429">
      <c r="PM84908" s="782" t="s">
        <v>501</v>
      </c>
    </row>
    <row r="84909" spans="429:429">
      <c r="PM84909" s="782" t="s">
        <v>501</v>
      </c>
    </row>
    <row r="84910" spans="429:429">
      <c r="PM84910" s="782" t="s">
        <v>501</v>
      </c>
    </row>
    <row r="84911" spans="429:429">
      <c r="PM84911" s="782" t="s">
        <v>501</v>
      </c>
    </row>
    <row r="84912" spans="429:429">
      <c r="PM84912" s="782" t="s">
        <v>501</v>
      </c>
    </row>
    <row r="84913" spans="429:429">
      <c r="PM84913" s="782" t="s">
        <v>501</v>
      </c>
    </row>
    <row r="84914" spans="429:429">
      <c r="PM84914" s="782" t="s">
        <v>501</v>
      </c>
    </row>
    <row r="84915" spans="429:429">
      <c r="PM84915" s="782" t="s">
        <v>501</v>
      </c>
    </row>
    <row r="84916" spans="429:429">
      <c r="PM84916" s="782" t="s">
        <v>501</v>
      </c>
    </row>
    <row r="84917" spans="429:429">
      <c r="PM84917" s="782" t="s">
        <v>501</v>
      </c>
    </row>
    <row r="84918" spans="429:429">
      <c r="PM84918" s="782" t="s">
        <v>501</v>
      </c>
    </row>
    <row r="84919" spans="429:429">
      <c r="PM84919" s="782" t="s">
        <v>501</v>
      </c>
    </row>
    <row r="84920" spans="429:429">
      <c r="PM84920" s="782" t="s">
        <v>501</v>
      </c>
    </row>
    <row r="84921" spans="429:429">
      <c r="PM84921" s="782" t="s">
        <v>501</v>
      </c>
    </row>
    <row r="84922" spans="429:429">
      <c r="PM84922" s="782" t="s">
        <v>501</v>
      </c>
    </row>
    <row r="84923" spans="429:429">
      <c r="PM84923" s="782" t="s">
        <v>501</v>
      </c>
    </row>
    <row r="84924" spans="429:429">
      <c r="PM84924" s="782" t="s">
        <v>501</v>
      </c>
    </row>
    <row r="84925" spans="429:429">
      <c r="PM84925" s="782" t="s">
        <v>501</v>
      </c>
    </row>
    <row r="84926" spans="429:429">
      <c r="PM84926" s="782" t="s">
        <v>501</v>
      </c>
    </row>
    <row r="84927" spans="429:429">
      <c r="PM84927" s="782" t="s">
        <v>501</v>
      </c>
    </row>
    <row r="84928" spans="429:429">
      <c r="PM84928" s="782" t="s">
        <v>501</v>
      </c>
    </row>
    <row r="84929" spans="429:429">
      <c r="PM84929" s="782" t="s">
        <v>501</v>
      </c>
    </row>
    <row r="84930" spans="429:429">
      <c r="PM84930" s="782" t="s">
        <v>501</v>
      </c>
    </row>
    <row r="84931" spans="429:429">
      <c r="PM84931" s="782" t="s">
        <v>501</v>
      </c>
    </row>
    <row r="84932" spans="429:429">
      <c r="PM84932" s="782" t="s">
        <v>501</v>
      </c>
    </row>
    <row r="84933" spans="429:429">
      <c r="PM84933" s="782" t="s">
        <v>501</v>
      </c>
    </row>
    <row r="84934" spans="429:429">
      <c r="PM84934" s="782" t="s">
        <v>501</v>
      </c>
    </row>
    <row r="84935" spans="429:429">
      <c r="PM84935" s="782" t="s">
        <v>501</v>
      </c>
    </row>
    <row r="84936" spans="429:429">
      <c r="PM84936" s="782" t="s">
        <v>501</v>
      </c>
    </row>
    <row r="84937" spans="429:429">
      <c r="PM84937" s="782" t="s">
        <v>501</v>
      </c>
    </row>
    <row r="84938" spans="429:429">
      <c r="PM84938" s="782" t="s">
        <v>501</v>
      </c>
    </row>
    <row r="84939" spans="429:429">
      <c r="PM84939" s="782" t="s">
        <v>501</v>
      </c>
    </row>
    <row r="84940" spans="429:429">
      <c r="PM84940" s="782" t="s">
        <v>501</v>
      </c>
    </row>
    <row r="84941" spans="429:429">
      <c r="PM84941" s="782" t="s">
        <v>501</v>
      </c>
    </row>
    <row r="84942" spans="429:429">
      <c r="PM84942" s="782" t="s">
        <v>501</v>
      </c>
    </row>
    <row r="84943" spans="429:429">
      <c r="PM84943" s="782" t="s">
        <v>501</v>
      </c>
    </row>
    <row r="84944" spans="429:429">
      <c r="PM84944" s="782" t="s">
        <v>501</v>
      </c>
    </row>
    <row r="84945" spans="429:429">
      <c r="PM84945" s="782" t="s">
        <v>501</v>
      </c>
    </row>
    <row r="84946" spans="429:429">
      <c r="PM84946" s="782" t="s">
        <v>501</v>
      </c>
    </row>
    <row r="84947" spans="429:429">
      <c r="PM84947" s="782" t="s">
        <v>501</v>
      </c>
    </row>
    <row r="84948" spans="429:429">
      <c r="PM84948" s="782" t="s">
        <v>501</v>
      </c>
    </row>
    <row r="84949" spans="429:429">
      <c r="PM84949" s="782" t="s">
        <v>501</v>
      </c>
    </row>
    <row r="84950" spans="429:429">
      <c r="PM84950" s="782" t="s">
        <v>501</v>
      </c>
    </row>
    <row r="84951" spans="429:429">
      <c r="PM84951" s="782" t="s">
        <v>501</v>
      </c>
    </row>
    <row r="84952" spans="429:429">
      <c r="PM84952" s="782" t="s">
        <v>501</v>
      </c>
    </row>
    <row r="84953" spans="429:429">
      <c r="PM84953" s="782" t="s">
        <v>501</v>
      </c>
    </row>
    <row r="84954" spans="429:429">
      <c r="PM84954" s="782" t="s">
        <v>501</v>
      </c>
    </row>
    <row r="84955" spans="429:429">
      <c r="PM84955" s="782" t="s">
        <v>501</v>
      </c>
    </row>
    <row r="84956" spans="429:429">
      <c r="PM84956" s="782" t="s">
        <v>501</v>
      </c>
    </row>
    <row r="84957" spans="429:429">
      <c r="PM84957" s="782" t="s">
        <v>501</v>
      </c>
    </row>
    <row r="84958" spans="429:429">
      <c r="PM84958" s="782" t="s">
        <v>501</v>
      </c>
    </row>
    <row r="84959" spans="429:429">
      <c r="PM84959" s="782" t="s">
        <v>501</v>
      </c>
    </row>
    <row r="84960" spans="429:429">
      <c r="PM84960" s="782" t="s">
        <v>501</v>
      </c>
    </row>
    <row r="84961" spans="429:429">
      <c r="PM84961" s="782" t="s">
        <v>501</v>
      </c>
    </row>
    <row r="84962" spans="429:429">
      <c r="PM84962" s="782" t="s">
        <v>501</v>
      </c>
    </row>
    <row r="84963" spans="429:429">
      <c r="PM84963" s="782" t="s">
        <v>501</v>
      </c>
    </row>
    <row r="84964" spans="429:429">
      <c r="PM84964" s="782" t="s">
        <v>501</v>
      </c>
    </row>
    <row r="84965" spans="429:429">
      <c r="PM84965" s="782" t="s">
        <v>501</v>
      </c>
    </row>
    <row r="84966" spans="429:429">
      <c r="PM84966" s="782" t="s">
        <v>501</v>
      </c>
    </row>
    <row r="84967" spans="429:429">
      <c r="PM84967" s="782" t="s">
        <v>501</v>
      </c>
    </row>
    <row r="84968" spans="429:429">
      <c r="PM84968" s="782" t="s">
        <v>501</v>
      </c>
    </row>
    <row r="84969" spans="429:429">
      <c r="PM84969" s="782" t="s">
        <v>501</v>
      </c>
    </row>
    <row r="84970" spans="429:429">
      <c r="PM84970" s="782" t="s">
        <v>501</v>
      </c>
    </row>
    <row r="84971" spans="429:429">
      <c r="PM84971" s="782" t="s">
        <v>501</v>
      </c>
    </row>
    <row r="84972" spans="429:429">
      <c r="PM84972" s="782" t="s">
        <v>501</v>
      </c>
    </row>
    <row r="84973" spans="429:429">
      <c r="PM84973" s="782" t="s">
        <v>501</v>
      </c>
    </row>
    <row r="84974" spans="429:429">
      <c r="PM84974" s="782" t="s">
        <v>501</v>
      </c>
    </row>
    <row r="84975" spans="429:429">
      <c r="PM84975" s="782" t="s">
        <v>501</v>
      </c>
    </row>
    <row r="84976" spans="429:429">
      <c r="PM84976" s="782" t="s">
        <v>501</v>
      </c>
    </row>
    <row r="84977" spans="429:429">
      <c r="PM84977" s="782" t="s">
        <v>501</v>
      </c>
    </row>
    <row r="84978" spans="429:429">
      <c r="PM84978" s="782" t="s">
        <v>501</v>
      </c>
    </row>
    <row r="84979" spans="429:429">
      <c r="PM84979" s="782" t="s">
        <v>501</v>
      </c>
    </row>
    <row r="84980" spans="429:429">
      <c r="PM84980" s="782" t="s">
        <v>501</v>
      </c>
    </row>
    <row r="84981" spans="429:429">
      <c r="PM84981" s="782" t="s">
        <v>501</v>
      </c>
    </row>
    <row r="84982" spans="429:429">
      <c r="PM84982" s="782" t="s">
        <v>501</v>
      </c>
    </row>
    <row r="84983" spans="429:429">
      <c r="PM84983" s="782" t="s">
        <v>501</v>
      </c>
    </row>
    <row r="84984" spans="429:429">
      <c r="PM84984" s="782" t="s">
        <v>501</v>
      </c>
    </row>
    <row r="84985" spans="429:429">
      <c r="PM84985" s="782" t="s">
        <v>501</v>
      </c>
    </row>
    <row r="84986" spans="429:429">
      <c r="PM84986" s="782" t="s">
        <v>501</v>
      </c>
    </row>
    <row r="84987" spans="429:429">
      <c r="PM84987" s="782" t="s">
        <v>501</v>
      </c>
    </row>
    <row r="84988" spans="429:429">
      <c r="PM84988" s="782" t="s">
        <v>501</v>
      </c>
    </row>
    <row r="84989" spans="429:429">
      <c r="PM84989" s="782" t="s">
        <v>501</v>
      </c>
    </row>
    <row r="84990" spans="429:429">
      <c r="PM84990" s="782" t="s">
        <v>501</v>
      </c>
    </row>
    <row r="84991" spans="429:429">
      <c r="PM84991" s="782" t="s">
        <v>501</v>
      </c>
    </row>
    <row r="84992" spans="429:429">
      <c r="PM84992" s="782" t="s">
        <v>501</v>
      </c>
    </row>
    <row r="84993" spans="429:429">
      <c r="PM84993" s="782" t="s">
        <v>501</v>
      </c>
    </row>
    <row r="84994" spans="429:429">
      <c r="PM84994" s="782" t="s">
        <v>501</v>
      </c>
    </row>
    <row r="84995" spans="429:429">
      <c r="PM84995" s="782" t="s">
        <v>501</v>
      </c>
    </row>
    <row r="84996" spans="429:429">
      <c r="PM84996" s="782" t="s">
        <v>501</v>
      </c>
    </row>
    <row r="84997" spans="429:429">
      <c r="PM84997" s="782" t="s">
        <v>501</v>
      </c>
    </row>
    <row r="84998" spans="429:429">
      <c r="PM84998" s="782" t="s">
        <v>501</v>
      </c>
    </row>
    <row r="84999" spans="429:429">
      <c r="PM84999" s="782" t="s">
        <v>501</v>
      </c>
    </row>
    <row r="85000" spans="429:429">
      <c r="PM85000" s="782" t="s">
        <v>501</v>
      </c>
    </row>
    <row r="85001" spans="429:429">
      <c r="PM85001" s="782" t="s">
        <v>501</v>
      </c>
    </row>
    <row r="85002" spans="429:429">
      <c r="PM85002" s="782" t="s">
        <v>501</v>
      </c>
    </row>
    <row r="85003" spans="429:429">
      <c r="PM85003" s="782" t="s">
        <v>501</v>
      </c>
    </row>
    <row r="85004" spans="429:429">
      <c r="PM85004" s="782" t="s">
        <v>501</v>
      </c>
    </row>
    <row r="85005" spans="429:429">
      <c r="PM85005" s="782" t="s">
        <v>501</v>
      </c>
    </row>
    <row r="85006" spans="429:429">
      <c r="PM85006" s="782" t="s">
        <v>501</v>
      </c>
    </row>
    <row r="85007" spans="429:429">
      <c r="PM85007" s="782" t="s">
        <v>501</v>
      </c>
    </row>
    <row r="85008" spans="429:429">
      <c r="PM85008" s="782" t="s">
        <v>501</v>
      </c>
    </row>
    <row r="85009" spans="429:429">
      <c r="PM85009" s="782" t="s">
        <v>501</v>
      </c>
    </row>
    <row r="85010" spans="429:429">
      <c r="PM85010" s="782" t="s">
        <v>501</v>
      </c>
    </row>
    <row r="85011" spans="429:429">
      <c r="PM85011" s="782" t="s">
        <v>501</v>
      </c>
    </row>
    <row r="85012" spans="429:429">
      <c r="PM85012" s="782" t="s">
        <v>501</v>
      </c>
    </row>
    <row r="85013" spans="429:429">
      <c r="PM85013" s="782" t="s">
        <v>501</v>
      </c>
    </row>
    <row r="85014" spans="429:429">
      <c r="PM85014" s="782" t="s">
        <v>501</v>
      </c>
    </row>
    <row r="85015" spans="429:429">
      <c r="PM85015" s="782" t="s">
        <v>501</v>
      </c>
    </row>
    <row r="85016" spans="429:429">
      <c r="PM85016" s="782" t="s">
        <v>501</v>
      </c>
    </row>
    <row r="85017" spans="429:429">
      <c r="PM85017" s="782" t="s">
        <v>501</v>
      </c>
    </row>
    <row r="85018" spans="429:429">
      <c r="PM85018" s="782" t="s">
        <v>501</v>
      </c>
    </row>
    <row r="85019" spans="429:429">
      <c r="PM85019" s="782" t="s">
        <v>501</v>
      </c>
    </row>
    <row r="85020" spans="429:429">
      <c r="PM85020" s="782" t="s">
        <v>501</v>
      </c>
    </row>
    <row r="85021" spans="429:429">
      <c r="PM85021" s="782" t="s">
        <v>501</v>
      </c>
    </row>
    <row r="85022" spans="429:429">
      <c r="PM85022" s="782" t="s">
        <v>501</v>
      </c>
    </row>
    <row r="85023" spans="429:429">
      <c r="PM85023" s="782" t="s">
        <v>501</v>
      </c>
    </row>
    <row r="85024" spans="429:429">
      <c r="PM85024" s="782" t="s">
        <v>501</v>
      </c>
    </row>
    <row r="85025" spans="429:429">
      <c r="PM85025" s="782" t="s">
        <v>501</v>
      </c>
    </row>
    <row r="85026" spans="429:429">
      <c r="PM85026" s="782" t="s">
        <v>501</v>
      </c>
    </row>
    <row r="85027" spans="429:429">
      <c r="PM85027" s="782" t="s">
        <v>501</v>
      </c>
    </row>
    <row r="85028" spans="429:429">
      <c r="PM85028" s="782" t="s">
        <v>501</v>
      </c>
    </row>
    <row r="85029" spans="429:429">
      <c r="PM85029" s="782" t="s">
        <v>501</v>
      </c>
    </row>
    <row r="85030" spans="429:429">
      <c r="PM85030" s="782" t="s">
        <v>501</v>
      </c>
    </row>
    <row r="85031" spans="429:429">
      <c r="PM85031" s="782" t="s">
        <v>501</v>
      </c>
    </row>
    <row r="85032" spans="429:429">
      <c r="PM85032" s="782" t="s">
        <v>501</v>
      </c>
    </row>
    <row r="85033" spans="429:429">
      <c r="PM85033" s="782" t="s">
        <v>501</v>
      </c>
    </row>
    <row r="85034" spans="429:429">
      <c r="PM85034" s="782" t="s">
        <v>501</v>
      </c>
    </row>
    <row r="85035" spans="429:429">
      <c r="PM85035" s="782" t="s">
        <v>501</v>
      </c>
    </row>
    <row r="85036" spans="429:429">
      <c r="PM85036" s="782" t="s">
        <v>501</v>
      </c>
    </row>
    <row r="85037" spans="429:429">
      <c r="PM85037" s="782" t="s">
        <v>501</v>
      </c>
    </row>
    <row r="85038" spans="429:429">
      <c r="PM85038" s="782" t="s">
        <v>501</v>
      </c>
    </row>
    <row r="85039" spans="429:429">
      <c r="PM85039" s="782" t="s">
        <v>501</v>
      </c>
    </row>
    <row r="85040" spans="429:429">
      <c r="PM85040" s="782" t="s">
        <v>501</v>
      </c>
    </row>
    <row r="85041" spans="429:429">
      <c r="PM85041" s="782" t="s">
        <v>501</v>
      </c>
    </row>
    <row r="85042" spans="429:429">
      <c r="PM85042" s="782" t="s">
        <v>501</v>
      </c>
    </row>
    <row r="85043" spans="429:429">
      <c r="PM85043" s="782" t="s">
        <v>501</v>
      </c>
    </row>
    <row r="85044" spans="429:429">
      <c r="PM85044" s="782" t="s">
        <v>501</v>
      </c>
    </row>
    <row r="85045" spans="429:429">
      <c r="PM85045" s="782" t="s">
        <v>501</v>
      </c>
    </row>
    <row r="85046" spans="429:429">
      <c r="PM85046" s="782" t="s">
        <v>501</v>
      </c>
    </row>
    <row r="85047" spans="429:429">
      <c r="PM85047" s="782" t="s">
        <v>501</v>
      </c>
    </row>
    <row r="85048" spans="429:429">
      <c r="PM85048" s="782" t="s">
        <v>501</v>
      </c>
    </row>
    <row r="85049" spans="429:429">
      <c r="PM85049" s="782" t="s">
        <v>501</v>
      </c>
    </row>
    <row r="85050" spans="429:429">
      <c r="PM85050" s="782" t="s">
        <v>501</v>
      </c>
    </row>
    <row r="85051" spans="429:429">
      <c r="PM85051" s="782" t="s">
        <v>501</v>
      </c>
    </row>
    <row r="85052" spans="429:429">
      <c r="PM85052" s="782" t="s">
        <v>501</v>
      </c>
    </row>
    <row r="85053" spans="429:429">
      <c r="PM85053" s="782" t="s">
        <v>501</v>
      </c>
    </row>
    <row r="85054" spans="429:429">
      <c r="PM85054" s="782" t="s">
        <v>501</v>
      </c>
    </row>
    <row r="85055" spans="429:429">
      <c r="PM85055" s="782" t="s">
        <v>501</v>
      </c>
    </row>
    <row r="85056" spans="429:429">
      <c r="PM85056" s="782" t="s">
        <v>501</v>
      </c>
    </row>
    <row r="85057" spans="429:429">
      <c r="PM85057" s="782" t="s">
        <v>501</v>
      </c>
    </row>
    <row r="85058" spans="429:429">
      <c r="PM85058" s="782" t="s">
        <v>501</v>
      </c>
    </row>
    <row r="85059" spans="429:429">
      <c r="PM85059" s="782" t="s">
        <v>501</v>
      </c>
    </row>
    <row r="85060" spans="429:429">
      <c r="PM85060" s="782" t="s">
        <v>501</v>
      </c>
    </row>
    <row r="85061" spans="429:429">
      <c r="PM85061" s="782" t="s">
        <v>501</v>
      </c>
    </row>
    <row r="85062" spans="429:429">
      <c r="PM85062" s="782" t="s">
        <v>501</v>
      </c>
    </row>
    <row r="85063" spans="429:429">
      <c r="PM85063" s="782" t="s">
        <v>501</v>
      </c>
    </row>
    <row r="85064" spans="429:429">
      <c r="PM85064" s="782" t="s">
        <v>501</v>
      </c>
    </row>
    <row r="85065" spans="429:429">
      <c r="PM85065" s="782" t="s">
        <v>501</v>
      </c>
    </row>
    <row r="85066" spans="429:429">
      <c r="PM85066" s="782" t="s">
        <v>501</v>
      </c>
    </row>
    <row r="85067" spans="429:429">
      <c r="PM85067" s="782" t="s">
        <v>501</v>
      </c>
    </row>
    <row r="85068" spans="429:429">
      <c r="PM85068" s="782" t="s">
        <v>501</v>
      </c>
    </row>
    <row r="85069" spans="429:429">
      <c r="PM85069" s="782" t="s">
        <v>501</v>
      </c>
    </row>
    <row r="85070" spans="429:429">
      <c r="PM85070" s="782" t="s">
        <v>501</v>
      </c>
    </row>
    <row r="85071" spans="429:429">
      <c r="PM85071" s="782" t="s">
        <v>501</v>
      </c>
    </row>
    <row r="85072" spans="429:429">
      <c r="PM85072" s="782" t="s">
        <v>501</v>
      </c>
    </row>
    <row r="85073" spans="429:429">
      <c r="PM85073" s="782" t="s">
        <v>501</v>
      </c>
    </row>
    <row r="85074" spans="429:429">
      <c r="PM85074" s="782" t="s">
        <v>501</v>
      </c>
    </row>
    <row r="85075" spans="429:429">
      <c r="PM85075" s="782" t="s">
        <v>501</v>
      </c>
    </row>
    <row r="85076" spans="429:429">
      <c r="PM85076" s="782" t="s">
        <v>501</v>
      </c>
    </row>
    <row r="85077" spans="429:429">
      <c r="PM85077" s="782" t="s">
        <v>501</v>
      </c>
    </row>
    <row r="85078" spans="429:429">
      <c r="PM85078" s="782" t="s">
        <v>501</v>
      </c>
    </row>
    <row r="85079" spans="429:429">
      <c r="PM85079" s="782" t="s">
        <v>501</v>
      </c>
    </row>
    <row r="85080" spans="429:429">
      <c r="PM85080" s="782" t="s">
        <v>501</v>
      </c>
    </row>
    <row r="85081" spans="429:429">
      <c r="PM85081" s="782" t="s">
        <v>501</v>
      </c>
    </row>
    <row r="85082" spans="429:429">
      <c r="PM85082" s="782" t="s">
        <v>501</v>
      </c>
    </row>
    <row r="85083" spans="429:429">
      <c r="PM85083" s="782" t="s">
        <v>501</v>
      </c>
    </row>
    <row r="85084" spans="429:429">
      <c r="PM85084" s="782" t="s">
        <v>501</v>
      </c>
    </row>
    <row r="85085" spans="429:429">
      <c r="PM85085" s="782" t="s">
        <v>501</v>
      </c>
    </row>
    <row r="85086" spans="429:429">
      <c r="PM85086" s="782" t="s">
        <v>501</v>
      </c>
    </row>
    <row r="85087" spans="429:429">
      <c r="PM85087" s="782" t="s">
        <v>501</v>
      </c>
    </row>
    <row r="85088" spans="429:429">
      <c r="PM85088" s="782" t="s">
        <v>501</v>
      </c>
    </row>
    <row r="85089" spans="429:429">
      <c r="PM85089" s="782" t="s">
        <v>501</v>
      </c>
    </row>
    <row r="85090" spans="429:429">
      <c r="PM85090" s="782" t="s">
        <v>501</v>
      </c>
    </row>
    <row r="85091" spans="429:429">
      <c r="PM85091" s="782" t="s">
        <v>501</v>
      </c>
    </row>
    <row r="85092" spans="429:429">
      <c r="PM85092" s="782" t="s">
        <v>501</v>
      </c>
    </row>
    <row r="85093" spans="429:429">
      <c r="PM85093" s="782" t="s">
        <v>501</v>
      </c>
    </row>
    <row r="85094" spans="429:429">
      <c r="PM85094" s="782" t="s">
        <v>501</v>
      </c>
    </row>
    <row r="85095" spans="429:429">
      <c r="PM85095" s="782" t="s">
        <v>501</v>
      </c>
    </row>
    <row r="85096" spans="429:429">
      <c r="PM85096" s="782" t="s">
        <v>501</v>
      </c>
    </row>
    <row r="85097" spans="429:429">
      <c r="PM85097" s="782" t="s">
        <v>501</v>
      </c>
    </row>
    <row r="85098" spans="429:429">
      <c r="PM85098" s="782" t="s">
        <v>501</v>
      </c>
    </row>
    <row r="85099" spans="429:429">
      <c r="PM85099" s="782" t="s">
        <v>501</v>
      </c>
    </row>
    <row r="85100" spans="429:429">
      <c r="PM85100" s="782" t="s">
        <v>501</v>
      </c>
    </row>
    <row r="85101" spans="429:429">
      <c r="PM85101" s="782" t="s">
        <v>501</v>
      </c>
    </row>
    <row r="85102" spans="429:429">
      <c r="PM85102" s="782" t="s">
        <v>501</v>
      </c>
    </row>
    <row r="85103" spans="429:429">
      <c r="PM85103" s="782" t="s">
        <v>501</v>
      </c>
    </row>
    <row r="85104" spans="429:429">
      <c r="PM85104" s="782" t="s">
        <v>501</v>
      </c>
    </row>
    <row r="85105" spans="429:429">
      <c r="PM85105" s="782" t="s">
        <v>501</v>
      </c>
    </row>
    <row r="85106" spans="429:429">
      <c r="PM85106" s="782" t="s">
        <v>501</v>
      </c>
    </row>
    <row r="85107" spans="429:429">
      <c r="PM85107" s="782" t="s">
        <v>501</v>
      </c>
    </row>
    <row r="85108" spans="429:429">
      <c r="PM85108" s="782" t="s">
        <v>501</v>
      </c>
    </row>
    <row r="85109" spans="429:429">
      <c r="PM85109" s="782" t="s">
        <v>501</v>
      </c>
    </row>
    <row r="85110" spans="429:429">
      <c r="PM85110" s="782" t="s">
        <v>501</v>
      </c>
    </row>
    <row r="85111" spans="429:429">
      <c r="PM85111" s="782" t="s">
        <v>501</v>
      </c>
    </row>
    <row r="85112" spans="429:429">
      <c r="PM85112" s="782" t="s">
        <v>501</v>
      </c>
    </row>
    <row r="85113" spans="429:429">
      <c r="PM85113" s="782" t="s">
        <v>501</v>
      </c>
    </row>
    <row r="85114" spans="429:429">
      <c r="PM85114" s="782" t="s">
        <v>501</v>
      </c>
    </row>
    <row r="85115" spans="429:429">
      <c r="PM85115" s="782" t="s">
        <v>501</v>
      </c>
    </row>
    <row r="85116" spans="429:429">
      <c r="PM85116" s="782" t="s">
        <v>501</v>
      </c>
    </row>
    <row r="85117" spans="429:429">
      <c r="PM85117" s="782" t="s">
        <v>501</v>
      </c>
    </row>
    <row r="85118" spans="429:429">
      <c r="PM85118" s="782" t="s">
        <v>501</v>
      </c>
    </row>
    <row r="85119" spans="429:429">
      <c r="PM85119" s="782" t="s">
        <v>501</v>
      </c>
    </row>
    <row r="85120" spans="429:429">
      <c r="PM85120" s="782" t="s">
        <v>501</v>
      </c>
    </row>
    <row r="85121" spans="429:429">
      <c r="PM85121" s="782" t="s">
        <v>501</v>
      </c>
    </row>
    <row r="85122" spans="429:429">
      <c r="PM85122" s="782" t="s">
        <v>501</v>
      </c>
    </row>
    <row r="85123" spans="429:429">
      <c r="PM85123" s="782" t="s">
        <v>501</v>
      </c>
    </row>
    <row r="85124" spans="429:429">
      <c r="PM85124" s="782" t="s">
        <v>501</v>
      </c>
    </row>
    <row r="85125" spans="429:429">
      <c r="PM85125" s="782" t="s">
        <v>501</v>
      </c>
    </row>
    <row r="85126" spans="429:429">
      <c r="PM85126" s="782" t="s">
        <v>501</v>
      </c>
    </row>
    <row r="85127" spans="429:429">
      <c r="PM85127" s="782" t="s">
        <v>501</v>
      </c>
    </row>
    <row r="85128" spans="429:429">
      <c r="PM85128" s="782" t="s">
        <v>501</v>
      </c>
    </row>
    <row r="85129" spans="429:429">
      <c r="PM85129" s="782" t="s">
        <v>501</v>
      </c>
    </row>
    <row r="85130" spans="429:429">
      <c r="PM85130" s="782" t="s">
        <v>501</v>
      </c>
    </row>
    <row r="85131" spans="429:429">
      <c r="PM85131" s="782" t="s">
        <v>501</v>
      </c>
    </row>
    <row r="85132" spans="429:429">
      <c r="PM85132" s="782" t="s">
        <v>501</v>
      </c>
    </row>
    <row r="85133" spans="429:429">
      <c r="PM85133" s="782" t="s">
        <v>501</v>
      </c>
    </row>
    <row r="85134" spans="429:429">
      <c r="PM85134" s="782" t="s">
        <v>501</v>
      </c>
    </row>
    <row r="85135" spans="429:429">
      <c r="PM85135" s="782" t="s">
        <v>501</v>
      </c>
    </row>
    <row r="85136" spans="429:429">
      <c r="PM85136" s="782" t="s">
        <v>501</v>
      </c>
    </row>
    <row r="85137" spans="429:429">
      <c r="PM85137" s="782" t="s">
        <v>501</v>
      </c>
    </row>
    <row r="85138" spans="429:429">
      <c r="PM85138" s="782" t="s">
        <v>501</v>
      </c>
    </row>
    <row r="85139" spans="429:429">
      <c r="PM85139" s="782" t="s">
        <v>501</v>
      </c>
    </row>
    <row r="85140" spans="429:429">
      <c r="PM85140" s="782" t="s">
        <v>501</v>
      </c>
    </row>
    <row r="85141" spans="429:429">
      <c r="PM85141" s="782" t="s">
        <v>501</v>
      </c>
    </row>
    <row r="85142" spans="429:429">
      <c r="PM85142" s="782" t="s">
        <v>501</v>
      </c>
    </row>
    <row r="85143" spans="429:429">
      <c r="PM85143" s="782" t="s">
        <v>501</v>
      </c>
    </row>
    <row r="85144" spans="429:429">
      <c r="PM85144" s="782" t="s">
        <v>501</v>
      </c>
    </row>
    <row r="85145" spans="429:429">
      <c r="PM85145" s="782" t="s">
        <v>501</v>
      </c>
    </row>
    <row r="85146" spans="429:429">
      <c r="PM85146" s="782" t="s">
        <v>501</v>
      </c>
    </row>
    <row r="85147" spans="429:429">
      <c r="PM85147" s="782" t="s">
        <v>501</v>
      </c>
    </row>
    <row r="85148" spans="429:429">
      <c r="PM85148" s="782" t="s">
        <v>501</v>
      </c>
    </row>
    <row r="85149" spans="429:429">
      <c r="PM85149" s="782" t="s">
        <v>501</v>
      </c>
    </row>
    <row r="85150" spans="429:429">
      <c r="PM85150" s="782" t="s">
        <v>501</v>
      </c>
    </row>
    <row r="85151" spans="429:429">
      <c r="PM85151" s="782" t="s">
        <v>501</v>
      </c>
    </row>
    <row r="85152" spans="429:429">
      <c r="PM85152" s="782" t="s">
        <v>501</v>
      </c>
    </row>
    <row r="85153" spans="429:429">
      <c r="PM85153" s="782" t="s">
        <v>501</v>
      </c>
    </row>
    <row r="85154" spans="429:429">
      <c r="PM85154" s="782" t="s">
        <v>501</v>
      </c>
    </row>
    <row r="85155" spans="429:429">
      <c r="PM85155" s="782" t="s">
        <v>501</v>
      </c>
    </row>
    <row r="85156" spans="429:429">
      <c r="PM85156" s="782" t="s">
        <v>501</v>
      </c>
    </row>
    <row r="85157" spans="429:429">
      <c r="PM85157" s="782" t="s">
        <v>501</v>
      </c>
    </row>
    <row r="85158" spans="429:429">
      <c r="PM85158" s="782" t="s">
        <v>501</v>
      </c>
    </row>
    <row r="85159" spans="429:429">
      <c r="PM85159" s="782" t="s">
        <v>501</v>
      </c>
    </row>
    <row r="85160" spans="429:429">
      <c r="PM85160" s="782" t="s">
        <v>501</v>
      </c>
    </row>
    <row r="85161" spans="429:429">
      <c r="PM85161" s="782" t="s">
        <v>501</v>
      </c>
    </row>
    <row r="85162" spans="429:429">
      <c r="PM85162" s="782" t="s">
        <v>501</v>
      </c>
    </row>
    <row r="85163" spans="429:429">
      <c r="PM85163" s="782" t="s">
        <v>501</v>
      </c>
    </row>
    <row r="85164" spans="429:429">
      <c r="PM85164" s="782" t="s">
        <v>501</v>
      </c>
    </row>
    <row r="85165" spans="429:429">
      <c r="PM85165" s="782" t="s">
        <v>501</v>
      </c>
    </row>
    <row r="85166" spans="429:429">
      <c r="PM85166" s="782" t="s">
        <v>501</v>
      </c>
    </row>
    <row r="85167" spans="429:429">
      <c r="PM85167" s="782" t="s">
        <v>501</v>
      </c>
    </row>
    <row r="85168" spans="429:429">
      <c r="PM85168" s="782" t="s">
        <v>501</v>
      </c>
    </row>
    <row r="85169" spans="429:429">
      <c r="PM85169" s="782" t="s">
        <v>501</v>
      </c>
    </row>
    <row r="85170" spans="429:429">
      <c r="PM85170" s="782" t="s">
        <v>501</v>
      </c>
    </row>
    <row r="85171" spans="429:429">
      <c r="PM85171" s="782" t="s">
        <v>501</v>
      </c>
    </row>
    <row r="85172" spans="429:429">
      <c r="PM85172" s="782" t="s">
        <v>501</v>
      </c>
    </row>
    <row r="85173" spans="429:429">
      <c r="PM85173" s="782" t="s">
        <v>501</v>
      </c>
    </row>
    <row r="85174" spans="429:429">
      <c r="PM85174" s="782" t="s">
        <v>501</v>
      </c>
    </row>
    <row r="85175" spans="429:429">
      <c r="PM85175" s="782" t="s">
        <v>501</v>
      </c>
    </row>
    <row r="85176" spans="429:429">
      <c r="PM85176" s="782" t="s">
        <v>501</v>
      </c>
    </row>
    <row r="85177" spans="429:429">
      <c r="PM85177" s="782" t="s">
        <v>501</v>
      </c>
    </row>
    <row r="85178" spans="429:429">
      <c r="PM85178" s="782" t="s">
        <v>501</v>
      </c>
    </row>
    <row r="85179" spans="429:429">
      <c r="PM85179" s="782" t="s">
        <v>501</v>
      </c>
    </row>
    <row r="85180" spans="429:429">
      <c r="PM85180" s="782" t="s">
        <v>501</v>
      </c>
    </row>
    <row r="85181" spans="429:429">
      <c r="PM85181" s="782" t="s">
        <v>501</v>
      </c>
    </row>
    <row r="85182" spans="429:429">
      <c r="PM85182" s="782" t="s">
        <v>501</v>
      </c>
    </row>
    <row r="85183" spans="429:429">
      <c r="PM85183" s="782" t="s">
        <v>501</v>
      </c>
    </row>
    <row r="85184" spans="429:429">
      <c r="PM85184" s="782" t="s">
        <v>501</v>
      </c>
    </row>
    <row r="85185" spans="429:429">
      <c r="PM85185" s="782" t="s">
        <v>501</v>
      </c>
    </row>
    <row r="85186" spans="429:429">
      <c r="PM85186" s="782" t="s">
        <v>501</v>
      </c>
    </row>
    <row r="85187" spans="429:429">
      <c r="PM85187" s="782" t="s">
        <v>501</v>
      </c>
    </row>
    <row r="85188" spans="429:429">
      <c r="PM85188" s="782" t="s">
        <v>501</v>
      </c>
    </row>
    <row r="85189" spans="429:429">
      <c r="PM85189" s="782" t="s">
        <v>501</v>
      </c>
    </row>
    <row r="85190" spans="429:429">
      <c r="PM85190" s="782" t="s">
        <v>501</v>
      </c>
    </row>
    <row r="85191" spans="429:429">
      <c r="PM85191" s="782" t="s">
        <v>501</v>
      </c>
    </row>
    <row r="85192" spans="429:429">
      <c r="PM85192" s="782" t="s">
        <v>501</v>
      </c>
    </row>
    <row r="85193" spans="429:429">
      <c r="PM85193" s="782" t="s">
        <v>501</v>
      </c>
    </row>
    <row r="85194" spans="429:429">
      <c r="PM85194" s="782" t="s">
        <v>501</v>
      </c>
    </row>
    <row r="85195" spans="429:429">
      <c r="PM85195" s="782" t="s">
        <v>501</v>
      </c>
    </row>
    <row r="85196" spans="429:429">
      <c r="PM85196" s="782" t="s">
        <v>501</v>
      </c>
    </row>
    <row r="85197" spans="429:429">
      <c r="PM85197" s="782" t="s">
        <v>501</v>
      </c>
    </row>
    <row r="85198" spans="429:429">
      <c r="PM85198" s="782" t="s">
        <v>501</v>
      </c>
    </row>
    <row r="85199" spans="429:429">
      <c r="PM85199" s="782" t="s">
        <v>501</v>
      </c>
    </row>
    <row r="85200" spans="429:429">
      <c r="PM85200" s="782" t="s">
        <v>501</v>
      </c>
    </row>
    <row r="85201" spans="429:429">
      <c r="PM85201" s="782" t="s">
        <v>501</v>
      </c>
    </row>
    <row r="85202" spans="429:429">
      <c r="PM85202" s="782" t="s">
        <v>501</v>
      </c>
    </row>
    <row r="85203" spans="429:429">
      <c r="PM85203" s="782" t="s">
        <v>501</v>
      </c>
    </row>
    <row r="85204" spans="429:429">
      <c r="PM85204" s="782" t="s">
        <v>501</v>
      </c>
    </row>
    <row r="85205" spans="429:429">
      <c r="PM85205" s="782" t="s">
        <v>501</v>
      </c>
    </row>
    <row r="85206" spans="429:429">
      <c r="PM85206" s="782" t="s">
        <v>501</v>
      </c>
    </row>
    <row r="85207" spans="429:429">
      <c r="PM85207" s="782" t="s">
        <v>501</v>
      </c>
    </row>
    <row r="85208" spans="429:429">
      <c r="PM85208" s="782" t="s">
        <v>501</v>
      </c>
    </row>
    <row r="85209" spans="429:429">
      <c r="PM85209" s="782" t="s">
        <v>501</v>
      </c>
    </row>
    <row r="85210" spans="429:429">
      <c r="PM85210" s="782" t="s">
        <v>501</v>
      </c>
    </row>
    <row r="85211" spans="429:429">
      <c r="PM85211" s="782" t="s">
        <v>501</v>
      </c>
    </row>
    <row r="85212" spans="429:429">
      <c r="PM85212" s="782" t="s">
        <v>501</v>
      </c>
    </row>
    <row r="85213" spans="429:429">
      <c r="PM85213" s="782" t="s">
        <v>501</v>
      </c>
    </row>
    <row r="85214" spans="429:429">
      <c r="PM85214" s="782" t="s">
        <v>501</v>
      </c>
    </row>
    <row r="85215" spans="429:429">
      <c r="PM85215" s="782" t="s">
        <v>501</v>
      </c>
    </row>
    <row r="85216" spans="429:429">
      <c r="PM85216" s="782" t="s">
        <v>501</v>
      </c>
    </row>
    <row r="85217" spans="429:429">
      <c r="PM85217" s="782" t="s">
        <v>501</v>
      </c>
    </row>
    <row r="85218" spans="429:429">
      <c r="PM85218" s="782" t="s">
        <v>501</v>
      </c>
    </row>
    <row r="85219" spans="429:429">
      <c r="PM85219" s="782" t="s">
        <v>501</v>
      </c>
    </row>
    <row r="85220" spans="429:429">
      <c r="PM85220" s="782" t="s">
        <v>501</v>
      </c>
    </row>
    <row r="85221" spans="429:429">
      <c r="PM85221" s="782" t="s">
        <v>501</v>
      </c>
    </row>
    <row r="85222" spans="429:429">
      <c r="PM85222" s="782" t="s">
        <v>501</v>
      </c>
    </row>
    <row r="85223" spans="429:429">
      <c r="PM85223" s="782" t="s">
        <v>501</v>
      </c>
    </row>
    <row r="85224" spans="429:429">
      <c r="PM85224" s="782" t="s">
        <v>501</v>
      </c>
    </row>
    <row r="85225" spans="429:429">
      <c r="PM85225" s="782" t="s">
        <v>501</v>
      </c>
    </row>
    <row r="85226" spans="429:429">
      <c r="PM85226" s="782" t="s">
        <v>501</v>
      </c>
    </row>
    <row r="85227" spans="429:429">
      <c r="PM85227" s="782" t="s">
        <v>501</v>
      </c>
    </row>
    <row r="85228" spans="429:429">
      <c r="PM85228" s="782" t="s">
        <v>501</v>
      </c>
    </row>
    <row r="85229" spans="429:429">
      <c r="PM85229" s="782" t="s">
        <v>501</v>
      </c>
    </row>
    <row r="85230" spans="429:429">
      <c r="PM85230" s="782" t="s">
        <v>501</v>
      </c>
    </row>
    <row r="85231" spans="429:429">
      <c r="PM85231" s="782" t="s">
        <v>501</v>
      </c>
    </row>
    <row r="85232" spans="429:429">
      <c r="PM85232" s="782" t="s">
        <v>501</v>
      </c>
    </row>
    <row r="85233" spans="429:429">
      <c r="PM85233" s="782" t="s">
        <v>501</v>
      </c>
    </row>
    <row r="85234" spans="429:429">
      <c r="PM85234" s="782" t="s">
        <v>501</v>
      </c>
    </row>
    <row r="85235" spans="429:429">
      <c r="PM85235" s="782" t="s">
        <v>501</v>
      </c>
    </row>
    <row r="85236" spans="429:429">
      <c r="PM85236" s="782" t="s">
        <v>501</v>
      </c>
    </row>
    <row r="85237" spans="429:429">
      <c r="PM85237" s="782" t="s">
        <v>501</v>
      </c>
    </row>
    <row r="85238" spans="429:429">
      <c r="PM85238" s="782" t="s">
        <v>501</v>
      </c>
    </row>
    <row r="85239" spans="429:429">
      <c r="PM85239" s="782" t="s">
        <v>501</v>
      </c>
    </row>
    <row r="85240" spans="429:429">
      <c r="PM85240" s="782" t="s">
        <v>501</v>
      </c>
    </row>
    <row r="85241" spans="429:429">
      <c r="PM85241" s="782" t="s">
        <v>501</v>
      </c>
    </row>
    <row r="85242" spans="429:429">
      <c r="PM85242" s="782" t="s">
        <v>501</v>
      </c>
    </row>
    <row r="85243" spans="429:429">
      <c r="PM85243" s="782" t="s">
        <v>501</v>
      </c>
    </row>
    <row r="85244" spans="429:429">
      <c r="PM85244" s="782" t="s">
        <v>501</v>
      </c>
    </row>
    <row r="85245" spans="429:429">
      <c r="PM85245" s="782" t="s">
        <v>501</v>
      </c>
    </row>
    <row r="85246" spans="429:429">
      <c r="PM85246" s="782" t="s">
        <v>501</v>
      </c>
    </row>
    <row r="85247" spans="429:429">
      <c r="PM85247" s="782" t="s">
        <v>501</v>
      </c>
    </row>
    <row r="85248" spans="429:429">
      <c r="PM85248" s="782" t="s">
        <v>501</v>
      </c>
    </row>
    <row r="85249" spans="429:429">
      <c r="PM85249" s="782" t="s">
        <v>501</v>
      </c>
    </row>
    <row r="85250" spans="429:429">
      <c r="PM85250" s="782" t="s">
        <v>501</v>
      </c>
    </row>
    <row r="85251" spans="429:429">
      <c r="PM85251" s="782" t="s">
        <v>501</v>
      </c>
    </row>
    <row r="85252" spans="429:429">
      <c r="PM85252" s="782" t="s">
        <v>501</v>
      </c>
    </row>
    <row r="85253" spans="429:429">
      <c r="PM85253" s="782" t="s">
        <v>501</v>
      </c>
    </row>
    <row r="85254" spans="429:429">
      <c r="PM85254" s="782" t="s">
        <v>501</v>
      </c>
    </row>
    <row r="85255" spans="429:429">
      <c r="PM85255" s="782" t="s">
        <v>501</v>
      </c>
    </row>
    <row r="85256" spans="429:429">
      <c r="PM85256" s="782" t="s">
        <v>501</v>
      </c>
    </row>
    <row r="85257" spans="429:429">
      <c r="PM85257" s="782" t="s">
        <v>501</v>
      </c>
    </row>
    <row r="85258" spans="429:429">
      <c r="PM85258" s="782" t="s">
        <v>501</v>
      </c>
    </row>
    <row r="85259" spans="429:429">
      <c r="PM85259" s="782" t="s">
        <v>501</v>
      </c>
    </row>
    <row r="85260" spans="429:429">
      <c r="PM85260" s="782" t="s">
        <v>501</v>
      </c>
    </row>
    <row r="85261" spans="429:429">
      <c r="PM85261" s="782" t="s">
        <v>501</v>
      </c>
    </row>
    <row r="85262" spans="429:429">
      <c r="PM85262" s="782" t="s">
        <v>501</v>
      </c>
    </row>
    <row r="85263" spans="429:429">
      <c r="PM85263" s="782" t="s">
        <v>501</v>
      </c>
    </row>
    <row r="85264" spans="429:429">
      <c r="PM85264" s="782" t="s">
        <v>501</v>
      </c>
    </row>
    <row r="85265" spans="429:429">
      <c r="PM85265" s="782" t="s">
        <v>501</v>
      </c>
    </row>
    <row r="85266" spans="429:429">
      <c r="PM85266" s="782" t="s">
        <v>501</v>
      </c>
    </row>
    <row r="85267" spans="429:429">
      <c r="PM85267" s="782" t="s">
        <v>501</v>
      </c>
    </row>
    <row r="85268" spans="429:429">
      <c r="PM85268" s="782" t="s">
        <v>501</v>
      </c>
    </row>
    <row r="85269" spans="429:429">
      <c r="PM85269" s="782" t="s">
        <v>501</v>
      </c>
    </row>
    <row r="85270" spans="429:429">
      <c r="PM85270" s="782" t="s">
        <v>501</v>
      </c>
    </row>
    <row r="85271" spans="429:429">
      <c r="PM85271" s="782" t="s">
        <v>501</v>
      </c>
    </row>
    <row r="85272" spans="429:429">
      <c r="PM85272" s="782" t="s">
        <v>501</v>
      </c>
    </row>
    <row r="85273" spans="429:429">
      <c r="PM85273" s="782" t="s">
        <v>501</v>
      </c>
    </row>
    <row r="85274" spans="429:429">
      <c r="PM85274" s="782" t="s">
        <v>501</v>
      </c>
    </row>
    <row r="85275" spans="429:429">
      <c r="PM85275" s="782" t="s">
        <v>501</v>
      </c>
    </row>
    <row r="85276" spans="429:429">
      <c r="PM85276" s="782" t="s">
        <v>501</v>
      </c>
    </row>
    <row r="85277" spans="429:429">
      <c r="PM85277" s="782" t="s">
        <v>501</v>
      </c>
    </row>
    <row r="85278" spans="429:429">
      <c r="PM85278" s="782" t="s">
        <v>501</v>
      </c>
    </row>
    <row r="85279" spans="429:429">
      <c r="PM85279" s="782" t="s">
        <v>501</v>
      </c>
    </row>
    <row r="85280" spans="429:429">
      <c r="PM85280" s="782" t="s">
        <v>501</v>
      </c>
    </row>
    <row r="85281" spans="429:429">
      <c r="PM85281" s="782" t="s">
        <v>501</v>
      </c>
    </row>
    <row r="85282" spans="429:429">
      <c r="PM85282" s="782" t="s">
        <v>501</v>
      </c>
    </row>
    <row r="85283" spans="429:429">
      <c r="PM85283" s="782" t="s">
        <v>501</v>
      </c>
    </row>
    <row r="85284" spans="429:429">
      <c r="PM85284" s="782" t="s">
        <v>501</v>
      </c>
    </row>
    <row r="85285" spans="429:429">
      <c r="PM85285" s="782" t="s">
        <v>501</v>
      </c>
    </row>
    <row r="85286" spans="429:429">
      <c r="PM85286" s="782" t="s">
        <v>501</v>
      </c>
    </row>
    <row r="85287" spans="429:429">
      <c r="PM85287" s="782" t="s">
        <v>501</v>
      </c>
    </row>
    <row r="85288" spans="429:429">
      <c r="PM85288" s="782" t="s">
        <v>501</v>
      </c>
    </row>
    <row r="85289" spans="429:429">
      <c r="PM85289" s="782" t="s">
        <v>501</v>
      </c>
    </row>
    <row r="85290" spans="429:429">
      <c r="PM85290" s="782" t="s">
        <v>501</v>
      </c>
    </row>
    <row r="85291" spans="429:429">
      <c r="PM85291" s="782" t="s">
        <v>501</v>
      </c>
    </row>
    <row r="85292" spans="429:429">
      <c r="PM85292" s="782" t="s">
        <v>501</v>
      </c>
    </row>
    <row r="85293" spans="429:429">
      <c r="PM85293" s="782" t="s">
        <v>501</v>
      </c>
    </row>
    <row r="85294" spans="429:429">
      <c r="PM85294" s="782" t="s">
        <v>501</v>
      </c>
    </row>
    <row r="85295" spans="429:429">
      <c r="PM85295" s="782" t="s">
        <v>501</v>
      </c>
    </row>
    <row r="85296" spans="429:429">
      <c r="PM85296" s="782" t="s">
        <v>501</v>
      </c>
    </row>
    <row r="85297" spans="429:429">
      <c r="PM85297" s="782" t="s">
        <v>501</v>
      </c>
    </row>
    <row r="85298" spans="429:429">
      <c r="PM85298" s="782" t="s">
        <v>501</v>
      </c>
    </row>
    <row r="85299" spans="429:429">
      <c r="PM85299" s="782" t="s">
        <v>501</v>
      </c>
    </row>
    <row r="85300" spans="429:429">
      <c r="PM85300" s="782" t="s">
        <v>501</v>
      </c>
    </row>
    <row r="85301" spans="429:429">
      <c r="PM85301" s="782" t="s">
        <v>501</v>
      </c>
    </row>
    <row r="85302" spans="429:429">
      <c r="PM85302" s="782" t="s">
        <v>501</v>
      </c>
    </row>
    <row r="85303" spans="429:429">
      <c r="PM85303" s="782" t="s">
        <v>501</v>
      </c>
    </row>
    <row r="85304" spans="429:429">
      <c r="PM85304" s="782" t="s">
        <v>501</v>
      </c>
    </row>
    <row r="85305" spans="429:429">
      <c r="PM85305" s="782" t="s">
        <v>501</v>
      </c>
    </row>
    <row r="85306" spans="429:429">
      <c r="PM85306" s="782" t="s">
        <v>501</v>
      </c>
    </row>
    <row r="85307" spans="429:429">
      <c r="PM85307" s="782" t="s">
        <v>501</v>
      </c>
    </row>
    <row r="85308" spans="429:429">
      <c r="PM85308" s="782" t="s">
        <v>501</v>
      </c>
    </row>
    <row r="85309" spans="429:429">
      <c r="PM85309" s="782" t="s">
        <v>501</v>
      </c>
    </row>
    <row r="85310" spans="429:429">
      <c r="PM85310" s="782" t="s">
        <v>501</v>
      </c>
    </row>
    <row r="85311" spans="429:429">
      <c r="PM85311" s="782" t="s">
        <v>501</v>
      </c>
    </row>
    <row r="85312" spans="429:429">
      <c r="PM85312" s="782" t="s">
        <v>501</v>
      </c>
    </row>
    <row r="85313" spans="429:429">
      <c r="PM85313" s="782" t="s">
        <v>501</v>
      </c>
    </row>
    <row r="85314" spans="429:429">
      <c r="PM85314" s="782" t="s">
        <v>501</v>
      </c>
    </row>
    <row r="85315" spans="429:429">
      <c r="PM85315" s="782" t="s">
        <v>501</v>
      </c>
    </row>
    <row r="85316" spans="429:429">
      <c r="PM85316" s="782" t="s">
        <v>501</v>
      </c>
    </row>
    <row r="85317" spans="429:429">
      <c r="PM85317" s="782" t="s">
        <v>501</v>
      </c>
    </row>
    <row r="85318" spans="429:429">
      <c r="PM85318" s="782" t="s">
        <v>501</v>
      </c>
    </row>
    <row r="85319" spans="429:429">
      <c r="PM85319" s="782" t="s">
        <v>501</v>
      </c>
    </row>
    <row r="85320" spans="429:429">
      <c r="PM85320" s="782" t="s">
        <v>501</v>
      </c>
    </row>
    <row r="85321" spans="429:429">
      <c r="PM85321" s="782" t="s">
        <v>501</v>
      </c>
    </row>
    <row r="85322" spans="429:429">
      <c r="PM85322" s="782" t="s">
        <v>501</v>
      </c>
    </row>
    <row r="85323" spans="429:429">
      <c r="PM85323" s="782" t="s">
        <v>501</v>
      </c>
    </row>
    <row r="85324" spans="429:429">
      <c r="PM85324" s="782" t="s">
        <v>501</v>
      </c>
    </row>
    <row r="85325" spans="429:429">
      <c r="PM85325" s="782" t="s">
        <v>501</v>
      </c>
    </row>
    <row r="85326" spans="429:429">
      <c r="PM85326" s="782" t="s">
        <v>501</v>
      </c>
    </row>
    <row r="85327" spans="429:429">
      <c r="PM85327" s="782" t="s">
        <v>501</v>
      </c>
    </row>
    <row r="85328" spans="429:429">
      <c r="PM85328" s="782" t="s">
        <v>501</v>
      </c>
    </row>
    <row r="85329" spans="429:429">
      <c r="PM85329" s="782" t="s">
        <v>501</v>
      </c>
    </row>
    <row r="85330" spans="429:429">
      <c r="PM85330" s="782" t="s">
        <v>501</v>
      </c>
    </row>
    <row r="85331" spans="429:429">
      <c r="PM85331" s="782" t="s">
        <v>501</v>
      </c>
    </row>
    <row r="85332" spans="429:429">
      <c r="PM85332" s="782" t="s">
        <v>501</v>
      </c>
    </row>
    <row r="85333" spans="429:429">
      <c r="PM85333" s="782" t="s">
        <v>501</v>
      </c>
    </row>
    <row r="85334" spans="429:429">
      <c r="PM85334" s="782" t="s">
        <v>501</v>
      </c>
    </row>
    <row r="85335" spans="429:429">
      <c r="PM85335" s="782" t="s">
        <v>501</v>
      </c>
    </row>
    <row r="85336" spans="429:429">
      <c r="PM85336" s="782" t="s">
        <v>501</v>
      </c>
    </row>
    <row r="85337" spans="429:429">
      <c r="PM85337" s="782" t="s">
        <v>501</v>
      </c>
    </row>
    <row r="85338" spans="429:429">
      <c r="PM85338" s="782" t="s">
        <v>501</v>
      </c>
    </row>
    <row r="85339" spans="429:429">
      <c r="PM85339" s="782" t="s">
        <v>501</v>
      </c>
    </row>
    <row r="85340" spans="429:429">
      <c r="PM85340" s="782" t="s">
        <v>501</v>
      </c>
    </row>
    <row r="85341" spans="429:429">
      <c r="PM85341" s="782" t="s">
        <v>501</v>
      </c>
    </row>
    <row r="85342" spans="429:429">
      <c r="PM85342" s="782" t="s">
        <v>501</v>
      </c>
    </row>
    <row r="85343" spans="429:429">
      <c r="PM85343" s="782" t="s">
        <v>501</v>
      </c>
    </row>
    <row r="85344" spans="429:429">
      <c r="PM85344" s="782" t="s">
        <v>501</v>
      </c>
    </row>
    <row r="85345" spans="429:429">
      <c r="PM85345" s="782" t="s">
        <v>501</v>
      </c>
    </row>
    <row r="85346" spans="429:429">
      <c r="PM85346" s="782" t="s">
        <v>501</v>
      </c>
    </row>
    <row r="85347" spans="429:429">
      <c r="PM85347" s="782" t="s">
        <v>501</v>
      </c>
    </row>
    <row r="85348" spans="429:429">
      <c r="PM85348" s="782" t="s">
        <v>501</v>
      </c>
    </row>
    <row r="85349" spans="429:429">
      <c r="PM85349" s="782" t="s">
        <v>501</v>
      </c>
    </row>
    <row r="85350" spans="429:429">
      <c r="PM85350" s="782" t="s">
        <v>501</v>
      </c>
    </row>
    <row r="85351" spans="429:429">
      <c r="PM85351" s="782" t="s">
        <v>501</v>
      </c>
    </row>
    <row r="85352" spans="429:429">
      <c r="PM85352" s="782" t="s">
        <v>501</v>
      </c>
    </row>
    <row r="85353" spans="429:429">
      <c r="PM85353" s="782" t="s">
        <v>501</v>
      </c>
    </row>
    <row r="85354" spans="429:429">
      <c r="PM85354" s="782" t="s">
        <v>501</v>
      </c>
    </row>
    <row r="85355" spans="429:429">
      <c r="PM85355" s="782" t="s">
        <v>501</v>
      </c>
    </row>
    <row r="85356" spans="429:429">
      <c r="PM85356" s="782" t="s">
        <v>501</v>
      </c>
    </row>
    <row r="85357" spans="429:429">
      <c r="PM85357" s="782" t="s">
        <v>501</v>
      </c>
    </row>
    <row r="85358" spans="429:429">
      <c r="PM85358" s="782" t="s">
        <v>501</v>
      </c>
    </row>
    <row r="85359" spans="429:429">
      <c r="PM85359" s="782" t="s">
        <v>501</v>
      </c>
    </row>
    <row r="85360" spans="429:429">
      <c r="PM85360" s="782" t="s">
        <v>501</v>
      </c>
    </row>
    <row r="85361" spans="429:429">
      <c r="PM85361" s="782" t="s">
        <v>501</v>
      </c>
    </row>
    <row r="85362" spans="429:429">
      <c r="PM85362" s="782" t="s">
        <v>501</v>
      </c>
    </row>
    <row r="85363" spans="429:429">
      <c r="PM85363" s="782" t="s">
        <v>501</v>
      </c>
    </row>
    <row r="85364" spans="429:429">
      <c r="PM85364" s="782" t="s">
        <v>501</v>
      </c>
    </row>
    <row r="85365" spans="429:429">
      <c r="PM85365" s="782" t="s">
        <v>501</v>
      </c>
    </row>
    <row r="85366" spans="429:429">
      <c r="PM85366" s="782" t="s">
        <v>501</v>
      </c>
    </row>
    <row r="85367" spans="429:429">
      <c r="PM85367" s="782" t="s">
        <v>501</v>
      </c>
    </row>
    <row r="85368" spans="429:429">
      <c r="PM85368" s="782" t="s">
        <v>501</v>
      </c>
    </row>
    <row r="85369" spans="429:429">
      <c r="PM85369" s="782" t="s">
        <v>501</v>
      </c>
    </row>
    <row r="85370" spans="429:429">
      <c r="PM85370" s="782" t="s">
        <v>501</v>
      </c>
    </row>
    <row r="85371" spans="429:429">
      <c r="PM85371" s="782" t="s">
        <v>501</v>
      </c>
    </row>
    <row r="85372" spans="429:429">
      <c r="PM85372" s="782" t="s">
        <v>501</v>
      </c>
    </row>
    <row r="85373" spans="429:429">
      <c r="PM85373" s="782" t="s">
        <v>501</v>
      </c>
    </row>
    <row r="85374" spans="429:429">
      <c r="PM85374" s="782" t="s">
        <v>501</v>
      </c>
    </row>
    <row r="85375" spans="429:429">
      <c r="PM85375" s="782" t="s">
        <v>501</v>
      </c>
    </row>
    <row r="85376" spans="429:429">
      <c r="PM85376" s="782" t="s">
        <v>501</v>
      </c>
    </row>
    <row r="85377" spans="429:429">
      <c r="PM85377" s="782" t="s">
        <v>501</v>
      </c>
    </row>
    <row r="85378" spans="429:429">
      <c r="PM85378" s="782" t="s">
        <v>501</v>
      </c>
    </row>
    <row r="85379" spans="429:429">
      <c r="PM85379" s="782" t="s">
        <v>501</v>
      </c>
    </row>
    <row r="85380" spans="429:429">
      <c r="PM85380" s="782" t="s">
        <v>501</v>
      </c>
    </row>
    <row r="85381" spans="429:429">
      <c r="PM85381" s="782" t="s">
        <v>501</v>
      </c>
    </row>
    <row r="85382" spans="429:429">
      <c r="PM85382" s="782" t="s">
        <v>501</v>
      </c>
    </row>
    <row r="85383" spans="429:429">
      <c r="PM85383" s="782" t="s">
        <v>501</v>
      </c>
    </row>
    <row r="85384" spans="429:429">
      <c r="PM85384" s="782" t="s">
        <v>501</v>
      </c>
    </row>
    <row r="85385" spans="429:429">
      <c r="PM85385" s="782" t="s">
        <v>501</v>
      </c>
    </row>
    <row r="85386" spans="429:429">
      <c r="PM85386" s="782" t="s">
        <v>501</v>
      </c>
    </row>
    <row r="85387" spans="429:429">
      <c r="PM85387" s="782" t="s">
        <v>501</v>
      </c>
    </row>
    <row r="85388" spans="429:429">
      <c r="PM85388" s="782" t="s">
        <v>501</v>
      </c>
    </row>
    <row r="85389" spans="429:429">
      <c r="PM85389" s="782" t="s">
        <v>501</v>
      </c>
    </row>
    <row r="85390" spans="429:429">
      <c r="PM85390" s="782" t="s">
        <v>501</v>
      </c>
    </row>
    <row r="85391" spans="429:429">
      <c r="PM85391" s="782" t="s">
        <v>501</v>
      </c>
    </row>
    <row r="85392" spans="429:429">
      <c r="PM85392" s="782" t="s">
        <v>501</v>
      </c>
    </row>
    <row r="85393" spans="429:429">
      <c r="PM85393" s="782" t="s">
        <v>501</v>
      </c>
    </row>
    <row r="85394" spans="429:429">
      <c r="PM85394" s="782" t="s">
        <v>501</v>
      </c>
    </row>
    <row r="85395" spans="429:429">
      <c r="PM85395" s="782" t="s">
        <v>501</v>
      </c>
    </row>
    <row r="85396" spans="429:429">
      <c r="PM85396" s="782" t="s">
        <v>501</v>
      </c>
    </row>
    <row r="85397" spans="429:429">
      <c r="PM85397" s="782" t="s">
        <v>501</v>
      </c>
    </row>
    <row r="85398" spans="429:429">
      <c r="PM85398" s="782" t="s">
        <v>501</v>
      </c>
    </row>
    <row r="85399" spans="429:429">
      <c r="PM85399" s="782" t="s">
        <v>501</v>
      </c>
    </row>
    <row r="85400" spans="429:429">
      <c r="PM85400" s="782" t="s">
        <v>501</v>
      </c>
    </row>
    <row r="85401" spans="429:429">
      <c r="PM85401" s="782" t="s">
        <v>501</v>
      </c>
    </row>
    <row r="85402" spans="429:429">
      <c r="PM85402" s="782" t="s">
        <v>501</v>
      </c>
    </row>
    <row r="85403" spans="429:429">
      <c r="PM85403" s="782" t="s">
        <v>501</v>
      </c>
    </row>
    <row r="85404" spans="429:429">
      <c r="PM85404" s="782" t="s">
        <v>501</v>
      </c>
    </row>
    <row r="85405" spans="429:429">
      <c r="PM85405" s="782" t="s">
        <v>501</v>
      </c>
    </row>
    <row r="85406" spans="429:429">
      <c r="PM85406" s="782" t="s">
        <v>501</v>
      </c>
    </row>
    <row r="85407" spans="429:429">
      <c r="PM85407" s="782" t="s">
        <v>501</v>
      </c>
    </row>
    <row r="85408" spans="429:429">
      <c r="PM85408" s="782" t="s">
        <v>501</v>
      </c>
    </row>
    <row r="85409" spans="429:429">
      <c r="PM85409" s="782" t="s">
        <v>501</v>
      </c>
    </row>
    <row r="85410" spans="429:429">
      <c r="PM85410" s="782" t="s">
        <v>501</v>
      </c>
    </row>
    <row r="85411" spans="429:429">
      <c r="PM85411" s="782" t="s">
        <v>501</v>
      </c>
    </row>
    <row r="85412" spans="429:429">
      <c r="PM85412" s="782" t="s">
        <v>501</v>
      </c>
    </row>
    <row r="85413" spans="429:429">
      <c r="PM85413" s="782" t="s">
        <v>501</v>
      </c>
    </row>
    <row r="85414" spans="429:429">
      <c r="PM85414" s="782" t="s">
        <v>501</v>
      </c>
    </row>
    <row r="85415" spans="429:429">
      <c r="PM85415" s="782" t="s">
        <v>501</v>
      </c>
    </row>
    <row r="85416" spans="429:429">
      <c r="PM85416" s="782" t="s">
        <v>501</v>
      </c>
    </row>
    <row r="85417" spans="429:429">
      <c r="PM85417" s="782" t="s">
        <v>501</v>
      </c>
    </row>
    <row r="85418" spans="429:429">
      <c r="PM85418" s="782" t="s">
        <v>501</v>
      </c>
    </row>
    <row r="85419" spans="429:429">
      <c r="PM85419" s="782" t="s">
        <v>501</v>
      </c>
    </row>
    <row r="85420" spans="429:429">
      <c r="PM85420" s="782" t="s">
        <v>501</v>
      </c>
    </row>
    <row r="85421" spans="429:429">
      <c r="PM85421" s="782" t="s">
        <v>501</v>
      </c>
    </row>
    <row r="85422" spans="429:429">
      <c r="PM85422" s="782" t="s">
        <v>501</v>
      </c>
    </row>
    <row r="85423" spans="429:429">
      <c r="PM85423" s="782" t="s">
        <v>501</v>
      </c>
    </row>
    <row r="85424" spans="429:429">
      <c r="PM85424" s="782" t="s">
        <v>501</v>
      </c>
    </row>
    <row r="85425" spans="429:429">
      <c r="PM85425" s="782" t="s">
        <v>501</v>
      </c>
    </row>
    <row r="85426" spans="429:429">
      <c r="PM85426" s="782" t="s">
        <v>501</v>
      </c>
    </row>
    <row r="85427" spans="429:429">
      <c r="PM85427" s="782" t="s">
        <v>501</v>
      </c>
    </row>
    <row r="85428" spans="429:429">
      <c r="PM85428" s="782" t="s">
        <v>501</v>
      </c>
    </row>
    <row r="85429" spans="429:429">
      <c r="PM85429" s="782" t="s">
        <v>501</v>
      </c>
    </row>
    <row r="85430" spans="429:429">
      <c r="PM85430" s="782" t="s">
        <v>501</v>
      </c>
    </row>
    <row r="85431" spans="429:429">
      <c r="PM85431" s="782" t="s">
        <v>501</v>
      </c>
    </row>
    <row r="85432" spans="429:429">
      <c r="PM85432" s="782" t="s">
        <v>501</v>
      </c>
    </row>
    <row r="85433" spans="429:429">
      <c r="PM85433" s="782" t="s">
        <v>501</v>
      </c>
    </row>
    <row r="85434" spans="429:429">
      <c r="PM85434" s="782" t="s">
        <v>501</v>
      </c>
    </row>
    <row r="85435" spans="429:429">
      <c r="PM85435" s="782" t="s">
        <v>501</v>
      </c>
    </row>
    <row r="85436" spans="429:429">
      <c r="PM85436" s="782" t="s">
        <v>501</v>
      </c>
    </row>
    <row r="85437" spans="429:429">
      <c r="PM85437" s="782" t="s">
        <v>501</v>
      </c>
    </row>
    <row r="85438" spans="429:429">
      <c r="PM85438" s="782" t="s">
        <v>501</v>
      </c>
    </row>
    <row r="85439" spans="429:429">
      <c r="PM85439" s="782" t="s">
        <v>501</v>
      </c>
    </row>
    <row r="85440" spans="429:429">
      <c r="PM85440" s="782" t="s">
        <v>501</v>
      </c>
    </row>
    <row r="85441" spans="429:429">
      <c r="PM85441" s="782" t="s">
        <v>501</v>
      </c>
    </row>
    <row r="85442" spans="429:429">
      <c r="PM85442" s="782" t="s">
        <v>501</v>
      </c>
    </row>
    <row r="85443" spans="429:429">
      <c r="PM85443" s="782" t="s">
        <v>501</v>
      </c>
    </row>
    <row r="85444" spans="429:429">
      <c r="PM85444" s="782" t="s">
        <v>501</v>
      </c>
    </row>
    <row r="85445" spans="429:429">
      <c r="PM85445" s="782" t="s">
        <v>501</v>
      </c>
    </row>
    <row r="85446" spans="429:429">
      <c r="PM85446" s="782" t="s">
        <v>501</v>
      </c>
    </row>
    <row r="85447" spans="429:429">
      <c r="PM85447" s="782" t="s">
        <v>501</v>
      </c>
    </row>
    <row r="85448" spans="429:429">
      <c r="PM85448" s="782" t="s">
        <v>501</v>
      </c>
    </row>
    <row r="85449" spans="429:429">
      <c r="PM85449" s="782" t="s">
        <v>501</v>
      </c>
    </row>
    <row r="85450" spans="429:429">
      <c r="PM85450" s="782" t="s">
        <v>501</v>
      </c>
    </row>
    <row r="85451" spans="429:429">
      <c r="PM85451" s="782" t="s">
        <v>501</v>
      </c>
    </row>
    <row r="85452" spans="429:429">
      <c r="PM85452" s="782" t="s">
        <v>501</v>
      </c>
    </row>
    <row r="85453" spans="429:429">
      <c r="PM85453" s="782" t="s">
        <v>501</v>
      </c>
    </row>
    <row r="85454" spans="429:429">
      <c r="PM85454" s="782" t="s">
        <v>501</v>
      </c>
    </row>
    <row r="85455" spans="429:429">
      <c r="PM85455" s="782" t="s">
        <v>501</v>
      </c>
    </row>
    <row r="85456" spans="429:429">
      <c r="PM85456" s="782" t="s">
        <v>501</v>
      </c>
    </row>
    <row r="85457" spans="429:429">
      <c r="PM85457" s="782" t="s">
        <v>501</v>
      </c>
    </row>
    <row r="85458" spans="429:429">
      <c r="PM85458" s="782" t="s">
        <v>501</v>
      </c>
    </row>
    <row r="85459" spans="429:429">
      <c r="PM85459" s="782" t="s">
        <v>501</v>
      </c>
    </row>
    <row r="85460" spans="429:429">
      <c r="PM85460" s="782" t="s">
        <v>501</v>
      </c>
    </row>
    <row r="85461" spans="429:429">
      <c r="PM85461" s="782" t="s">
        <v>501</v>
      </c>
    </row>
    <row r="85462" spans="429:429">
      <c r="PM85462" s="782" t="s">
        <v>501</v>
      </c>
    </row>
    <row r="85463" spans="429:429">
      <c r="PM85463" s="782" t="s">
        <v>501</v>
      </c>
    </row>
    <row r="85464" spans="429:429">
      <c r="PM85464" s="782" t="s">
        <v>501</v>
      </c>
    </row>
    <row r="85465" spans="429:429">
      <c r="PM85465" s="782" t="s">
        <v>501</v>
      </c>
    </row>
    <row r="85466" spans="429:429">
      <c r="PM85466" s="782" t="s">
        <v>501</v>
      </c>
    </row>
    <row r="85467" spans="429:429">
      <c r="PM85467" s="782" t="s">
        <v>501</v>
      </c>
    </row>
    <row r="85468" spans="429:429">
      <c r="PM85468" s="782" t="s">
        <v>501</v>
      </c>
    </row>
    <row r="85469" spans="429:429">
      <c r="PM85469" s="782" t="s">
        <v>501</v>
      </c>
    </row>
    <row r="85470" spans="429:429">
      <c r="PM85470" s="782" t="s">
        <v>501</v>
      </c>
    </row>
    <row r="85471" spans="429:429">
      <c r="PM85471" s="782" t="s">
        <v>501</v>
      </c>
    </row>
    <row r="85472" spans="429:429">
      <c r="PM85472" s="782" t="s">
        <v>501</v>
      </c>
    </row>
    <row r="85473" spans="429:429">
      <c r="PM85473" s="782" t="s">
        <v>501</v>
      </c>
    </row>
    <row r="85474" spans="429:429">
      <c r="PM85474" s="782" t="s">
        <v>501</v>
      </c>
    </row>
    <row r="85475" spans="429:429">
      <c r="PM85475" s="782" t="s">
        <v>501</v>
      </c>
    </row>
    <row r="85476" spans="429:429">
      <c r="PM85476" s="782" t="s">
        <v>501</v>
      </c>
    </row>
    <row r="85477" spans="429:429">
      <c r="PM85477" s="782" t="s">
        <v>501</v>
      </c>
    </row>
    <row r="85478" spans="429:429">
      <c r="PM85478" s="782" t="s">
        <v>501</v>
      </c>
    </row>
    <row r="85479" spans="429:429">
      <c r="PM85479" s="782" t="s">
        <v>501</v>
      </c>
    </row>
    <row r="85480" spans="429:429">
      <c r="PM85480" s="782" t="s">
        <v>501</v>
      </c>
    </row>
    <row r="85481" spans="429:429">
      <c r="PM85481" s="782" t="s">
        <v>501</v>
      </c>
    </row>
    <row r="85482" spans="429:429">
      <c r="PM85482" s="782" t="s">
        <v>501</v>
      </c>
    </row>
    <row r="85483" spans="429:429">
      <c r="PM85483" s="782" t="s">
        <v>501</v>
      </c>
    </row>
    <row r="85484" spans="429:429">
      <c r="PM85484" s="782" t="s">
        <v>501</v>
      </c>
    </row>
    <row r="85485" spans="429:429">
      <c r="PM85485" s="782" t="s">
        <v>501</v>
      </c>
    </row>
    <row r="85486" spans="429:429">
      <c r="PM85486" s="782" t="s">
        <v>501</v>
      </c>
    </row>
    <row r="85487" spans="429:429">
      <c r="PM85487" s="782" t="s">
        <v>501</v>
      </c>
    </row>
    <row r="85488" spans="429:429">
      <c r="PM85488" s="782" t="s">
        <v>501</v>
      </c>
    </row>
    <row r="85489" spans="429:429">
      <c r="PM85489" s="782" t="s">
        <v>501</v>
      </c>
    </row>
    <row r="85490" spans="429:429">
      <c r="PM85490" s="782" t="s">
        <v>501</v>
      </c>
    </row>
    <row r="85491" spans="429:429">
      <c r="PM85491" s="782" t="s">
        <v>501</v>
      </c>
    </row>
    <row r="85492" spans="429:429">
      <c r="PM85492" s="782" t="s">
        <v>501</v>
      </c>
    </row>
    <row r="85493" spans="429:429">
      <c r="PM85493" s="782" t="s">
        <v>501</v>
      </c>
    </row>
    <row r="85494" spans="429:429">
      <c r="PM85494" s="782" t="s">
        <v>501</v>
      </c>
    </row>
    <row r="85495" spans="429:429">
      <c r="PM85495" s="782" t="s">
        <v>501</v>
      </c>
    </row>
    <row r="85496" spans="429:429">
      <c r="PM85496" s="782" t="s">
        <v>501</v>
      </c>
    </row>
    <row r="85497" spans="429:429">
      <c r="PM85497" s="782" t="s">
        <v>501</v>
      </c>
    </row>
    <row r="85498" spans="429:429">
      <c r="PM85498" s="782" t="s">
        <v>501</v>
      </c>
    </row>
    <row r="85499" spans="429:429">
      <c r="PM85499" s="782" t="s">
        <v>501</v>
      </c>
    </row>
    <row r="85500" spans="429:429">
      <c r="PM85500" s="782" t="s">
        <v>501</v>
      </c>
    </row>
    <row r="85501" spans="429:429">
      <c r="PM85501" s="782" t="s">
        <v>501</v>
      </c>
    </row>
    <row r="85502" spans="429:429">
      <c r="PM85502" s="782" t="s">
        <v>501</v>
      </c>
    </row>
    <row r="85503" spans="429:429">
      <c r="PM85503" s="782" t="s">
        <v>501</v>
      </c>
    </row>
    <row r="85504" spans="429:429">
      <c r="PM85504" s="782" t="s">
        <v>501</v>
      </c>
    </row>
    <row r="85505" spans="429:429">
      <c r="PM85505" s="782" t="s">
        <v>501</v>
      </c>
    </row>
    <row r="85506" spans="429:429">
      <c r="PM85506" s="782" t="s">
        <v>501</v>
      </c>
    </row>
    <row r="85507" spans="429:429">
      <c r="PM85507" s="782" t="s">
        <v>501</v>
      </c>
    </row>
    <row r="85508" spans="429:429">
      <c r="PM85508" s="782" t="s">
        <v>501</v>
      </c>
    </row>
    <row r="85509" spans="429:429">
      <c r="PM85509" s="782" t="s">
        <v>501</v>
      </c>
    </row>
    <row r="85510" spans="429:429">
      <c r="PM85510" s="782" t="s">
        <v>501</v>
      </c>
    </row>
    <row r="85511" spans="429:429">
      <c r="PM85511" s="782" t="s">
        <v>501</v>
      </c>
    </row>
    <row r="85512" spans="429:429">
      <c r="PM85512" s="782" t="s">
        <v>501</v>
      </c>
    </row>
    <row r="85513" spans="429:429">
      <c r="PM85513" s="782" t="s">
        <v>501</v>
      </c>
    </row>
    <row r="85514" spans="429:429">
      <c r="PM85514" s="782" t="s">
        <v>501</v>
      </c>
    </row>
    <row r="85515" spans="429:429">
      <c r="PM85515" s="782" t="s">
        <v>501</v>
      </c>
    </row>
    <row r="85516" spans="429:429">
      <c r="PM85516" s="782" t="s">
        <v>501</v>
      </c>
    </row>
    <row r="85517" spans="429:429">
      <c r="PM85517" s="782" t="s">
        <v>501</v>
      </c>
    </row>
    <row r="85518" spans="429:429">
      <c r="PM85518" s="782" t="s">
        <v>501</v>
      </c>
    </row>
    <row r="85519" spans="429:429">
      <c r="PM85519" s="782" t="s">
        <v>501</v>
      </c>
    </row>
    <row r="85520" spans="429:429">
      <c r="PM85520" s="782" t="s">
        <v>501</v>
      </c>
    </row>
    <row r="85521" spans="429:429">
      <c r="PM85521" s="782" t="s">
        <v>501</v>
      </c>
    </row>
    <row r="85522" spans="429:429">
      <c r="PM85522" s="782" t="s">
        <v>501</v>
      </c>
    </row>
    <row r="85523" spans="429:429">
      <c r="PM85523" s="782" t="s">
        <v>501</v>
      </c>
    </row>
    <row r="85524" spans="429:429">
      <c r="PM85524" s="782" t="s">
        <v>501</v>
      </c>
    </row>
    <row r="85525" spans="429:429">
      <c r="PM85525" s="782" t="s">
        <v>501</v>
      </c>
    </row>
    <row r="85526" spans="429:429">
      <c r="PM85526" s="782" t="s">
        <v>501</v>
      </c>
    </row>
    <row r="85527" spans="429:429">
      <c r="PM85527" s="782" t="s">
        <v>501</v>
      </c>
    </row>
    <row r="85528" spans="429:429">
      <c r="PM85528" s="782" t="s">
        <v>501</v>
      </c>
    </row>
    <row r="85529" spans="429:429">
      <c r="PM85529" s="782" t="s">
        <v>501</v>
      </c>
    </row>
    <row r="85530" spans="429:429">
      <c r="PM85530" s="782" t="s">
        <v>501</v>
      </c>
    </row>
    <row r="85531" spans="429:429">
      <c r="PM85531" s="782" t="s">
        <v>501</v>
      </c>
    </row>
    <row r="85532" spans="429:429">
      <c r="PM85532" s="782" t="s">
        <v>501</v>
      </c>
    </row>
    <row r="85533" spans="429:429">
      <c r="PM85533" s="782" t="s">
        <v>501</v>
      </c>
    </row>
    <row r="85534" spans="429:429">
      <c r="PM85534" s="782" t="s">
        <v>501</v>
      </c>
    </row>
    <row r="85535" spans="429:429">
      <c r="PM85535" s="782" t="s">
        <v>501</v>
      </c>
    </row>
    <row r="85536" spans="429:429">
      <c r="PM85536" s="782" t="s">
        <v>501</v>
      </c>
    </row>
    <row r="85537" spans="429:429">
      <c r="PM85537" s="782" t="s">
        <v>501</v>
      </c>
    </row>
    <row r="85538" spans="429:429">
      <c r="PM85538" s="782" t="s">
        <v>501</v>
      </c>
    </row>
    <row r="85539" spans="429:429">
      <c r="PM85539" s="782" t="s">
        <v>501</v>
      </c>
    </row>
    <row r="85540" spans="429:429">
      <c r="PM85540" s="782" t="s">
        <v>501</v>
      </c>
    </row>
    <row r="85541" spans="429:429">
      <c r="PM85541" s="782" t="s">
        <v>501</v>
      </c>
    </row>
    <row r="85542" spans="429:429">
      <c r="PM85542" s="782" t="s">
        <v>501</v>
      </c>
    </row>
    <row r="85543" spans="429:429">
      <c r="PM85543" s="782" t="s">
        <v>501</v>
      </c>
    </row>
    <row r="85544" spans="429:429">
      <c r="PM85544" s="782" t="s">
        <v>501</v>
      </c>
    </row>
    <row r="85545" spans="429:429">
      <c r="PM85545" s="782" t="s">
        <v>501</v>
      </c>
    </row>
    <row r="85546" spans="429:429">
      <c r="PM85546" s="782" t="s">
        <v>501</v>
      </c>
    </row>
    <row r="85547" spans="429:429">
      <c r="PM85547" s="782" t="s">
        <v>501</v>
      </c>
    </row>
    <row r="85548" spans="429:429">
      <c r="PM85548" s="782" t="s">
        <v>501</v>
      </c>
    </row>
    <row r="85549" spans="429:429">
      <c r="PM85549" s="782" t="s">
        <v>501</v>
      </c>
    </row>
    <row r="85550" spans="429:429">
      <c r="PM85550" s="782" t="s">
        <v>501</v>
      </c>
    </row>
    <row r="85551" spans="429:429">
      <c r="PM85551" s="782" t="s">
        <v>501</v>
      </c>
    </row>
    <row r="85552" spans="429:429">
      <c r="PM85552" s="782" t="s">
        <v>501</v>
      </c>
    </row>
    <row r="85553" spans="429:429">
      <c r="PM85553" s="782" t="s">
        <v>501</v>
      </c>
    </row>
    <row r="85554" spans="429:429">
      <c r="PM85554" s="782" t="s">
        <v>501</v>
      </c>
    </row>
    <row r="85555" spans="429:429">
      <c r="PM85555" s="782" t="s">
        <v>501</v>
      </c>
    </row>
    <row r="85556" spans="429:429">
      <c r="PM85556" s="782" t="s">
        <v>501</v>
      </c>
    </row>
    <row r="85557" spans="429:429">
      <c r="PM85557" s="782" t="s">
        <v>501</v>
      </c>
    </row>
    <row r="85558" spans="429:429">
      <c r="PM85558" s="782" t="s">
        <v>501</v>
      </c>
    </row>
    <row r="85559" spans="429:429">
      <c r="PM85559" s="782" t="s">
        <v>501</v>
      </c>
    </row>
    <row r="85560" spans="429:429">
      <c r="PM85560" s="782" t="s">
        <v>501</v>
      </c>
    </row>
    <row r="85561" spans="429:429">
      <c r="PM85561" s="782" t="s">
        <v>501</v>
      </c>
    </row>
    <row r="85562" spans="429:429">
      <c r="PM85562" s="782" t="s">
        <v>501</v>
      </c>
    </row>
    <row r="85563" spans="429:429">
      <c r="PM85563" s="782" t="s">
        <v>501</v>
      </c>
    </row>
    <row r="85564" spans="429:429">
      <c r="PM85564" s="782" t="s">
        <v>501</v>
      </c>
    </row>
    <row r="85565" spans="429:429">
      <c r="PM85565" s="782" t="s">
        <v>501</v>
      </c>
    </row>
    <row r="85566" spans="429:429">
      <c r="PM85566" s="782" t="s">
        <v>501</v>
      </c>
    </row>
    <row r="85567" spans="429:429">
      <c r="PM85567" s="782" t="s">
        <v>501</v>
      </c>
    </row>
    <row r="85568" spans="429:429">
      <c r="PM85568" s="782" t="s">
        <v>501</v>
      </c>
    </row>
    <row r="85569" spans="429:429">
      <c r="PM85569" s="782" t="s">
        <v>501</v>
      </c>
    </row>
    <row r="85570" spans="429:429">
      <c r="PM85570" s="782" t="s">
        <v>501</v>
      </c>
    </row>
    <row r="85571" spans="429:429">
      <c r="PM85571" s="782" t="s">
        <v>501</v>
      </c>
    </row>
    <row r="85572" spans="429:429">
      <c r="PM85572" s="782" t="s">
        <v>501</v>
      </c>
    </row>
    <row r="85573" spans="429:429">
      <c r="PM85573" s="782" t="s">
        <v>501</v>
      </c>
    </row>
    <row r="85574" spans="429:429">
      <c r="PM85574" s="782" t="s">
        <v>501</v>
      </c>
    </row>
    <row r="85575" spans="429:429">
      <c r="PM85575" s="782" t="s">
        <v>501</v>
      </c>
    </row>
    <row r="85576" spans="429:429">
      <c r="PM85576" s="782" t="s">
        <v>501</v>
      </c>
    </row>
    <row r="85577" spans="429:429">
      <c r="PM85577" s="782" t="s">
        <v>501</v>
      </c>
    </row>
    <row r="85578" spans="429:429">
      <c r="PM85578" s="782" t="s">
        <v>501</v>
      </c>
    </row>
    <row r="85579" spans="429:429">
      <c r="PM85579" s="782" t="s">
        <v>501</v>
      </c>
    </row>
    <row r="85580" spans="429:429">
      <c r="PM85580" s="782" t="s">
        <v>501</v>
      </c>
    </row>
    <row r="85581" spans="429:429">
      <c r="PM85581" s="782" t="s">
        <v>501</v>
      </c>
    </row>
    <row r="85582" spans="429:429">
      <c r="PM85582" s="782" t="s">
        <v>501</v>
      </c>
    </row>
    <row r="85583" spans="429:429">
      <c r="PM85583" s="782" t="s">
        <v>501</v>
      </c>
    </row>
    <row r="85584" spans="429:429">
      <c r="PM85584" s="782" t="s">
        <v>501</v>
      </c>
    </row>
    <row r="85585" spans="429:429">
      <c r="PM85585" s="782" t="s">
        <v>501</v>
      </c>
    </row>
    <row r="85586" spans="429:429">
      <c r="PM85586" s="782" t="s">
        <v>501</v>
      </c>
    </row>
    <row r="85587" spans="429:429">
      <c r="PM85587" s="782" t="s">
        <v>501</v>
      </c>
    </row>
    <row r="85588" spans="429:429">
      <c r="PM85588" s="782" t="s">
        <v>501</v>
      </c>
    </row>
    <row r="85589" spans="429:429">
      <c r="PM85589" s="782" t="s">
        <v>501</v>
      </c>
    </row>
    <row r="85590" spans="429:429">
      <c r="PM85590" s="782" t="s">
        <v>501</v>
      </c>
    </row>
    <row r="85591" spans="429:429">
      <c r="PM85591" s="782" t="s">
        <v>501</v>
      </c>
    </row>
    <row r="85592" spans="429:429">
      <c r="PM85592" s="782" t="s">
        <v>501</v>
      </c>
    </row>
    <row r="85593" spans="429:429">
      <c r="PM85593" s="782" t="s">
        <v>501</v>
      </c>
    </row>
    <row r="85594" spans="429:429">
      <c r="PM85594" s="782" t="s">
        <v>501</v>
      </c>
    </row>
    <row r="85595" spans="429:429">
      <c r="PM85595" s="782" t="s">
        <v>501</v>
      </c>
    </row>
    <row r="85596" spans="429:429">
      <c r="PM85596" s="782" t="s">
        <v>501</v>
      </c>
    </row>
    <row r="85597" spans="429:429">
      <c r="PM85597" s="782" t="s">
        <v>501</v>
      </c>
    </row>
    <row r="85598" spans="429:429">
      <c r="PM85598" s="782" t="s">
        <v>501</v>
      </c>
    </row>
    <row r="85599" spans="429:429">
      <c r="PM85599" s="782" t="s">
        <v>501</v>
      </c>
    </row>
    <row r="85600" spans="429:429">
      <c r="PM85600" s="782" t="s">
        <v>501</v>
      </c>
    </row>
    <row r="85601" spans="429:429">
      <c r="PM85601" s="782" t="s">
        <v>501</v>
      </c>
    </row>
    <row r="85602" spans="429:429">
      <c r="PM85602" s="782" t="s">
        <v>501</v>
      </c>
    </row>
    <row r="85603" spans="429:429">
      <c r="PM85603" s="782" t="s">
        <v>501</v>
      </c>
    </row>
    <row r="85604" spans="429:429">
      <c r="PM85604" s="782" t="s">
        <v>501</v>
      </c>
    </row>
    <row r="85605" spans="429:429">
      <c r="PM85605" s="782" t="s">
        <v>501</v>
      </c>
    </row>
    <row r="85606" spans="429:429">
      <c r="PM85606" s="782" t="s">
        <v>501</v>
      </c>
    </row>
    <row r="85607" spans="429:429">
      <c r="PM85607" s="782" t="s">
        <v>501</v>
      </c>
    </row>
    <row r="85608" spans="429:429">
      <c r="PM85608" s="782" t="s">
        <v>501</v>
      </c>
    </row>
    <row r="85609" spans="429:429">
      <c r="PM85609" s="782" t="s">
        <v>501</v>
      </c>
    </row>
    <row r="85610" spans="429:429">
      <c r="PM85610" s="782" t="s">
        <v>501</v>
      </c>
    </row>
    <row r="85611" spans="429:429">
      <c r="PM85611" s="782" t="s">
        <v>501</v>
      </c>
    </row>
    <row r="85612" spans="429:429">
      <c r="PM85612" s="782" t="s">
        <v>501</v>
      </c>
    </row>
    <row r="85613" spans="429:429">
      <c r="PM85613" s="782" t="s">
        <v>501</v>
      </c>
    </row>
    <row r="85614" spans="429:429">
      <c r="PM85614" s="782" t="s">
        <v>501</v>
      </c>
    </row>
    <row r="85615" spans="429:429">
      <c r="PM85615" s="782" t="s">
        <v>501</v>
      </c>
    </row>
    <row r="85616" spans="429:429">
      <c r="PM85616" s="782" t="s">
        <v>501</v>
      </c>
    </row>
    <row r="85617" spans="429:429">
      <c r="PM85617" s="782" t="s">
        <v>501</v>
      </c>
    </row>
    <row r="85618" spans="429:429">
      <c r="PM85618" s="782" t="s">
        <v>501</v>
      </c>
    </row>
    <row r="85619" spans="429:429">
      <c r="PM85619" s="782" t="s">
        <v>501</v>
      </c>
    </row>
    <row r="85620" spans="429:429">
      <c r="PM85620" s="782" t="s">
        <v>501</v>
      </c>
    </row>
    <row r="85621" spans="429:429">
      <c r="PM85621" s="782" t="s">
        <v>501</v>
      </c>
    </row>
    <row r="85622" spans="429:429">
      <c r="PM85622" s="782" t="s">
        <v>501</v>
      </c>
    </row>
    <row r="85623" spans="429:429">
      <c r="PM85623" s="782" t="s">
        <v>501</v>
      </c>
    </row>
    <row r="85624" spans="429:429">
      <c r="PM85624" s="782" t="s">
        <v>501</v>
      </c>
    </row>
    <row r="85625" spans="429:429">
      <c r="PM85625" s="782" t="s">
        <v>501</v>
      </c>
    </row>
    <row r="85626" spans="429:429">
      <c r="PM85626" s="782" t="s">
        <v>501</v>
      </c>
    </row>
    <row r="85627" spans="429:429">
      <c r="PM85627" s="782" t="s">
        <v>501</v>
      </c>
    </row>
    <row r="85628" spans="429:429">
      <c r="PM85628" s="782" t="s">
        <v>501</v>
      </c>
    </row>
    <row r="85629" spans="429:429">
      <c r="PM85629" s="782" t="s">
        <v>501</v>
      </c>
    </row>
    <row r="85630" spans="429:429">
      <c r="PM85630" s="782" t="s">
        <v>501</v>
      </c>
    </row>
    <row r="85631" spans="429:429">
      <c r="PM85631" s="782" t="s">
        <v>501</v>
      </c>
    </row>
    <row r="85632" spans="429:429">
      <c r="PM85632" s="782" t="s">
        <v>501</v>
      </c>
    </row>
    <row r="85633" spans="429:429">
      <c r="PM85633" s="782" t="s">
        <v>501</v>
      </c>
    </row>
    <row r="85634" spans="429:429">
      <c r="PM85634" s="782" t="s">
        <v>501</v>
      </c>
    </row>
    <row r="85635" spans="429:429">
      <c r="PM85635" s="782" t="s">
        <v>501</v>
      </c>
    </row>
    <row r="85636" spans="429:429">
      <c r="PM85636" s="782" t="s">
        <v>501</v>
      </c>
    </row>
    <row r="85637" spans="429:429">
      <c r="PM85637" s="782" t="s">
        <v>501</v>
      </c>
    </row>
    <row r="85638" spans="429:429">
      <c r="PM85638" s="782" t="s">
        <v>501</v>
      </c>
    </row>
    <row r="85639" spans="429:429">
      <c r="PM85639" s="782" t="s">
        <v>501</v>
      </c>
    </row>
    <row r="85640" spans="429:429">
      <c r="PM85640" s="782" t="s">
        <v>501</v>
      </c>
    </row>
    <row r="85641" spans="429:429">
      <c r="PM85641" s="782" t="s">
        <v>501</v>
      </c>
    </row>
    <row r="85642" spans="429:429">
      <c r="PM85642" s="782" t="s">
        <v>501</v>
      </c>
    </row>
    <row r="85643" spans="429:429">
      <c r="PM85643" s="782" t="s">
        <v>501</v>
      </c>
    </row>
    <row r="85644" spans="429:429">
      <c r="PM85644" s="782" t="s">
        <v>501</v>
      </c>
    </row>
    <row r="85645" spans="429:429">
      <c r="PM85645" s="782" t="s">
        <v>501</v>
      </c>
    </row>
    <row r="85646" spans="429:429">
      <c r="PM85646" s="782" t="s">
        <v>501</v>
      </c>
    </row>
    <row r="85647" spans="429:429">
      <c r="PM85647" s="782" t="s">
        <v>501</v>
      </c>
    </row>
    <row r="85648" spans="429:429">
      <c r="PM85648" s="782" t="s">
        <v>501</v>
      </c>
    </row>
    <row r="85649" spans="429:429">
      <c r="PM85649" s="782" t="s">
        <v>501</v>
      </c>
    </row>
    <row r="85650" spans="429:429">
      <c r="PM85650" s="782" t="s">
        <v>501</v>
      </c>
    </row>
    <row r="85651" spans="429:429">
      <c r="PM85651" s="782" t="s">
        <v>501</v>
      </c>
    </row>
    <row r="85652" spans="429:429">
      <c r="PM85652" s="782" t="s">
        <v>501</v>
      </c>
    </row>
    <row r="85653" spans="429:429">
      <c r="PM85653" s="782" t="s">
        <v>501</v>
      </c>
    </row>
    <row r="85654" spans="429:429">
      <c r="PM85654" s="782" t="s">
        <v>501</v>
      </c>
    </row>
    <row r="85655" spans="429:429">
      <c r="PM85655" s="782" t="s">
        <v>501</v>
      </c>
    </row>
    <row r="85656" spans="429:429">
      <c r="PM85656" s="782" t="s">
        <v>501</v>
      </c>
    </row>
    <row r="85657" spans="429:429">
      <c r="PM85657" s="782" t="s">
        <v>501</v>
      </c>
    </row>
    <row r="85658" spans="429:429">
      <c r="PM85658" s="782" t="s">
        <v>501</v>
      </c>
    </row>
    <row r="85659" spans="429:429">
      <c r="PM85659" s="782" t="s">
        <v>501</v>
      </c>
    </row>
    <row r="85660" spans="429:429">
      <c r="PM85660" s="782" t="s">
        <v>501</v>
      </c>
    </row>
    <row r="85661" spans="429:429">
      <c r="PM85661" s="782" t="s">
        <v>501</v>
      </c>
    </row>
    <row r="85662" spans="429:429">
      <c r="PM85662" s="782" t="s">
        <v>501</v>
      </c>
    </row>
    <row r="85663" spans="429:429">
      <c r="PM85663" s="782" t="s">
        <v>501</v>
      </c>
    </row>
    <row r="85664" spans="429:429">
      <c r="PM85664" s="782" t="s">
        <v>501</v>
      </c>
    </row>
    <row r="85665" spans="429:429">
      <c r="PM85665" s="782" t="s">
        <v>501</v>
      </c>
    </row>
    <row r="85666" spans="429:429">
      <c r="PM85666" s="782" t="s">
        <v>501</v>
      </c>
    </row>
    <row r="85667" spans="429:429">
      <c r="PM85667" s="782" t="s">
        <v>501</v>
      </c>
    </row>
    <row r="85668" spans="429:429">
      <c r="PM85668" s="782" t="s">
        <v>501</v>
      </c>
    </row>
    <row r="85669" spans="429:429">
      <c r="PM85669" s="782" t="s">
        <v>501</v>
      </c>
    </row>
    <row r="85670" spans="429:429">
      <c r="PM85670" s="782" t="s">
        <v>501</v>
      </c>
    </row>
    <row r="85671" spans="429:429">
      <c r="PM85671" s="782" t="s">
        <v>501</v>
      </c>
    </row>
    <row r="85672" spans="429:429">
      <c r="PM85672" s="782" t="s">
        <v>501</v>
      </c>
    </row>
    <row r="85673" spans="429:429">
      <c r="PM85673" s="782" t="s">
        <v>501</v>
      </c>
    </row>
    <row r="85674" spans="429:429">
      <c r="PM85674" s="782" t="s">
        <v>501</v>
      </c>
    </row>
    <row r="85675" spans="429:429">
      <c r="PM85675" s="782" t="s">
        <v>501</v>
      </c>
    </row>
    <row r="85676" spans="429:429">
      <c r="PM85676" s="782" t="s">
        <v>501</v>
      </c>
    </row>
    <row r="85677" spans="429:429">
      <c r="PM85677" s="782" t="s">
        <v>501</v>
      </c>
    </row>
    <row r="85678" spans="429:429">
      <c r="PM85678" s="782" t="s">
        <v>501</v>
      </c>
    </row>
    <row r="85679" spans="429:429">
      <c r="PM85679" s="782" t="s">
        <v>501</v>
      </c>
    </row>
    <row r="85680" spans="429:429">
      <c r="PM85680" s="782" t="s">
        <v>501</v>
      </c>
    </row>
    <row r="85681" spans="429:429">
      <c r="PM85681" s="782" t="s">
        <v>501</v>
      </c>
    </row>
    <row r="85682" spans="429:429">
      <c r="PM85682" s="782" t="s">
        <v>501</v>
      </c>
    </row>
    <row r="85683" spans="429:429">
      <c r="PM85683" s="782" t="s">
        <v>501</v>
      </c>
    </row>
    <row r="85684" spans="429:429">
      <c r="PM85684" s="782" t="s">
        <v>501</v>
      </c>
    </row>
    <row r="85685" spans="429:429">
      <c r="PM85685" s="782" t="s">
        <v>501</v>
      </c>
    </row>
    <row r="85686" spans="429:429">
      <c r="PM85686" s="782" t="s">
        <v>501</v>
      </c>
    </row>
    <row r="85687" spans="429:429">
      <c r="PM85687" s="782" t="s">
        <v>501</v>
      </c>
    </row>
    <row r="85688" spans="429:429">
      <c r="PM85688" s="782" t="s">
        <v>501</v>
      </c>
    </row>
    <row r="85689" spans="429:429">
      <c r="PM85689" s="782" t="s">
        <v>501</v>
      </c>
    </row>
    <row r="85690" spans="429:429">
      <c r="PM85690" s="782" t="s">
        <v>501</v>
      </c>
    </row>
    <row r="85691" spans="429:429">
      <c r="PM85691" s="782" t="s">
        <v>501</v>
      </c>
    </row>
    <row r="85692" spans="429:429">
      <c r="PM85692" s="782" t="s">
        <v>501</v>
      </c>
    </row>
    <row r="85693" spans="429:429">
      <c r="PM85693" s="782" t="s">
        <v>501</v>
      </c>
    </row>
    <row r="85694" spans="429:429">
      <c r="PM85694" s="782" t="s">
        <v>501</v>
      </c>
    </row>
    <row r="85695" spans="429:429">
      <c r="PM85695" s="782" t="s">
        <v>501</v>
      </c>
    </row>
    <row r="85696" spans="429:429">
      <c r="PM85696" s="782" t="s">
        <v>501</v>
      </c>
    </row>
    <row r="85697" spans="429:429">
      <c r="PM85697" s="782" t="s">
        <v>501</v>
      </c>
    </row>
    <row r="85698" spans="429:429">
      <c r="PM85698" s="782" t="s">
        <v>501</v>
      </c>
    </row>
    <row r="85699" spans="429:429">
      <c r="PM85699" s="782" t="s">
        <v>501</v>
      </c>
    </row>
    <row r="85700" spans="429:429">
      <c r="PM85700" s="782" t="s">
        <v>501</v>
      </c>
    </row>
    <row r="85701" spans="429:429">
      <c r="PM85701" s="782" t="s">
        <v>501</v>
      </c>
    </row>
    <row r="85702" spans="429:429">
      <c r="PM85702" s="782" t="s">
        <v>501</v>
      </c>
    </row>
    <row r="85703" spans="429:429">
      <c r="PM85703" s="782" t="s">
        <v>501</v>
      </c>
    </row>
    <row r="85704" spans="429:429">
      <c r="PM85704" s="782" t="s">
        <v>501</v>
      </c>
    </row>
    <row r="85705" spans="429:429">
      <c r="PM85705" s="782" t="s">
        <v>501</v>
      </c>
    </row>
    <row r="85706" spans="429:429">
      <c r="PM85706" s="782" t="s">
        <v>501</v>
      </c>
    </row>
    <row r="85707" spans="429:429">
      <c r="PM85707" s="782" t="s">
        <v>501</v>
      </c>
    </row>
    <row r="85708" spans="429:429">
      <c r="PM85708" s="782" t="s">
        <v>501</v>
      </c>
    </row>
    <row r="85709" spans="429:429">
      <c r="PM85709" s="782" t="s">
        <v>501</v>
      </c>
    </row>
    <row r="85710" spans="429:429">
      <c r="PM85710" s="782" t="s">
        <v>501</v>
      </c>
    </row>
    <row r="85711" spans="429:429">
      <c r="PM85711" s="782" t="s">
        <v>501</v>
      </c>
    </row>
    <row r="85712" spans="429:429">
      <c r="PM85712" s="782" t="s">
        <v>501</v>
      </c>
    </row>
    <row r="85713" spans="429:429">
      <c r="PM85713" s="782" t="s">
        <v>501</v>
      </c>
    </row>
    <row r="85714" spans="429:429">
      <c r="PM85714" s="782" t="s">
        <v>501</v>
      </c>
    </row>
    <row r="85715" spans="429:429">
      <c r="PM85715" s="782" t="s">
        <v>501</v>
      </c>
    </row>
    <row r="85716" spans="429:429">
      <c r="PM85716" s="782" t="s">
        <v>501</v>
      </c>
    </row>
    <row r="85717" spans="429:429">
      <c r="PM85717" s="782" t="s">
        <v>501</v>
      </c>
    </row>
    <row r="85718" spans="429:429">
      <c r="PM85718" s="782" t="s">
        <v>501</v>
      </c>
    </row>
    <row r="85719" spans="429:429">
      <c r="PM85719" s="782" t="s">
        <v>501</v>
      </c>
    </row>
    <row r="85720" spans="429:429">
      <c r="PM85720" s="782" t="s">
        <v>501</v>
      </c>
    </row>
    <row r="85721" spans="429:429">
      <c r="PM85721" s="782" t="s">
        <v>501</v>
      </c>
    </row>
    <row r="85722" spans="429:429">
      <c r="PM85722" s="782" t="s">
        <v>501</v>
      </c>
    </row>
    <row r="85723" spans="429:429">
      <c r="PM85723" s="782" t="s">
        <v>501</v>
      </c>
    </row>
    <row r="85724" spans="429:429">
      <c r="PM85724" s="782" t="s">
        <v>501</v>
      </c>
    </row>
    <row r="85725" spans="429:429">
      <c r="PM85725" s="782" t="s">
        <v>501</v>
      </c>
    </row>
    <row r="85726" spans="429:429">
      <c r="PM85726" s="782" t="s">
        <v>501</v>
      </c>
    </row>
    <row r="85727" spans="429:429">
      <c r="PM85727" s="782" t="s">
        <v>501</v>
      </c>
    </row>
    <row r="85728" spans="429:429">
      <c r="PM85728" s="782" t="s">
        <v>501</v>
      </c>
    </row>
    <row r="85729" spans="429:429">
      <c r="PM85729" s="782" t="s">
        <v>501</v>
      </c>
    </row>
    <row r="85730" spans="429:429">
      <c r="PM85730" s="782" t="s">
        <v>501</v>
      </c>
    </row>
    <row r="85731" spans="429:429">
      <c r="PM85731" s="782" t="s">
        <v>501</v>
      </c>
    </row>
    <row r="85732" spans="429:429">
      <c r="PM85732" s="782" t="s">
        <v>501</v>
      </c>
    </row>
    <row r="85733" spans="429:429">
      <c r="PM85733" s="782" t="s">
        <v>501</v>
      </c>
    </row>
    <row r="85734" spans="429:429">
      <c r="PM85734" s="782" t="s">
        <v>501</v>
      </c>
    </row>
    <row r="85735" spans="429:429">
      <c r="PM85735" s="782" t="s">
        <v>501</v>
      </c>
    </row>
    <row r="85736" spans="429:429">
      <c r="PM85736" s="782" t="s">
        <v>501</v>
      </c>
    </row>
    <row r="85737" spans="429:429">
      <c r="PM85737" s="782" t="s">
        <v>501</v>
      </c>
    </row>
    <row r="85738" spans="429:429">
      <c r="PM85738" s="782" t="s">
        <v>501</v>
      </c>
    </row>
    <row r="85739" spans="429:429">
      <c r="PM85739" s="782" t="s">
        <v>501</v>
      </c>
    </row>
    <row r="85740" spans="429:429">
      <c r="PM85740" s="782" t="s">
        <v>501</v>
      </c>
    </row>
    <row r="85741" spans="429:429">
      <c r="PM85741" s="782" t="s">
        <v>501</v>
      </c>
    </row>
    <row r="85742" spans="429:429">
      <c r="PM85742" s="782" t="s">
        <v>501</v>
      </c>
    </row>
    <row r="85743" spans="429:429">
      <c r="PM85743" s="782" t="s">
        <v>501</v>
      </c>
    </row>
    <row r="85744" spans="429:429">
      <c r="PM85744" s="782" t="s">
        <v>501</v>
      </c>
    </row>
    <row r="85745" spans="429:429">
      <c r="PM85745" s="782" t="s">
        <v>501</v>
      </c>
    </row>
    <row r="85746" spans="429:429">
      <c r="PM85746" s="782" t="s">
        <v>501</v>
      </c>
    </row>
    <row r="85747" spans="429:429">
      <c r="PM85747" s="782" t="s">
        <v>501</v>
      </c>
    </row>
    <row r="85748" spans="429:429">
      <c r="PM85748" s="782" t="s">
        <v>501</v>
      </c>
    </row>
    <row r="85749" spans="429:429">
      <c r="PM85749" s="782" t="s">
        <v>501</v>
      </c>
    </row>
    <row r="85750" spans="429:429">
      <c r="PM85750" s="782" t="s">
        <v>501</v>
      </c>
    </row>
    <row r="85751" spans="429:429">
      <c r="PM85751" s="782" t="s">
        <v>501</v>
      </c>
    </row>
    <row r="85752" spans="429:429">
      <c r="PM85752" s="782" t="s">
        <v>501</v>
      </c>
    </row>
    <row r="85753" spans="429:429">
      <c r="PM85753" s="782" t="s">
        <v>501</v>
      </c>
    </row>
    <row r="85754" spans="429:429">
      <c r="PM85754" s="782" t="s">
        <v>501</v>
      </c>
    </row>
    <row r="85755" spans="429:429">
      <c r="PM85755" s="782" t="s">
        <v>501</v>
      </c>
    </row>
    <row r="85756" spans="429:429">
      <c r="PM85756" s="782" t="s">
        <v>501</v>
      </c>
    </row>
    <row r="85757" spans="429:429">
      <c r="PM85757" s="782" t="s">
        <v>501</v>
      </c>
    </row>
    <row r="85758" spans="429:429">
      <c r="PM85758" s="782" t="s">
        <v>501</v>
      </c>
    </row>
    <row r="85759" spans="429:429">
      <c r="PM85759" s="782" t="s">
        <v>501</v>
      </c>
    </row>
    <row r="85760" spans="429:429">
      <c r="PM85760" s="782" t="s">
        <v>501</v>
      </c>
    </row>
    <row r="85761" spans="429:429">
      <c r="PM85761" s="782" t="s">
        <v>501</v>
      </c>
    </row>
    <row r="85762" spans="429:429">
      <c r="PM85762" s="782" t="s">
        <v>501</v>
      </c>
    </row>
    <row r="85763" spans="429:429">
      <c r="PM85763" s="782" t="s">
        <v>501</v>
      </c>
    </row>
    <row r="85764" spans="429:429">
      <c r="PM85764" s="782" t="s">
        <v>501</v>
      </c>
    </row>
    <row r="85765" spans="429:429">
      <c r="PM85765" s="782" t="s">
        <v>501</v>
      </c>
    </row>
    <row r="85766" spans="429:429">
      <c r="PM85766" s="782" t="s">
        <v>501</v>
      </c>
    </row>
    <row r="85767" spans="429:429">
      <c r="PM85767" s="782" t="s">
        <v>501</v>
      </c>
    </row>
    <row r="85768" spans="429:429">
      <c r="PM85768" s="782" t="s">
        <v>501</v>
      </c>
    </row>
    <row r="85769" spans="429:429">
      <c r="PM85769" s="782" t="s">
        <v>501</v>
      </c>
    </row>
    <row r="85770" spans="429:429">
      <c r="PM85770" s="782" t="s">
        <v>501</v>
      </c>
    </row>
    <row r="85771" spans="429:429">
      <c r="PM85771" s="782" t="s">
        <v>501</v>
      </c>
    </row>
    <row r="85772" spans="429:429">
      <c r="PM85772" s="782" t="s">
        <v>501</v>
      </c>
    </row>
    <row r="85773" spans="429:429">
      <c r="PM85773" s="782" t="s">
        <v>501</v>
      </c>
    </row>
    <row r="85774" spans="429:429">
      <c r="PM85774" s="782" t="s">
        <v>501</v>
      </c>
    </row>
    <row r="85775" spans="429:429">
      <c r="PM85775" s="782" t="s">
        <v>501</v>
      </c>
    </row>
    <row r="85776" spans="429:429">
      <c r="PM85776" s="782" t="s">
        <v>501</v>
      </c>
    </row>
    <row r="85777" spans="429:429">
      <c r="PM85777" s="782" t="s">
        <v>501</v>
      </c>
    </row>
    <row r="85778" spans="429:429">
      <c r="PM85778" s="782" t="s">
        <v>501</v>
      </c>
    </row>
    <row r="85779" spans="429:429">
      <c r="PM85779" s="782" t="s">
        <v>501</v>
      </c>
    </row>
    <row r="85780" spans="429:429">
      <c r="PM85780" s="782" t="s">
        <v>501</v>
      </c>
    </row>
    <row r="85781" spans="429:429">
      <c r="PM85781" s="782" t="s">
        <v>501</v>
      </c>
    </row>
    <row r="85782" spans="429:429">
      <c r="PM85782" s="782" t="s">
        <v>501</v>
      </c>
    </row>
    <row r="85783" spans="429:429">
      <c r="PM85783" s="782" t="s">
        <v>501</v>
      </c>
    </row>
    <row r="85784" spans="429:429">
      <c r="PM85784" s="782" t="s">
        <v>501</v>
      </c>
    </row>
    <row r="85785" spans="429:429">
      <c r="PM85785" s="782" t="s">
        <v>501</v>
      </c>
    </row>
    <row r="85786" spans="429:429">
      <c r="PM85786" s="782" t="s">
        <v>501</v>
      </c>
    </row>
    <row r="85787" spans="429:429">
      <c r="PM85787" s="782" t="s">
        <v>501</v>
      </c>
    </row>
    <row r="85788" spans="429:429">
      <c r="PM85788" s="782" t="s">
        <v>501</v>
      </c>
    </row>
    <row r="85789" spans="429:429">
      <c r="PM85789" s="782" t="s">
        <v>501</v>
      </c>
    </row>
    <row r="85790" spans="429:429">
      <c r="PM85790" s="782" t="s">
        <v>501</v>
      </c>
    </row>
    <row r="85791" spans="429:429">
      <c r="PM85791" s="782" t="s">
        <v>501</v>
      </c>
    </row>
    <row r="85792" spans="429:429">
      <c r="PM85792" s="782" t="s">
        <v>501</v>
      </c>
    </row>
    <row r="85793" spans="429:429">
      <c r="PM85793" s="782" t="s">
        <v>501</v>
      </c>
    </row>
    <row r="85794" spans="429:429">
      <c r="PM85794" s="782" t="s">
        <v>501</v>
      </c>
    </row>
    <row r="85795" spans="429:429">
      <c r="PM85795" s="782" t="s">
        <v>501</v>
      </c>
    </row>
    <row r="85796" spans="429:429">
      <c r="PM85796" s="782" t="s">
        <v>501</v>
      </c>
    </row>
    <row r="85797" spans="429:429">
      <c r="PM85797" s="782" t="s">
        <v>501</v>
      </c>
    </row>
    <row r="85798" spans="429:429">
      <c r="PM85798" s="782" t="s">
        <v>501</v>
      </c>
    </row>
    <row r="85799" spans="429:429">
      <c r="PM85799" s="782" t="s">
        <v>501</v>
      </c>
    </row>
    <row r="85800" spans="429:429">
      <c r="PM85800" s="782" t="s">
        <v>501</v>
      </c>
    </row>
    <row r="85801" spans="429:429">
      <c r="PM85801" s="782" t="s">
        <v>501</v>
      </c>
    </row>
    <row r="85802" spans="429:429">
      <c r="PM85802" s="782" t="s">
        <v>501</v>
      </c>
    </row>
    <row r="85803" spans="429:429">
      <c r="PM85803" s="782" t="s">
        <v>501</v>
      </c>
    </row>
    <row r="85804" spans="429:429">
      <c r="PM85804" s="782" t="s">
        <v>501</v>
      </c>
    </row>
    <row r="85805" spans="429:429">
      <c r="PM85805" s="782" t="s">
        <v>501</v>
      </c>
    </row>
    <row r="85806" spans="429:429">
      <c r="PM85806" s="782" t="s">
        <v>501</v>
      </c>
    </row>
    <row r="85807" spans="429:429">
      <c r="PM85807" s="782" t="s">
        <v>501</v>
      </c>
    </row>
    <row r="85808" spans="429:429">
      <c r="PM85808" s="782" t="s">
        <v>501</v>
      </c>
    </row>
    <row r="85809" spans="429:429">
      <c r="PM85809" s="782" t="s">
        <v>501</v>
      </c>
    </row>
    <row r="85810" spans="429:429">
      <c r="PM85810" s="782" t="s">
        <v>501</v>
      </c>
    </row>
    <row r="85811" spans="429:429">
      <c r="PM85811" s="782" t="s">
        <v>501</v>
      </c>
    </row>
    <row r="85812" spans="429:429">
      <c r="PM85812" s="782" t="s">
        <v>501</v>
      </c>
    </row>
    <row r="85813" spans="429:429">
      <c r="PM85813" s="782" t="s">
        <v>501</v>
      </c>
    </row>
    <row r="85814" spans="429:429">
      <c r="PM85814" s="782" t="s">
        <v>501</v>
      </c>
    </row>
    <row r="85815" spans="429:429">
      <c r="PM85815" s="782" t="s">
        <v>501</v>
      </c>
    </row>
    <row r="85816" spans="429:429">
      <c r="PM85816" s="782" t="s">
        <v>501</v>
      </c>
    </row>
    <row r="85817" spans="429:429">
      <c r="PM85817" s="782" t="s">
        <v>501</v>
      </c>
    </row>
    <row r="85818" spans="429:429">
      <c r="PM85818" s="782" t="s">
        <v>501</v>
      </c>
    </row>
    <row r="85819" spans="429:429">
      <c r="PM85819" s="782" t="s">
        <v>501</v>
      </c>
    </row>
    <row r="85820" spans="429:429">
      <c r="PM85820" s="782" t="s">
        <v>501</v>
      </c>
    </row>
    <row r="85821" spans="429:429">
      <c r="PM85821" s="782" t="s">
        <v>501</v>
      </c>
    </row>
    <row r="85822" spans="429:429">
      <c r="PM85822" s="782" t="s">
        <v>501</v>
      </c>
    </row>
    <row r="85823" spans="429:429">
      <c r="PM85823" s="782" t="s">
        <v>501</v>
      </c>
    </row>
    <row r="85824" spans="429:429">
      <c r="PM85824" s="782" t="s">
        <v>501</v>
      </c>
    </row>
    <row r="85825" spans="429:429">
      <c r="PM85825" s="782" t="s">
        <v>501</v>
      </c>
    </row>
    <row r="85826" spans="429:429">
      <c r="PM85826" s="782" t="s">
        <v>501</v>
      </c>
    </row>
    <row r="85827" spans="429:429">
      <c r="PM85827" s="782" t="s">
        <v>501</v>
      </c>
    </row>
    <row r="85828" spans="429:429">
      <c r="PM85828" s="782" t="s">
        <v>501</v>
      </c>
    </row>
    <row r="85829" spans="429:429">
      <c r="PM85829" s="782" t="s">
        <v>501</v>
      </c>
    </row>
    <row r="85830" spans="429:429">
      <c r="PM85830" s="782" t="s">
        <v>501</v>
      </c>
    </row>
    <row r="85831" spans="429:429">
      <c r="PM85831" s="782" t="s">
        <v>501</v>
      </c>
    </row>
    <row r="85832" spans="429:429">
      <c r="PM85832" s="782" t="s">
        <v>501</v>
      </c>
    </row>
    <row r="85833" spans="429:429">
      <c r="PM85833" s="782" t="s">
        <v>501</v>
      </c>
    </row>
    <row r="85834" spans="429:429">
      <c r="PM85834" s="782" t="s">
        <v>501</v>
      </c>
    </row>
    <row r="85835" spans="429:429">
      <c r="PM85835" s="782" t="s">
        <v>501</v>
      </c>
    </row>
    <row r="85836" spans="429:429">
      <c r="PM85836" s="782" t="s">
        <v>501</v>
      </c>
    </row>
    <row r="85837" spans="429:429">
      <c r="PM85837" s="782" t="s">
        <v>501</v>
      </c>
    </row>
    <row r="85838" spans="429:429">
      <c r="PM85838" s="782" t="s">
        <v>501</v>
      </c>
    </row>
    <row r="85839" spans="429:429">
      <c r="PM85839" s="782" t="s">
        <v>501</v>
      </c>
    </row>
    <row r="85840" spans="429:429">
      <c r="PM85840" s="782" t="s">
        <v>501</v>
      </c>
    </row>
    <row r="85841" spans="429:429">
      <c r="PM85841" s="782" t="s">
        <v>501</v>
      </c>
    </row>
    <row r="85842" spans="429:429">
      <c r="PM85842" s="782" t="s">
        <v>501</v>
      </c>
    </row>
    <row r="85843" spans="429:429">
      <c r="PM85843" s="782" t="s">
        <v>501</v>
      </c>
    </row>
    <row r="85844" spans="429:429">
      <c r="PM85844" s="782" t="s">
        <v>501</v>
      </c>
    </row>
    <row r="85845" spans="429:429">
      <c r="PM85845" s="782" t="s">
        <v>501</v>
      </c>
    </row>
    <row r="85846" spans="429:429">
      <c r="PM85846" s="782" t="s">
        <v>501</v>
      </c>
    </row>
    <row r="85847" spans="429:429">
      <c r="PM85847" s="782" t="s">
        <v>501</v>
      </c>
    </row>
    <row r="85848" spans="429:429">
      <c r="PM85848" s="782" t="s">
        <v>501</v>
      </c>
    </row>
    <row r="85849" spans="429:429">
      <c r="PM85849" s="782" t="s">
        <v>501</v>
      </c>
    </row>
    <row r="85850" spans="429:429">
      <c r="PM85850" s="782" t="s">
        <v>501</v>
      </c>
    </row>
    <row r="85851" spans="429:429">
      <c r="PM85851" s="782" t="s">
        <v>501</v>
      </c>
    </row>
    <row r="85852" spans="429:429">
      <c r="PM85852" s="782" t="s">
        <v>501</v>
      </c>
    </row>
    <row r="85853" spans="429:429">
      <c r="PM85853" s="782" t="s">
        <v>501</v>
      </c>
    </row>
    <row r="85854" spans="429:429">
      <c r="PM85854" s="782" t="s">
        <v>501</v>
      </c>
    </row>
    <row r="85855" spans="429:429">
      <c r="PM85855" s="782" t="s">
        <v>501</v>
      </c>
    </row>
    <row r="85856" spans="429:429">
      <c r="PM85856" s="782" t="s">
        <v>501</v>
      </c>
    </row>
    <row r="85857" spans="429:429">
      <c r="PM85857" s="782" t="s">
        <v>501</v>
      </c>
    </row>
    <row r="85858" spans="429:429">
      <c r="PM85858" s="782" t="s">
        <v>501</v>
      </c>
    </row>
    <row r="85859" spans="429:429">
      <c r="PM85859" s="782" t="s">
        <v>501</v>
      </c>
    </row>
    <row r="85860" spans="429:429">
      <c r="PM85860" s="782" t="s">
        <v>501</v>
      </c>
    </row>
    <row r="85861" spans="429:429">
      <c r="PM85861" s="782" t="s">
        <v>501</v>
      </c>
    </row>
    <row r="85862" spans="429:429">
      <c r="PM85862" s="782" t="s">
        <v>501</v>
      </c>
    </row>
    <row r="85863" spans="429:429">
      <c r="PM85863" s="782" t="s">
        <v>501</v>
      </c>
    </row>
    <row r="85864" spans="429:429">
      <c r="PM85864" s="782" t="s">
        <v>501</v>
      </c>
    </row>
    <row r="85865" spans="429:429">
      <c r="PM85865" s="782" t="s">
        <v>501</v>
      </c>
    </row>
    <row r="85866" spans="429:429">
      <c r="PM85866" s="782" t="s">
        <v>501</v>
      </c>
    </row>
    <row r="85867" spans="429:429">
      <c r="PM85867" s="782" t="s">
        <v>501</v>
      </c>
    </row>
    <row r="85868" spans="429:429">
      <c r="PM85868" s="782" t="s">
        <v>501</v>
      </c>
    </row>
    <row r="85869" spans="429:429">
      <c r="PM85869" s="782" t="s">
        <v>501</v>
      </c>
    </row>
    <row r="85870" spans="429:429">
      <c r="PM85870" s="782" t="s">
        <v>501</v>
      </c>
    </row>
    <row r="85871" spans="429:429">
      <c r="PM85871" s="782" t="s">
        <v>501</v>
      </c>
    </row>
    <row r="85872" spans="429:429">
      <c r="PM85872" s="782" t="s">
        <v>501</v>
      </c>
    </row>
    <row r="85873" spans="429:429">
      <c r="PM85873" s="782" t="s">
        <v>501</v>
      </c>
    </row>
    <row r="85874" spans="429:429">
      <c r="PM85874" s="782" t="s">
        <v>501</v>
      </c>
    </row>
    <row r="85875" spans="429:429">
      <c r="PM85875" s="782" t="s">
        <v>501</v>
      </c>
    </row>
    <row r="85876" spans="429:429">
      <c r="PM85876" s="782" t="s">
        <v>501</v>
      </c>
    </row>
    <row r="85877" spans="429:429">
      <c r="PM85877" s="782" t="s">
        <v>501</v>
      </c>
    </row>
    <row r="85878" spans="429:429">
      <c r="PM85878" s="782" t="s">
        <v>501</v>
      </c>
    </row>
    <row r="85879" spans="429:429">
      <c r="PM85879" s="782" t="s">
        <v>501</v>
      </c>
    </row>
    <row r="85880" spans="429:429">
      <c r="PM85880" s="782" t="s">
        <v>501</v>
      </c>
    </row>
    <row r="85881" spans="429:429">
      <c r="PM85881" s="782" t="s">
        <v>501</v>
      </c>
    </row>
    <row r="85882" spans="429:429">
      <c r="PM85882" s="782" t="s">
        <v>501</v>
      </c>
    </row>
    <row r="85883" spans="429:429">
      <c r="PM85883" s="782" t="s">
        <v>501</v>
      </c>
    </row>
    <row r="85884" spans="429:429">
      <c r="PM85884" s="782" t="s">
        <v>501</v>
      </c>
    </row>
    <row r="85885" spans="429:429">
      <c r="PM85885" s="782" t="s">
        <v>501</v>
      </c>
    </row>
    <row r="85886" spans="429:429">
      <c r="PM85886" s="782" t="s">
        <v>501</v>
      </c>
    </row>
    <row r="85887" spans="429:429">
      <c r="PM85887" s="782" t="s">
        <v>501</v>
      </c>
    </row>
    <row r="85888" spans="429:429">
      <c r="PM85888" s="782" t="s">
        <v>501</v>
      </c>
    </row>
    <row r="85889" spans="429:429">
      <c r="PM85889" s="782" t="s">
        <v>501</v>
      </c>
    </row>
    <row r="85890" spans="429:429">
      <c r="PM85890" s="782" t="s">
        <v>501</v>
      </c>
    </row>
    <row r="85891" spans="429:429">
      <c r="PM85891" s="782" t="s">
        <v>501</v>
      </c>
    </row>
    <row r="85892" spans="429:429">
      <c r="PM85892" s="782" t="s">
        <v>501</v>
      </c>
    </row>
    <row r="85893" spans="429:429">
      <c r="PM85893" s="782" t="s">
        <v>501</v>
      </c>
    </row>
    <row r="85894" spans="429:429">
      <c r="PM85894" s="782" t="s">
        <v>501</v>
      </c>
    </row>
    <row r="85895" spans="429:429">
      <c r="PM85895" s="782" t="s">
        <v>501</v>
      </c>
    </row>
    <row r="85896" spans="429:429">
      <c r="PM85896" s="782" t="s">
        <v>501</v>
      </c>
    </row>
    <row r="85897" spans="429:429">
      <c r="PM85897" s="782" t="s">
        <v>501</v>
      </c>
    </row>
    <row r="85898" spans="429:429">
      <c r="PM85898" s="782" t="s">
        <v>501</v>
      </c>
    </row>
    <row r="85899" spans="429:429">
      <c r="PM85899" s="782" t="s">
        <v>501</v>
      </c>
    </row>
    <row r="85900" spans="429:429">
      <c r="PM85900" s="782" t="s">
        <v>501</v>
      </c>
    </row>
    <row r="85901" spans="429:429">
      <c r="PM85901" s="782" t="s">
        <v>501</v>
      </c>
    </row>
    <row r="85902" spans="429:429">
      <c r="PM85902" s="782" t="s">
        <v>501</v>
      </c>
    </row>
    <row r="85903" spans="429:429">
      <c r="PM85903" s="782" t="s">
        <v>501</v>
      </c>
    </row>
    <row r="85904" spans="429:429">
      <c r="PM85904" s="782" t="s">
        <v>501</v>
      </c>
    </row>
    <row r="85905" spans="429:429">
      <c r="PM85905" s="782" t="s">
        <v>501</v>
      </c>
    </row>
    <row r="85906" spans="429:429">
      <c r="PM85906" s="782" t="s">
        <v>501</v>
      </c>
    </row>
    <row r="85907" spans="429:429">
      <c r="PM85907" s="782" t="s">
        <v>501</v>
      </c>
    </row>
    <row r="85908" spans="429:429">
      <c r="PM85908" s="782" t="s">
        <v>501</v>
      </c>
    </row>
    <row r="85909" spans="429:429">
      <c r="PM85909" s="782" t="s">
        <v>501</v>
      </c>
    </row>
    <row r="85910" spans="429:429">
      <c r="PM85910" s="782" t="s">
        <v>501</v>
      </c>
    </row>
    <row r="85911" spans="429:429">
      <c r="PM85911" s="782" t="s">
        <v>501</v>
      </c>
    </row>
    <row r="85912" spans="429:429">
      <c r="PM85912" s="782" t="s">
        <v>501</v>
      </c>
    </row>
    <row r="85913" spans="429:429">
      <c r="PM85913" s="782" t="s">
        <v>501</v>
      </c>
    </row>
    <row r="85914" spans="429:429">
      <c r="PM85914" s="782" t="s">
        <v>501</v>
      </c>
    </row>
    <row r="85915" spans="429:429">
      <c r="PM85915" s="782" t="s">
        <v>501</v>
      </c>
    </row>
    <row r="85916" spans="429:429">
      <c r="PM85916" s="782" t="s">
        <v>501</v>
      </c>
    </row>
    <row r="85917" spans="429:429">
      <c r="PM85917" s="782" t="s">
        <v>501</v>
      </c>
    </row>
    <row r="85918" spans="429:429">
      <c r="PM85918" s="782" t="s">
        <v>501</v>
      </c>
    </row>
    <row r="85919" spans="429:429">
      <c r="PM85919" s="782" t="s">
        <v>501</v>
      </c>
    </row>
    <row r="85920" spans="429:429">
      <c r="PM85920" s="782" t="s">
        <v>501</v>
      </c>
    </row>
    <row r="85921" spans="429:429">
      <c r="PM85921" s="782" t="s">
        <v>501</v>
      </c>
    </row>
    <row r="85922" spans="429:429">
      <c r="PM85922" s="782" t="s">
        <v>501</v>
      </c>
    </row>
    <row r="85923" spans="429:429">
      <c r="PM85923" s="782" t="s">
        <v>501</v>
      </c>
    </row>
    <row r="85924" spans="429:429">
      <c r="PM85924" s="782" t="s">
        <v>501</v>
      </c>
    </row>
    <row r="85925" spans="429:429">
      <c r="PM85925" s="782" t="s">
        <v>501</v>
      </c>
    </row>
    <row r="85926" spans="429:429">
      <c r="PM85926" s="782" t="s">
        <v>501</v>
      </c>
    </row>
    <row r="85927" spans="429:429">
      <c r="PM85927" s="782" t="s">
        <v>501</v>
      </c>
    </row>
    <row r="85928" spans="429:429">
      <c r="PM85928" s="782" t="s">
        <v>501</v>
      </c>
    </row>
    <row r="85929" spans="429:429">
      <c r="PM85929" s="782" t="s">
        <v>501</v>
      </c>
    </row>
    <row r="85930" spans="429:429">
      <c r="PM85930" s="782" t="s">
        <v>501</v>
      </c>
    </row>
    <row r="85931" spans="429:429">
      <c r="PM85931" s="782" t="s">
        <v>501</v>
      </c>
    </row>
    <row r="85932" spans="429:429">
      <c r="PM85932" s="782" t="s">
        <v>501</v>
      </c>
    </row>
    <row r="85933" spans="429:429">
      <c r="PM85933" s="782" t="s">
        <v>501</v>
      </c>
    </row>
    <row r="85934" spans="429:429">
      <c r="PM85934" s="782" t="s">
        <v>501</v>
      </c>
    </row>
    <row r="85935" spans="429:429">
      <c r="PM85935" s="782" t="s">
        <v>501</v>
      </c>
    </row>
    <row r="85936" spans="429:429">
      <c r="PM85936" s="782" t="s">
        <v>501</v>
      </c>
    </row>
    <row r="85937" spans="429:429">
      <c r="PM85937" s="782" t="s">
        <v>501</v>
      </c>
    </row>
    <row r="85938" spans="429:429">
      <c r="PM85938" s="782" t="s">
        <v>501</v>
      </c>
    </row>
    <row r="85939" spans="429:429">
      <c r="PM85939" s="782" t="s">
        <v>501</v>
      </c>
    </row>
    <row r="85940" spans="429:429">
      <c r="PM85940" s="782" t="s">
        <v>501</v>
      </c>
    </row>
    <row r="85941" spans="429:429">
      <c r="PM85941" s="782" t="s">
        <v>501</v>
      </c>
    </row>
    <row r="85942" spans="429:429">
      <c r="PM85942" s="782" t="s">
        <v>501</v>
      </c>
    </row>
    <row r="85943" spans="429:429">
      <c r="PM85943" s="782" t="s">
        <v>501</v>
      </c>
    </row>
    <row r="85944" spans="429:429">
      <c r="PM85944" s="782" t="s">
        <v>501</v>
      </c>
    </row>
    <row r="85945" spans="429:429">
      <c r="PM85945" s="782" t="s">
        <v>501</v>
      </c>
    </row>
    <row r="85946" spans="429:429">
      <c r="PM85946" s="782" t="s">
        <v>501</v>
      </c>
    </row>
    <row r="85947" spans="429:429">
      <c r="PM85947" s="782" t="s">
        <v>501</v>
      </c>
    </row>
    <row r="85948" spans="429:429">
      <c r="PM85948" s="782" t="s">
        <v>501</v>
      </c>
    </row>
    <row r="85949" spans="429:429">
      <c r="PM85949" s="782" t="s">
        <v>501</v>
      </c>
    </row>
    <row r="85950" spans="429:429">
      <c r="PM85950" s="782" t="s">
        <v>501</v>
      </c>
    </row>
    <row r="85951" spans="429:429">
      <c r="PM85951" s="782" t="s">
        <v>501</v>
      </c>
    </row>
    <row r="85952" spans="429:429">
      <c r="PM85952" s="782" t="s">
        <v>501</v>
      </c>
    </row>
    <row r="85953" spans="429:429">
      <c r="PM85953" s="782" t="s">
        <v>501</v>
      </c>
    </row>
    <row r="85954" spans="429:429">
      <c r="PM85954" s="782" t="s">
        <v>501</v>
      </c>
    </row>
    <row r="85955" spans="429:429">
      <c r="PM85955" s="782" t="s">
        <v>501</v>
      </c>
    </row>
    <row r="85956" spans="429:429">
      <c r="PM85956" s="782" t="s">
        <v>501</v>
      </c>
    </row>
    <row r="85957" spans="429:429">
      <c r="PM85957" s="782" t="s">
        <v>501</v>
      </c>
    </row>
    <row r="85958" spans="429:429">
      <c r="PM85958" s="782" t="s">
        <v>501</v>
      </c>
    </row>
    <row r="85959" spans="429:429">
      <c r="PM85959" s="782" t="s">
        <v>501</v>
      </c>
    </row>
    <row r="85960" spans="429:429">
      <c r="PM85960" s="782" t="s">
        <v>501</v>
      </c>
    </row>
    <row r="85961" spans="429:429">
      <c r="PM85961" s="782" t="s">
        <v>501</v>
      </c>
    </row>
    <row r="85962" spans="429:429">
      <c r="PM85962" s="782" t="s">
        <v>501</v>
      </c>
    </row>
    <row r="85963" spans="429:429">
      <c r="PM85963" s="782" t="s">
        <v>501</v>
      </c>
    </row>
    <row r="85964" spans="429:429">
      <c r="PM85964" s="782" t="s">
        <v>501</v>
      </c>
    </row>
    <row r="85965" spans="429:429">
      <c r="PM85965" s="782" t="s">
        <v>501</v>
      </c>
    </row>
    <row r="85966" spans="429:429">
      <c r="PM85966" s="782" t="s">
        <v>501</v>
      </c>
    </row>
    <row r="85967" spans="429:429">
      <c r="PM85967" s="782" t="s">
        <v>501</v>
      </c>
    </row>
    <row r="85968" spans="429:429">
      <c r="PM85968" s="782" t="s">
        <v>501</v>
      </c>
    </row>
    <row r="85969" spans="429:429">
      <c r="PM85969" s="782" t="s">
        <v>501</v>
      </c>
    </row>
    <row r="85970" spans="429:429">
      <c r="PM85970" s="782" t="s">
        <v>501</v>
      </c>
    </row>
    <row r="85971" spans="429:429">
      <c r="PM85971" s="782" t="s">
        <v>501</v>
      </c>
    </row>
    <row r="85972" spans="429:429">
      <c r="PM85972" s="782" t="s">
        <v>501</v>
      </c>
    </row>
    <row r="85973" spans="429:429">
      <c r="PM85973" s="782" t="s">
        <v>501</v>
      </c>
    </row>
    <row r="85974" spans="429:429">
      <c r="PM85974" s="782" t="s">
        <v>501</v>
      </c>
    </row>
    <row r="85975" spans="429:429">
      <c r="PM85975" s="782" t="s">
        <v>501</v>
      </c>
    </row>
    <row r="85976" spans="429:429">
      <c r="PM85976" s="782" t="s">
        <v>501</v>
      </c>
    </row>
    <row r="85977" spans="429:429">
      <c r="PM85977" s="782" t="s">
        <v>501</v>
      </c>
    </row>
    <row r="85978" spans="429:429">
      <c r="PM85978" s="782" t="s">
        <v>501</v>
      </c>
    </row>
    <row r="85979" spans="429:429">
      <c r="PM85979" s="782" t="s">
        <v>501</v>
      </c>
    </row>
    <row r="85980" spans="429:429">
      <c r="PM85980" s="782" t="s">
        <v>501</v>
      </c>
    </row>
    <row r="85981" spans="429:429">
      <c r="PM85981" s="782" t="s">
        <v>501</v>
      </c>
    </row>
    <row r="85982" spans="429:429">
      <c r="PM85982" s="782" t="s">
        <v>501</v>
      </c>
    </row>
    <row r="85983" spans="429:429">
      <c r="PM85983" s="782" t="s">
        <v>501</v>
      </c>
    </row>
    <row r="85984" spans="429:429">
      <c r="PM85984" s="782" t="s">
        <v>501</v>
      </c>
    </row>
    <row r="85985" spans="429:429">
      <c r="PM85985" s="782" t="s">
        <v>501</v>
      </c>
    </row>
    <row r="85986" spans="429:429">
      <c r="PM85986" s="782" t="s">
        <v>501</v>
      </c>
    </row>
    <row r="85987" spans="429:429">
      <c r="PM85987" s="782" t="s">
        <v>501</v>
      </c>
    </row>
    <row r="85988" spans="429:429">
      <c r="PM85988" s="782" t="s">
        <v>501</v>
      </c>
    </row>
    <row r="85989" spans="429:429">
      <c r="PM85989" s="782" t="s">
        <v>501</v>
      </c>
    </row>
    <row r="85990" spans="429:429">
      <c r="PM85990" s="782" t="s">
        <v>501</v>
      </c>
    </row>
    <row r="85991" spans="429:429">
      <c r="PM85991" s="782" t="s">
        <v>501</v>
      </c>
    </row>
    <row r="85992" spans="429:429">
      <c r="PM85992" s="782" t="s">
        <v>501</v>
      </c>
    </row>
    <row r="85993" spans="429:429">
      <c r="PM85993" s="782" t="s">
        <v>501</v>
      </c>
    </row>
    <row r="85994" spans="429:429">
      <c r="PM85994" s="782" t="s">
        <v>501</v>
      </c>
    </row>
    <row r="85995" spans="429:429">
      <c r="PM85995" s="782" t="s">
        <v>501</v>
      </c>
    </row>
    <row r="85996" spans="429:429">
      <c r="PM85996" s="782" t="s">
        <v>501</v>
      </c>
    </row>
    <row r="85997" spans="429:429">
      <c r="PM85997" s="782" t="s">
        <v>501</v>
      </c>
    </row>
    <row r="85998" spans="429:429">
      <c r="PM85998" s="782" t="s">
        <v>501</v>
      </c>
    </row>
    <row r="85999" spans="429:429">
      <c r="PM85999" s="782" t="s">
        <v>501</v>
      </c>
    </row>
    <row r="86000" spans="429:429">
      <c r="PM86000" s="782" t="s">
        <v>501</v>
      </c>
    </row>
    <row r="86001" spans="429:429">
      <c r="PM86001" s="782" t="s">
        <v>501</v>
      </c>
    </row>
    <row r="86002" spans="429:429">
      <c r="PM86002" s="782" t="s">
        <v>501</v>
      </c>
    </row>
    <row r="86003" spans="429:429">
      <c r="PM86003" s="782" t="s">
        <v>501</v>
      </c>
    </row>
    <row r="86004" spans="429:429">
      <c r="PM86004" s="782" t="s">
        <v>501</v>
      </c>
    </row>
    <row r="86005" spans="429:429">
      <c r="PM86005" s="782" t="s">
        <v>501</v>
      </c>
    </row>
    <row r="86006" spans="429:429">
      <c r="PM86006" s="782" t="s">
        <v>501</v>
      </c>
    </row>
    <row r="86007" spans="429:429">
      <c r="PM86007" s="782" t="s">
        <v>501</v>
      </c>
    </row>
    <row r="86008" spans="429:429">
      <c r="PM86008" s="782" t="s">
        <v>501</v>
      </c>
    </row>
    <row r="86009" spans="429:429">
      <c r="PM86009" s="782" t="s">
        <v>501</v>
      </c>
    </row>
    <row r="86010" spans="429:429">
      <c r="PM86010" s="782" t="s">
        <v>501</v>
      </c>
    </row>
    <row r="86011" spans="429:429">
      <c r="PM86011" s="782" t="s">
        <v>501</v>
      </c>
    </row>
    <row r="86012" spans="429:429">
      <c r="PM86012" s="782" t="s">
        <v>501</v>
      </c>
    </row>
    <row r="86013" spans="429:429">
      <c r="PM86013" s="782" t="s">
        <v>501</v>
      </c>
    </row>
    <row r="86014" spans="429:429">
      <c r="PM86014" s="782" t="s">
        <v>501</v>
      </c>
    </row>
    <row r="86015" spans="429:429">
      <c r="PM86015" s="782" t="s">
        <v>501</v>
      </c>
    </row>
    <row r="86016" spans="429:429">
      <c r="PM86016" s="782" t="s">
        <v>501</v>
      </c>
    </row>
    <row r="86017" spans="429:429">
      <c r="PM86017" s="782" t="s">
        <v>501</v>
      </c>
    </row>
    <row r="86018" spans="429:429">
      <c r="PM86018" s="782" t="s">
        <v>501</v>
      </c>
    </row>
    <row r="86019" spans="429:429">
      <c r="PM86019" s="782" t="s">
        <v>501</v>
      </c>
    </row>
    <row r="86020" spans="429:429">
      <c r="PM86020" s="782" t="s">
        <v>501</v>
      </c>
    </row>
    <row r="86021" spans="429:429">
      <c r="PM86021" s="782" t="s">
        <v>501</v>
      </c>
    </row>
    <row r="86022" spans="429:429">
      <c r="PM86022" s="782" t="s">
        <v>501</v>
      </c>
    </row>
    <row r="86023" spans="429:429">
      <c r="PM86023" s="782" t="s">
        <v>501</v>
      </c>
    </row>
    <row r="86024" spans="429:429">
      <c r="PM86024" s="782" t="s">
        <v>501</v>
      </c>
    </row>
    <row r="86025" spans="429:429">
      <c r="PM86025" s="782" t="s">
        <v>501</v>
      </c>
    </row>
    <row r="86026" spans="429:429">
      <c r="PM86026" s="782" t="s">
        <v>501</v>
      </c>
    </row>
    <row r="86027" spans="429:429">
      <c r="PM86027" s="782" t="s">
        <v>501</v>
      </c>
    </row>
    <row r="86028" spans="429:429">
      <c r="PM86028" s="782" t="s">
        <v>501</v>
      </c>
    </row>
    <row r="86029" spans="429:429">
      <c r="PM86029" s="782" t="s">
        <v>501</v>
      </c>
    </row>
    <row r="86030" spans="429:429">
      <c r="PM86030" s="782" t="s">
        <v>501</v>
      </c>
    </row>
    <row r="86031" spans="429:429">
      <c r="PM86031" s="782" t="s">
        <v>501</v>
      </c>
    </row>
    <row r="86032" spans="429:429">
      <c r="PM86032" s="782" t="s">
        <v>501</v>
      </c>
    </row>
    <row r="86033" spans="429:429">
      <c r="PM86033" s="782" t="s">
        <v>501</v>
      </c>
    </row>
    <row r="86034" spans="429:429">
      <c r="PM86034" s="782" t="s">
        <v>501</v>
      </c>
    </row>
    <row r="86035" spans="429:429">
      <c r="PM86035" s="782" t="s">
        <v>501</v>
      </c>
    </row>
    <row r="86036" spans="429:429">
      <c r="PM86036" s="782" t="s">
        <v>501</v>
      </c>
    </row>
    <row r="86037" spans="429:429">
      <c r="PM86037" s="782" t="s">
        <v>501</v>
      </c>
    </row>
    <row r="86038" spans="429:429">
      <c r="PM86038" s="782" t="s">
        <v>501</v>
      </c>
    </row>
    <row r="86039" spans="429:429">
      <c r="PM86039" s="782" t="s">
        <v>501</v>
      </c>
    </row>
    <row r="86040" spans="429:429">
      <c r="PM86040" s="782" t="s">
        <v>501</v>
      </c>
    </row>
    <row r="86041" spans="429:429">
      <c r="PM86041" s="782" t="s">
        <v>501</v>
      </c>
    </row>
    <row r="86042" spans="429:429">
      <c r="PM86042" s="782" t="s">
        <v>501</v>
      </c>
    </row>
    <row r="86043" spans="429:429">
      <c r="PM86043" s="782" t="s">
        <v>501</v>
      </c>
    </row>
    <row r="86044" spans="429:429">
      <c r="PM86044" s="782" t="s">
        <v>501</v>
      </c>
    </row>
    <row r="86045" spans="429:429">
      <c r="PM86045" s="782" t="s">
        <v>501</v>
      </c>
    </row>
    <row r="86046" spans="429:429">
      <c r="PM86046" s="782" t="s">
        <v>501</v>
      </c>
    </row>
    <row r="86047" spans="429:429">
      <c r="PM86047" s="782" t="s">
        <v>501</v>
      </c>
    </row>
    <row r="86048" spans="429:429">
      <c r="PM86048" s="782" t="s">
        <v>501</v>
      </c>
    </row>
    <row r="86049" spans="429:429">
      <c r="PM86049" s="782" t="s">
        <v>501</v>
      </c>
    </row>
    <row r="86050" spans="429:429">
      <c r="PM86050" s="782" t="s">
        <v>501</v>
      </c>
    </row>
    <row r="86051" spans="429:429">
      <c r="PM86051" s="782" t="s">
        <v>501</v>
      </c>
    </row>
    <row r="86052" spans="429:429">
      <c r="PM86052" s="782" t="s">
        <v>501</v>
      </c>
    </row>
    <row r="86053" spans="429:429">
      <c r="PM86053" s="782" t="s">
        <v>501</v>
      </c>
    </row>
    <row r="86054" spans="429:429">
      <c r="PM86054" s="782" t="s">
        <v>501</v>
      </c>
    </row>
    <row r="86055" spans="429:429">
      <c r="PM86055" s="782" t="s">
        <v>501</v>
      </c>
    </row>
    <row r="86056" spans="429:429">
      <c r="PM86056" s="782" t="s">
        <v>501</v>
      </c>
    </row>
    <row r="86057" spans="429:429">
      <c r="PM86057" s="782" t="s">
        <v>501</v>
      </c>
    </row>
    <row r="86058" spans="429:429">
      <c r="PM86058" s="782" t="s">
        <v>501</v>
      </c>
    </row>
    <row r="86059" spans="429:429">
      <c r="PM86059" s="782" t="s">
        <v>501</v>
      </c>
    </row>
    <row r="86060" spans="429:429">
      <c r="PM86060" s="782" t="s">
        <v>501</v>
      </c>
    </row>
    <row r="86061" spans="429:429">
      <c r="PM86061" s="782" t="s">
        <v>501</v>
      </c>
    </row>
    <row r="86062" spans="429:429">
      <c r="PM86062" s="782" t="s">
        <v>501</v>
      </c>
    </row>
    <row r="86063" spans="429:429">
      <c r="PM86063" s="782" t="s">
        <v>501</v>
      </c>
    </row>
    <row r="86064" spans="429:429">
      <c r="PM86064" s="782" t="s">
        <v>501</v>
      </c>
    </row>
    <row r="86065" spans="429:429">
      <c r="PM86065" s="782" t="s">
        <v>501</v>
      </c>
    </row>
    <row r="86066" spans="429:429">
      <c r="PM86066" s="782" t="s">
        <v>501</v>
      </c>
    </row>
    <row r="86067" spans="429:429">
      <c r="PM86067" s="782" t="s">
        <v>501</v>
      </c>
    </row>
    <row r="86068" spans="429:429">
      <c r="PM86068" s="782" t="s">
        <v>501</v>
      </c>
    </row>
    <row r="86069" spans="429:429">
      <c r="PM86069" s="782" t="s">
        <v>501</v>
      </c>
    </row>
    <row r="86070" spans="429:429">
      <c r="PM86070" s="782" t="s">
        <v>501</v>
      </c>
    </row>
    <row r="86071" spans="429:429">
      <c r="PM86071" s="782" t="s">
        <v>501</v>
      </c>
    </row>
    <row r="86072" spans="429:429">
      <c r="PM86072" s="782" t="s">
        <v>501</v>
      </c>
    </row>
    <row r="86073" spans="429:429">
      <c r="PM86073" s="782" t="s">
        <v>501</v>
      </c>
    </row>
    <row r="86074" spans="429:429">
      <c r="PM86074" s="782" t="s">
        <v>501</v>
      </c>
    </row>
    <row r="86075" spans="429:429">
      <c r="PM86075" s="782" t="s">
        <v>501</v>
      </c>
    </row>
    <row r="86076" spans="429:429">
      <c r="PM86076" s="782" t="s">
        <v>501</v>
      </c>
    </row>
    <row r="86077" spans="429:429">
      <c r="PM86077" s="782" t="s">
        <v>501</v>
      </c>
    </row>
    <row r="86078" spans="429:429">
      <c r="PM86078" s="782" t="s">
        <v>501</v>
      </c>
    </row>
    <row r="86079" spans="429:429">
      <c r="PM86079" s="782" t="s">
        <v>501</v>
      </c>
    </row>
    <row r="86080" spans="429:429">
      <c r="PM86080" s="782" t="s">
        <v>501</v>
      </c>
    </row>
    <row r="86081" spans="429:429">
      <c r="PM86081" s="782" t="s">
        <v>501</v>
      </c>
    </row>
    <row r="86082" spans="429:429">
      <c r="PM86082" s="782" t="s">
        <v>501</v>
      </c>
    </row>
    <row r="86083" spans="429:429">
      <c r="PM86083" s="782" t="s">
        <v>501</v>
      </c>
    </row>
    <row r="86084" spans="429:429">
      <c r="PM86084" s="782" t="s">
        <v>501</v>
      </c>
    </row>
    <row r="86085" spans="429:429">
      <c r="PM86085" s="782" t="s">
        <v>501</v>
      </c>
    </row>
    <row r="86086" spans="429:429">
      <c r="PM86086" s="782" t="s">
        <v>501</v>
      </c>
    </row>
    <row r="86087" spans="429:429">
      <c r="PM86087" s="782" t="s">
        <v>501</v>
      </c>
    </row>
    <row r="86088" spans="429:429">
      <c r="PM86088" s="782" t="s">
        <v>501</v>
      </c>
    </row>
    <row r="86089" spans="429:429">
      <c r="PM86089" s="782" t="s">
        <v>501</v>
      </c>
    </row>
    <row r="86090" spans="429:429">
      <c r="PM86090" s="782" t="s">
        <v>501</v>
      </c>
    </row>
    <row r="86091" spans="429:429">
      <c r="PM86091" s="782" t="s">
        <v>501</v>
      </c>
    </row>
    <row r="86092" spans="429:429">
      <c r="PM86092" s="782" t="s">
        <v>501</v>
      </c>
    </row>
    <row r="86093" spans="429:429">
      <c r="PM86093" s="782" t="s">
        <v>501</v>
      </c>
    </row>
    <row r="86094" spans="429:429">
      <c r="PM86094" s="782" t="s">
        <v>501</v>
      </c>
    </row>
    <row r="86095" spans="429:429">
      <c r="PM86095" s="782" t="s">
        <v>501</v>
      </c>
    </row>
    <row r="86096" spans="429:429">
      <c r="PM86096" s="782" t="s">
        <v>501</v>
      </c>
    </row>
    <row r="86097" spans="429:429">
      <c r="PM86097" s="782" t="s">
        <v>501</v>
      </c>
    </row>
    <row r="86098" spans="429:429">
      <c r="PM86098" s="782" t="s">
        <v>501</v>
      </c>
    </row>
    <row r="86099" spans="429:429">
      <c r="PM86099" s="782" t="s">
        <v>501</v>
      </c>
    </row>
    <row r="86100" spans="429:429">
      <c r="PM86100" s="782" t="s">
        <v>501</v>
      </c>
    </row>
    <row r="86101" spans="429:429">
      <c r="PM86101" s="782" t="s">
        <v>501</v>
      </c>
    </row>
    <row r="86102" spans="429:429">
      <c r="PM86102" s="782" t="s">
        <v>501</v>
      </c>
    </row>
    <row r="86103" spans="429:429">
      <c r="PM86103" s="782" t="s">
        <v>501</v>
      </c>
    </row>
    <row r="86104" spans="429:429">
      <c r="PM86104" s="782" t="s">
        <v>501</v>
      </c>
    </row>
    <row r="86105" spans="429:429">
      <c r="PM86105" s="782" t="s">
        <v>501</v>
      </c>
    </row>
    <row r="86106" spans="429:429">
      <c r="PM86106" s="782" t="s">
        <v>501</v>
      </c>
    </row>
    <row r="86107" spans="429:429">
      <c r="PM86107" s="782" t="s">
        <v>501</v>
      </c>
    </row>
    <row r="86108" spans="429:429">
      <c r="PM86108" s="782" t="s">
        <v>501</v>
      </c>
    </row>
    <row r="86109" spans="429:429">
      <c r="PM86109" s="782" t="s">
        <v>501</v>
      </c>
    </row>
    <row r="86110" spans="429:429">
      <c r="PM86110" s="782" t="s">
        <v>501</v>
      </c>
    </row>
    <row r="86111" spans="429:429">
      <c r="PM86111" s="782" t="s">
        <v>501</v>
      </c>
    </row>
    <row r="86112" spans="429:429">
      <c r="PM86112" s="782" t="s">
        <v>501</v>
      </c>
    </row>
    <row r="86113" spans="429:429">
      <c r="PM86113" s="782" t="s">
        <v>501</v>
      </c>
    </row>
    <row r="86114" spans="429:429">
      <c r="PM86114" s="782" t="s">
        <v>501</v>
      </c>
    </row>
    <row r="86115" spans="429:429">
      <c r="PM86115" s="782" t="s">
        <v>501</v>
      </c>
    </row>
    <row r="86116" spans="429:429">
      <c r="PM86116" s="782" t="s">
        <v>501</v>
      </c>
    </row>
    <row r="86117" spans="429:429">
      <c r="PM86117" s="782" t="s">
        <v>501</v>
      </c>
    </row>
    <row r="86118" spans="429:429">
      <c r="PM86118" s="782" t="s">
        <v>501</v>
      </c>
    </row>
    <row r="86119" spans="429:429">
      <c r="PM86119" s="782" t="s">
        <v>501</v>
      </c>
    </row>
    <row r="86120" spans="429:429">
      <c r="PM86120" s="782" t="s">
        <v>501</v>
      </c>
    </row>
    <row r="86121" spans="429:429">
      <c r="PM86121" s="782" t="s">
        <v>501</v>
      </c>
    </row>
    <row r="86122" spans="429:429">
      <c r="PM86122" s="782" t="s">
        <v>501</v>
      </c>
    </row>
    <row r="86123" spans="429:429">
      <c r="PM86123" s="782" t="s">
        <v>501</v>
      </c>
    </row>
    <row r="86124" spans="429:429">
      <c r="PM86124" s="782" t="s">
        <v>501</v>
      </c>
    </row>
    <row r="86125" spans="429:429">
      <c r="PM86125" s="782" t="s">
        <v>501</v>
      </c>
    </row>
    <row r="86126" spans="429:429">
      <c r="PM86126" s="782" t="s">
        <v>501</v>
      </c>
    </row>
    <row r="86127" spans="429:429">
      <c r="PM86127" s="782" t="s">
        <v>501</v>
      </c>
    </row>
    <row r="86128" spans="429:429">
      <c r="PM86128" s="782" t="s">
        <v>501</v>
      </c>
    </row>
    <row r="86129" spans="429:429">
      <c r="PM86129" s="782" t="s">
        <v>501</v>
      </c>
    </row>
    <row r="86130" spans="429:429">
      <c r="PM86130" s="782" t="s">
        <v>501</v>
      </c>
    </row>
    <row r="86131" spans="429:429">
      <c r="PM86131" s="782" t="s">
        <v>501</v>
      </c>
    </row>
    <row r="86132" spans="429:429">
      <c r="PM86132" s="782" t="s">
        <v>501</v>
      </c>
    </row>
    <row r="86133" spans="429:429">
      <c r="PM86133" s="782" t="s">
        <v>501</v>
      </c>
    </row>
    <row r="86134" spans="429:429">
      <c r="PM86134" s="782" t="s">
        <v>501</v>
      </c>
    </row>
    <row r="86135" spans="429:429">
      <c r="PM86135" s="782" t="s">
        <v>501</v>
      </c>
    </row>
    <row r="86136" spans="429:429">
      <c r="PM86136" s="782" t="s">
        <v>501</v>
      </c>
    </row>
    <row r="86137" spans="429:429">
      <c r="PM86137" s="782" t="s">
        <v>501</v>
      </c>
    </row>
    <row r="86138" spans="429:429">
      <c r="PM86138" s="782" t="s">
        <v>501</v>
      </c>
    </row>
    <row r="86139" spans="429:429">
      <c r="PM86139" s="782" t="s">
        <v>501</v>
      </c>
    </row>
    <row r="86140" spans="429:429">
      <c r="PM86140" s="782" t="s">
        <v>501</v>
      </c>
    </row>
    <row r="86141" spans="429:429">
      <c r="PM86141" s="782" t="s">
        <v>501</v>
      </c>
    </row>
    <row r="86142" spans="429:429">
      <c r="PM86142" s="782" t="s">
        <v>501</v>
      </c>
    </row>
    <row r="86143" spans="429:429">
      <c r="PM86143" s="782" t="s">
        <v>501</v>
      </c>
    </row>
    <row r="86144" spans="429:429">
      <c r="PM86144" s="782" t="s">
        <v>501</v>
      </c>
    </row>
    <row r="86145" spans="429:429">
      <c r="PM86145" s="782" t="s">
        <v>501</v>
      </c>
    </row>
    <row r="86146" spans="429:429">
      <c r="PM86146" s="782" t="s">
        <v>501</v>
      </c>
    </row>
    <row r="86147" spans="429:429">
      <c r="PM86147" s="782" t="s">
        <v>501</v>
      </c>
    </row>
    <row r="86148" spans="429:429">
      <c r="PM86148" s="782" t="s">
        <v>501</v>
      </c>
    </row>
    <row r="86149" spans="429:429">
      <c r="PM86149" s="782" t="s">
        <v>501</v>
      </c>
    </row>
    <row r="86150" spans="429:429">
      <c r="PM86150" s="782" t="s">
        <v>501</v>
      </c>
    </row>
    <row r="86151" spans="429:429">
      <c r="PM86151" s="782" t="s">
        <v>501</v>
      </c>
    </row>
    <row r="86152" spans="429:429">
      <c r="PM86152" s="782" t="s">
        <v>501</v>
      </c>
    </row>
    <row r="86153" spans="429:429">
      <c r="PM86153" s="782" t="s">
        <v>501</v>
      </c>
    </row>
    <row r="86154" spans="429:429">
      <c r="PM86154" s="782" t="s">
        <v>501</v>
      </c>
    </row>
    <row r="86155" spans="429:429">
      <c r="PM86155" s="782" t="s">
        <v>501</v>
      </c>
    </row>
    <row r="86156" spans="429:429">
      <c r="PM86156" s="782" t="s">
        <v>501</v>
      </c>
    </row>
    <row r="86157" spans="429:429">
      <c r="PM86157" s="782" t="s">
        <v>501</v>
      </c>
    </row>
    <row r="86158" spans="429:429">
      <c r="PM86158" s="782" t="s">
        <v>501</v>
      </c>
    </row>
    <row r="86159" spans="429:429">
      <c r="PM86159" s="782" t="s">
        <v>501</v>
      </c>
    </row>
    <row r="86160" spans="429:429">
      <c r="PM86160" s="782" t="s">
        <v>501</v>
      </c>
    </row>
    <row r="86161" spans="429:429">
      <c r="PM86161" s="782" t="s">
        <v>501</v>
      </c>
    </row>
    <row r="86162" spans="429:429">
      <c r="PM86162" s="782" t="s">
        <v>501</v>
      </c>
    </row>
    <row r="86163" spans="429:429">
      <c r="PM86163" s="782" t="s">
        <v>501</v>
      </c>
    </row>
    <row r="86164" spans="429:429">
      <c r="PM86164" s="782" t="s">
        <v>501</v>
      </c>
    </row>
    <row r="86165" spans="429:429">
      <c r="PM86165" s="782" t="s">
        <v>501</v>
      </c>
    </row>
    <row r="86166" spans="429:429">
      <c r="PM86166" s="782" t="s">
        <v>501</v>
      </c>
    </row>
    <row r="86167" spans="429:429">
      <c r="PM86167" s="782" t="s">
        <v>501</v>
      </c>
    </row>
    <row r="86168" spans="429:429">
      <c r="PM86168" s="782" t="s">
        <v>501</v>
      </c>
    </row>
    <row r="86169" spans="429:429">
      <c r="PM86169" s="782" t="s">
        <v>501</v>
      </c>
    </row>
    <row r="86170" spans="429:429">
      <c r="PM86170" s="782" t="s">
        <v>501</v>
      </c>
    </row>
    <row r="86171" spans="429:429">
      <c r="PM86171" s="782" t="s">
        <v>501</v>
      </c>
    </row>
    <row r="86172" spans="429:429">
      <c r="PM86172" s="782" t="s">
        <v>501</v>
      </c>
    </row>
    <row r="86173" spans="429:429">
      <c r="PM86173" s="782" t="s">
        <v>501</v>
      </c>
    </row>
    <row r="86174" spans="429:429">
      <c r="PM86174" s="782" t="s">
        <v>501</v>
      </c>
    </row>
    <row r="86175" spans="429:429">
      <c r="PM86175" s="782" t="s">
        <v>501</v>
      </c>
    </row>
    <row r="86176" spans="429:429">
      <c r="PM86176" s="782" t="s">
        <v>501</v>
      </c>
    </row>
    <row r="86177" spans="429:429">
      <c r="PM86177" s="782" t="s">
        <v>501</v>
      </c>
    </row>
    <row r="86178" spans="429:429">
      <c r="PM86178" s="782" t="s">
        <v>501</v>
      </c>
    </row>
    <row r="86179" spans="429:429">
      <c r="PM86179" s="782" t="s">
        <v>501</v>
      </c>
    </row>
    <row r="86180" spans="429:429">
      <c r="PM86180" s="782" t="s">
        <v>501</v>
      </c>
    </row>
    <row r="86181" spans="429:429">
      <c r="PM86181" s="782" t="s">
        <v>501</v>
      </c>
    </row>
    <row r="86182" spans="429:429">
      <c r="PM86182" s="782" t="s">
        <v>501</v>
      </c>
    </row>
    <row r="86183" spans="429:429">
      <c r="PM86183" s="782" t="s">
        <v>501</v>
      </c>
    </row>
    <row r="86184" spans="429:429">
      <c r="PM86184" s="782" t="s">
        <v>501</v>
      </c>
    </row>
    <row r="86185" spans="429:429">
      <c r="PM86185" s="782" t="s">
        <v>501</v>
      </c>
    </row>
    <row r="86186" spans="429:429">
      <c r="PM86186" s="782" t="s">
        <v>501</v>
      </c>
    </row>
    <row r="86187" spans="429:429">
      <c r="PM86187" s="782" t="s">
        <v>501</v>
      </c>
    </row>
    <row r="86188" spans="429:429">
      <c r="PM86188" s="782" t="s">
        <v>501</v>
      </c>
    </row>
    <row r="86189" spans="429:429">
      <c r="PM86189" s="782" t="s">
        <v>501</v>
      </c>
    </row>
    <row r="86190" spans="429:429">
      <c r="PM86190" s="782" t="s">
        <v>501</v>
      </c>
    </row>
    <row r="86191" spans="429:429">
      <c r="PM86191" s="782" t="s">
        <v>501</v>
      </c>
    </row>
    <row r="86192" spans="429:429">
      <c r="PM86192" s="782" t="s">
        <v>501</v>
      </c>
    </row>
    <row r="86193" spans="429:429">
      <c r="PM86193" s="782" t="s">
        <v>501</v>
      </c>
    </row>
    <row r="86194" spans="429:429">
      <c r="PM86194" s="782" t="s">
        <v>501</v>
      </c>
    </row>
    <row r="86195" spans="429:429">
      <c r="PM86195" s="782" t="s">
        <v>501</v>
      </c>
    </row>
    <row r="86196" spans="429:429">
      <c r="PM86196" s="782" t="s">
        <v>501</v>
      </c>
    </row>
    <row r="86197" spans="429:429">
      <c r="PM86197" s="782" t="s">
        <v>501</v>
      </c>
    </row>
    <row r="86198" spans="429:429">
      <c r="PM86198" s="782" t="s">
        <v>501</v>
      </c>
    </row>
    <row r="86199" spans="429:429">
      <c r="PM86199" s="782" t="s">
        <v>501</v>
      </c>
    </row>
    <row r="86200" spans="429:429">
      <c r="PM86200" s="782" t="s">
        <v>501</v>
      </c>
    </row>
    <row r="86201" spans="429:429">
      <c r="PM86201" s="782" t="s">
        <v>501</v>
      </c>
    </row>
    <row r="86202" spans="429:429">
      <c r="PM86202" s="782" t="s">
        <v>501</v>
      </c>
    </row>
    <row r="86203" spans="429:429">
      <c r="PM86203" s="782" t="s">
        <v>501</v>
      </c>
    </row>
    <row r="86204" spans="429:429">
      <c r="PM86204" s="782" t="s">
        <v>501</v>
      </c>
    </row>
    <row r="86205" spans="429:429">
      <c r="PM86205" s="782" t="s">
        <v>501</v>
      </c>
    </row>
    <row r="86206" spans="429:429">
      <c r="PM86206" s="782" t="s">
        <v>501</v>
      </c>
    </row>
    <row r="86207" spans="429:429">
      <c r="PM86207" s="782" t="s">
        <v>501</v>
      </c>
    </row>
    <row r="86208" spans="429:429">
      <c r="PM86208" s="782" t="s">
        <v>501</v>
      </c>
    </row>
    <row r="86209" spans="429:429">
      <c r="PM86209" s="782" t="s">
        <v>501</v>
      </c>
    </row>
    <row r="86210" spans="429:429">
      <c r="PM86210" s="782" t="s">
        <v>501</v>
      </c>
    </row>
    <row r="86211" spans="429:429">
      <c r="PM86211" s="782" t="s">
        <v>501</v>
      </c>
    </row>
    <row r="86212" spans="429:429">
      <c r="PM86212" s="782" t="s">
        <v>501</v>
      </c>
    </row>
    <row r="86213" spans="429:429">
      <c r="PM86213" s="782" t="s">
        <v>501</v>
      </c>
    </row>
    <row r="86214" spans="429:429">
      <c r="PM86214" s="782" t="s">
        <v>501</v>
      </c>
    </row>
    <row r="86215" spans="429:429">
      <c r="PM86215" s="782" t="s">
        <v>501</v>
      </c>
    </row>
    <row r="86216" spans="429:429">
      <c r="PM86216" s="782" t="s">
        <v>501</v>
      </c>
    </row>
    <row r="86217" spans="429:429">
      <c r="PM86217" s="782" t="s">
        <v>501</v>
      </c>
    </row>
    <row r="86218" spans="429:429">
      <c r="PM86218" s="782" t="s">
        <v>501</v>
      </c>
    </row>
    <row r="86219" spans="429:429">
      <c r="PM86219" s="782" t="s">
        <v>501</v>
      </c>
    </row>
    <row r="86220" spans="429:429">
      <c r="PM86220" s="782" t="s">
        <v>501</v>
      </c>
    </row>
    <row r="86221" spans="429:429">
      <c r="PM86221" s="782" t="s">
        <v>501</v>
      </c>
    </row>
    <row r="86222" spans="429:429">
      <c r="PM86222" s="782" t="s">
        <v>501</v>
      </c>
    </row>
    <row r="86223" spans="429:429">
      <c r="PM86223" s="782" t="s">
        <v>501</v>
      </c>
    </row>
    <row r="86224" spans="429:429">
      <c r="PM86224" s="782" t="s">
        <v>501</v>
      </c>
    </row>
    <row r="86225" spans="429:429">
      <c r="PM86225" s="782" t="s">
        <v>501</v>
      </c>
    </row>
    <row r="86226" spans="429:429">
      <c r="PM86226" s="782" t="s">
        <v>501</v>
      </c>
    </row>
    <row r="86227" spans="429:429">
      <c r="PM86227" s="782" t="s">
        <v>501</v>
      </c>
    </row>
    <row r="86228" spans="429:429">
      <c r="PM86228" s="782" t="s">
        <v>501</v>
      </c>
    </row>
    <row r="86229" spans="429:429">
      <c r="PM86229" s="782" t="s">
        <v>501</v>
      </c>
    </row>
    <row r="86230" spans="429:429">
      <c r="PM86230" s="782" t="s">
        <v>501</v>
      </c>
    </row>
    <row r="86231" spans="429:429">
      <c r="PM86231" s="782" t="s">
        <v>501</v>
      </c>
    </row>
    <row r="86232" spans="429:429">
      <c r="PM86232" s="782" t="s">
        <v>501</v>
      </c>
    </row>
    <row r="86233" spans="429:429">
      <c r="PM86233" s="782" t="s">
        <v>501</v>
      </c>
    </row>
    <row r="86234" spans="429:429">
      <c r="PM86234" s="782" t="s">
        <v>501</v>
      </c>
    </row>
    <row r="86235" spans="429:429">
      <c r="PM86235" s="782" t="s">
        <v>501</v>
      </c>
    </row>
    <row r="86236" spans="429:429">
      <c r="PM86236" s="782" t="s">
        <v>501</v>
      </c>
    </row>
    <row r="86237" spans="429:429">
      <c r="PM86237" s="782" t="s">
        <v>501</v>
      </c>
    </row>
    <row r="86238" spans="429:429">
      <c r="PM86238" s="782" t="s">
        <v>501</v>
      </c>
    </row>
    <row r="86239" spans="429:429">
      <c r="PM86239" s="782" t="s">
        <v>501</v>
      </c>
    </row>
    <row r="86240" spans="429:429">
      <c r="PM86240" s="782" t="s">
        <v>501</v>
      </c>
    </row>
    <row r="86241" spans="429:429">
      <c r="PM86241" s="782" t="s">
        <v>501</v>
      </c>
    </row>
    <row r="86242" spans="429:429">
      <c r="PM86242" s="782" t="s">
        <v>501</v>
      </c>
    </row>
    <row r="86243" spans="429:429">
      <c r="PM86243" s="782" t="s">
        <v>501</v>
      </c>
    </row>
    <row r="86244" spans="429:429">
      <c r="PM86244" s="782" t="s">
        <v>501</v>
      </c>
    </row>
    <row r="86245" spans="429:429">
      <c r="PM86245" s="782" t="s">
        <v>501</v>
      </c>
    </row>
    <row r="86246" spans="429:429">
      <c r="PM86246" s="782" t="s">
        <v>501</v>
      </c>
    </row>
    <row r="86247" spans="429:429">
      <c r="PM86247" s="782" t="s">
        <v>501</v>
      </c>
    </row>
    <row r="86248" spans="429:429">
      <c r="PM86248" s="782" t="s">
        <v>501</v>
      </c>
    </row>
    <row r="86249" spans="429:429">
      <c r="PM86249" s="782" t="s">
        <v>501</v>
      </c>
    </row>
    <row r="86250" spans="429:429">
      <c r="PM86250" s="782" t="s">
        <v>501</v>
      </c>
    </row>
    <row r="86251" spans="429:429">
      <c r="PM86251" s="782" t="s">
        <v>501</v>
      </c>
    </row>
    <row r="86252" spans="429:429">
      <c r="PM86252" s="782" t="s">
        <v>501</v>
      </c>
    </row>
    <row r="86253" spans="429:429">
      <c r="PM86253" s="782" t="s">
        <v>501</v>
      </c>
    </row>
    <row r="86254" spans="429:429">
      <c r="PM86254" s="782" t="s">
        <v>501</v>
      </c>
    </row>
    <row r="86255" spans="429:429">
      <c r="PM86255" s="782" t="s">
        <v>501</v>
      </c>
    </row>
    <row r="86256" spans="429:429">
      <c r="PM86256" s="782" t="s">
        <v>501</v>
      </c>
    </row>
    <row r="86257" spans="429:429">
      <c r="PM86257" s="782" t="s">
        <v>501</v>
      </c>
    </row>
    <row r="86258" spans="429:429">
      <c r="PM86258" s="782" t="s">
        <v>501</v>
      </c>
    </row>
    <row r="86259" spans="429:429">
      <c r="PM86259" s="782" t="s">
        <v>501</v>
      </c>
    </row>
    <row r="86260" spans="429:429">
      <c r="PM86260" s="782" t="s">
        <v>501</v>
      </c>
    </row>
    <row r="86261" spans="429:429">
      <c r="PM86261" s="782" t="s">
        <v>501</v>
      </c>
    </row>
    <row r="86262" spans="429:429">
      <c r="PM86262" s="782" t="s">
        <v>501</v>
      </c>
    </row>
    <row r="86263" spans="429:429">
      <c r="PM86263" s="782" t="s">
        <v>501</v>
      </c>
    </row>
    <row r="86264" spans="429:429">
      <c r="PM86264" s="782" t="s">
        <v>501</v>
      </c>
    </row>
    <row r="86265" spans="429:429">
      <c r="PM86265" s="782" t="s">
        <v>501</v>
      </c>
    </row>
    <row r="86266" spans="429:429">
      <c r="PM86266" s="782" t="s">
        <v>501</v>
      </c>
    </row>
    <row r="86267" spans="429:429">
      <c r="PM86267" s="782" t="s">
        <v>501</v>
      </c>
    </row>
    <row r="86268" spans="429:429">
      <c r="PM86268" s="782" t="s">
        <v>501</v>
      </c>
    </row>
    <row r="86269" spans="429:429">
      <c r="PM86269" s="782" t="s">
        <v>501</v>
      </c>
    </row>
    <row r="86270" spans="429:429">
      <c r="PM86270" s="782" t="s">
        <v>501</v>
      </c>
    </row>
    <row r="86271" spans="429:429">
      <c r="PM86271" s="782" t="s">
        <v>501</v>
      </c>
    </row>
    <row r="86272" spans="429:429">
      <c r="PM86272" s="782" t="s">
        <v>501</v>
      </c>
    </row>
    <row r="86273" spans="429:429">
      <c r="PM86273" s="782" t="s">
        <v>501</v>
      </c>
    </row>
    <row r="86274" spans="429:429">
      <c r="PM86274" s="782" t="s">
        <v>501</v>
      </c>
    </row>
    <row r="86275" spans="429:429">
      <c r="PM86275" s="782" t="s">
        <v>501</v>
      </c>
    </row>
    <row r="86276" spans="429:429">
      <c r="PM86276" s="782" t="s">
        <v>501</v>
      </c>
    </row>
    <row r="86277" spans="429:429">
      <c r="PM86277" s="782" t="s">
        <v>501</v>
      </c>
    </row>
    <row r="86278" spans="429:429">
      <c r="PM86278" s="782" t="s">
        <v>501</v>
      </c>
    </row>
    <row r="86279" spans="429:429">
      <c r="PM86279" s="782" t="s">
        <v>501</v>
      </c>
    </row>
    <row r="86280" spans="429:429">
      <c r="PM86280" s="782" t="s">
        <v>501</v>
      </c>
    </row>
    <row r="86281" spans="429:429">
      <c r="PM86281" s="782" t="s">
        <v>501</v>
      </c>
    </row>
    <row r="86282" spans="429:429">
      <c r="PM86282" s="782" t="s">
        <v>501</v>
      </c>
    </row>
    <row r="86283" spans="429:429">
      <c r="PM86283" s="782" t="s">
        <v>501</v>
      </c>
    </row>
    <row r="86284" spans="429:429">
      <c r="PM86284" s="782" t="s">
        <v>501</v>
      </c>
    </row>
    <row r="86285" spans="429:429">
      <c r="PM86285" s="782" t="s">
        <v>501</v>
      </c>
    </row>
    <row r="86286" spans="429:429">
      <c r="PM86286" s="782" t="s">
        <v>501</v>
      </c>
    </row>
    <row r="86287" spans="429:429">
      <c r="PM86287" s="782" t="s">
        <v>501</v>
      </c>
    </row>
    <row r="86288" spans="429:429">
      <c r="PM86288" s="782" t="s">
        <v>501</v>
      </c>
    </row>
    <row r="86289" spans="429:429">
      <c r="PM86289" s="782" t="s">
        <v>501</v>
      </c>
    </row>
    <row r="86290" spans="429:429">
      <c r="PM86290" s="782" t="s">
        <v>501</v>
      </c>
    </row>
    <row r="86291" spans="429:429">
      <c r="PM86291" s="782" t="s">
        <v>501</v>
      </c>
    </row>
    <row r="86292" spans="429:429">
      <c r="PM86292" s="782" t="s">
        <v>501</v>
      </c>
    </row>
    <row r="86293" spans="429:429">
      <c r="PM86293" s="782" t="s">
        <v>501</v>
      </c>
    </row>
    <row r="86294" spans="429:429">
      <c r="PM86294" s="782" t="s">
        <v>501</v>
      </c>
    </row>
    <row r="86295" spans="429:429">
      <c r="PM86295" s="782" t="s">
        <v>501</v>
      </c>
    </row>
    <row r="86296" spans="429:429">
      <c r="PM86296" s="782" t="s">
        <v>501</v>
      </c>
    </row>
    <row r="86297" spans="429:429">
      <c r="PM86297" s="782" t="s">
        <v>501</v>
      </c>
    </row>
    <row r="86298" spans="429:429">
      <c r="PM86298" s="782" t="s">
        <v>501</v>
      </c>
    </row>
    <row r="86299" spans="429:429">
      <c r="PM86299" s="782" t="s">
        <v>501</v>
      </c>
    </row>
    <row r="86300" spans="429:429">
      <c r="PM86300" s="782" t="s">
        <v>501</v>
      </c>
    </row>
    <row r="86301" spans="429:429">
      <c r="PM86301" s="782" t="s">
        <v>501</v>
      </c>
    </row>
    <row r="86302" spans="429:429">
      <c r="PM86302" s="782" t="s">
        <v>501</v>
      </c>
    </row>
    <row r="86303" spans="429:429">
      <c r="PM86303" s="782" t="s">
        <v>501</v>
      </c>
    </row>
    <row r="86304" spans="429:429">
      <c r="PM86304" s="782" t="s">
        <v>501</v>
      </c>
    </row>
    <row r="86305" spans="429:429">
      <c r="PM86305" s="782" t="s">
        <v>501</v>
      </c>
    </row>
    <row r="86306" spans="429:429">
      <c r="PM86306" s="782" t="s">
        <v>501</v>
      </c>
    </row>
    <row r="86307" spans="429:429">
      <c r="PM86307" s="782" t="s">
        <v>501</v>
      </c>
    </row>
    <row r="86308" spans="429:429">
      <c r="PM86308" s="782" t="s">
        <v>501</v>
      </c>
    </row>
    <row r="86309" spans="429:429">
      <c r="PM86309" s="782" t="s">
        <v>501</v>
      </c>
    </row>
    <row r="86310" spans="429:429">
      <c r="PM86310" s="782" t="s">
        <v>501</v>
      </c>
    </row>
    <row r="86311" spans="429:429">
      <c r="PM86311" s="782" t="s">
        <v>501</v>
      </c>
    </row>
    <row r="86312" spans="429:429">
      <c r="PM86312" s="782" t="s">
        <v>501</v>
      </c>
    </row>
    <row r="86313" spans="429:429">
      <c r="PM86313" s="782" t="s">
        <v>501</v>
      </c>
    </row>
    <row r="86314" spans="429:429">
      <c r="PM86314" s="782" t="s">
        <v>501</v>
      </c>
    </row>
    <row r="86315" spans="429:429">
      <c r="PM86315" s="782" t="s">
        <v>501</v>
      </c>
    </row>
    <row r="86316" spans="429:429">
      <c r="PM86316" s="782" t="s">
        <v>501</v>
      </c>
    </row>
    <row r="86317" spans="429:429">
      <c r="PM86317" s="782" t="s">
        <v>501</v>
      </c>
    </row>
    <row r="86318" spans="429:429">
      <c r="PM86318" s="782" t="s">
        <v>501</v>
      </c>
    </row>
    <row r="86319" spans="429:429">
      <c r="PM86319" s="782" t="s">
        <v>501</v>
      </c>
    </row>
    <row r="86320" spans="429:429">
      <c r="PM86320" s="782" t="s">
        <v>501</v>
      </c>
    </row>
    <row r="86321" spans="429:429">
      <c r="PM86321" s="782" t="s">
        <v>501</v>
      </c>
    </row>
    <row r="86322" spans="429:429">
      <c r="PM86322" s="782" t="s">
        <v>501</v>
      </c>
    </row>
    <row r="86323" spans="429:429">
      <c r="PM86323" s="782" t="s">
        <v>501</v>
      </c>
    </row>
    <row r="86324" spans="429:429">
      <c r="PM86324" s="782" t="s">
        <v>501</v>
      </c>
    </row>
    <row r="86325" spans="429:429">
      <c r="PM86325" s="782" t="s">
        <v>501</v>
      </c>
    </row>
    <row r="86326" spans="429:429">
      <c r="PM86326" s="782" t="s">
        <v>501</v>
      </c>
    </row>
    <row r="86327" spans="429:429">
      <c r="PM86327" s="782" t="s">
        <v>501</v>
      </c>
    </row>
    <row r="86328" spans="429:429">
      <c r="PM86328" s="782" t="s">
        <v>501</v>
      </c>
    </row>
    <row r="86329" spans="429:429">
      <c r="PM86329" s="782" t="s">
        <v>501</v>
      </c>
    </row>
    <row r="86330" spans="429:429">
      <c r="PM86330" s="782" t="s">
        <v>501</v>
      </c>
    </row>
    <row r="86331" spans="429:429">
      <c r="PM86331" s="782" t="s">
        <v>501</v>
      </c>
    </row>
    <row r="86332" spans="429:429">
      <c r="PM86332" s="782" t="s">
        <v>501</v>
      </c>
    </row>
    <row r="86333" spans="429:429">
      <c r="PM86333" s="782" t="s">
        <v>501</v>
      </c>
    </row>
    <row r="86334" spans="429:429">
      <c r="PM86334" s="782" t="s">
        <v>501</v>
      </c>
    </row>
    <row r="86335" spans="429:429">
      <c r="PM86335" s="782" t="s">
        <v>501</v>
      </c>
    </row>
    <row r="86336" spans="429:429">
      <c r="PM86336" s="782" t="s">
        <v>501</v>
      </c>
    </row>
    <row r="86337" spans="429:429">
      <c r="PM86337" s="782" t="s">
        <v>501</v>
      </c>
    </row>
    <row r="86338" spans="429:429">
      <c r="PM86338" s="782" t="s">
        <v>501</v>
      </c>
    </row>
    <row r="86339" spans="429:429">
      <c r="PM86339" s="782" t="s">
        <v>501</v>
      </c>
    </row>
    <row r="86340" spans="429:429">
      <c r="PM86340" s="782" t="s">
        <v>501</v>
      </c>
    </row>
    <row r="86341" spans="429:429">
      <c r="PM86341" s="782" t="s">
        <v>501</v>
      </c>
    </row>
    <row r="86342" spans="429:429">
      <c r="PM86342" s="782" t="s">
        <v>501</v>
      </c>
    </row>
    <row r="86343" spans="429:429">
      <c r="PM86343" s="782" t="s">
        <v>501</v>
      </c>
    </row>
    <row r="86344" spans="429:429">
      <c r="PM86344" s="782" t="s">
        <v>501</v>
      </c>
    </row>
    <row r="86345" spans="429:429">
      <c r="PM86345" s="782" t="s">
        <v>501</v>
      </c>
    </row>
    <row r="86346" spans="429:429">
      <c r="PM86346" s="782" t="s">
        <v>501</v>
      </c>
    </row>
    <row r="86347" spans="429:429">
      <c r="PM86347" s="782" t="s">
        <v>501</v>
      </c>
    </row>
    <row r="86348" spans="429:429">
      <c r="PM86348" s="782" t="s">
        <v>501</v>
      </c>
    </row>
    <row r="86349" spans="429:429">
      <c r="PM86349" s="782" t="s">
        <v>501</v>
      </c>
    </row>
    <row r="86350" spans="429:429">
      <c r="PM86350" s="782" t="s">
        <v>501</v>
      </c>
    </row>
    <row r="86351" spans="429:429">
      <c r="PM86351" s="782" t="s">
        <v>501</v>
      </c>
    </row>
    <row r="86352" spans="429:429">
      <c r="PM86352" s="782" t="s">
        <v>501</v>
      </c>
    </row>
    <row r="86353" spans="429:429">
      <c r="PM86353" s="782" t="s">
        <v>501</v>
      </c>
    </row>
    <row r="86354" spans="429:429">
      <c r="PM86354" s="782" t="s">
        <v>501</v>
      </c>
    </row>
    <row r="86355" spans="429:429">
      <c r="PM86355" s="782" t="s">
        <v>501</v>
      </c>
    </row>
    <row r="86356" spans="429:429">
      <c r="PM86356" s="782" t="s">
        <v>501</v>
      </c>
    </row>
    <row r="86357" spans="429:429">
      <c r="PM86357" s="782" t="s">
        <v>501</v>
      </c>
    </row>
    <row r="86358" spans="429:429">
      <c r="PM86358" s="782" t="s">
        <v>501</v>
      </c>
    </row>
    <row r="86359" spans="429:429">
      <c r="PM86359" s="782" t="s">
        <v>501</v>
      </c>
    </row>
    <row r="86360" spans="429:429">
      <c r="PM86360" s="782" t="s">
        <v>501</v>
      </c>
    </row>
    <row r="86361" spans="429:429">
      <c r="PM86361" s="782" t="s">
        <v>501</v>
      </c>
    </row>
    <row r="86362" spans="429:429">
      <c r="PM86362" s="782" t="s">
        <v>501</v>
      </c>
    </row>
    <row r="86363" spans="429:429">
      <c r="PM86363" s="782" t="s">
        <v>501</v>
      </c>
    </row>
    <row r="86364" spans="429:429">
      <c r="PM86364" s="782" t="s">
        <v>501</v>
      </c>
    </row>
    <row r="86365" spans="429:429">
      <c r="PM86365" s="782" t="s">
        <v>501</v>
      </c>
    </row>
    <row r="86366" spans="429:429">
      <c r="PM86366" s="782" t="s">
        <v>501</v>
      </c>
    </row>
    <row r="86367" spans="429:429">
      <c r="PM86367" s="782" t="s">
        <v>501</v>
      </c>
    </row>
    <row r="86368" spans="429:429">
      <c r="PM86368" s="782" t="s">
        <v>501</v>
      </c>
    </row>
    <row r="86369" spans="429:429">
      <c r="PM86369" s="782" t="s">
        <v>501</v>
      </c>
    </row>
    <row r="86370" spans="429:429">
      <c r="PM86370" s="782" t="s">
        <v>501</v>
      </c>
    </row>
    <row r="86371" spans="429:429">
      <c r="PM86371" s="782" t="s">
        <v>501</v>
      </c>
    </row>
    <row r="86372" spans="429:429">
      <c r="PM86372" s="782" t="s">
        <v>501</v>
      </c>
    </row>
    <row r="86373" spans="429:429">
      <c r="PM86373" s="782" t="s">
        <v>501</v>
      </c>
    </row>
    <row r="86374" spans="429:429">
      <c r="PM86374" s="782" t="s">
        <v>501</v>
      </c>
    </row>
    <row r="86375" spans="429:429">
      <c r="PM86375" s="782" t="s">
        <v>501</v>
      </c>
    </row>
    <row r="86376" spans="429:429">
      <c r="PM86376" s="782" t="s">
        <v>501</v>
      </c>
    </row>
    <row r="86377" spans="429:429">
      <c r="PM86377" s="782" t="s">
        <v>501</v>
      </c>
    </row>
    <row r="86378" spans="429:429">
      <c r="PM86378" s="782" t="s">
        <v>501</v>
      </c>
    </row>
    <row r="86379" spans="429:429">
      <c r="PM86379" s="782" t="s">
        <v>501</v>
      </c>
    </row>
    <row r="86380" spans="429:429">
      <c r="PM86380" s="782" t="s">
        <v>501</v>
      </c>
    </row>
    <row r="86381" spans="429:429">
      <c r="PM86381" s="782" t="s">
        <v>501</v>
      </c>
    </row>
    <row r="86382" spans="429:429">
      <c r="PM86382" s="782" t="s">
        <v>501</v>
      </c>
    </row>
    <row r="86383" spans="429:429">
      <c r="PM86383" s="782" t="s">
        <v>501</v>
      </c>
    </row>
    <row r="86384" spans="429:429">
      <c r="PM86384" s="782" t="s">
        <v>501</v>
      </c>
    </row>
    <row r="86385" spans="429:429">
      <c r="PM86385" s="782" t="s">
        <v>501</v>
      </c>
    </row>
    <row r="86386" spans="429:429">
      <c r="PM86386" s="782" t="s">
        <v>501</v>
      </c>
    </row>
    <row r="86387" spans="429:429">
      <c r="PM86387" s="782" t="s">
        <v>501</v>
      </c>
    </row>
    <row r="86388" spans="429:429">
      <c r="PM86388" s="782" t="s">
        <v>501</v>
      </c>
    </row>
    <row r="86389" spans="429:429">
      <c r="PM86389" s="782" t="s">
        <v>501</v>
      </c>
    </row>
    <row r="86390" spans="429:429">
      <c r="PM86390" s="782" t="s">
        <v>501</v>
      </c>
    </row>
    <row r="86391" spans="429:429">
      <c r="PM86391" s="782" t="s">
        <v>501</v>
      </c>
    </row>
    <row r="86392" spans="429:429">
      <c r="PM86392" s="782" t="s">
        <v>501</v>
      </c>
    </row>
    <row r="86393" spans="429:429">
      <c r="PM86393" s="782" t="s">
        <v>501</v>
      </c>
    </row>
    <row r="86394" spans="429:429">
      <c r="PM86394" s="782" t="s">
        <v>501</v>
      </c>
    </row>
    <row r="86395" spans="429:429">
      <c r="PM86395" s="782" t="s">
        <v>501</v>
      </c>
    </row>
    <row r="86396" spans="429:429">
      <c r="PM86396" s="782" t="s">
        <v>501</v>
      </c>
    </row>
    <row r="86397" spans="429:429">
      <c r="PM86397" s="782" t="s">
        <v>501</v>
      </c>
    </row>
    <row r="86398" spans="429:429">
      <c r="PM86398" s="782" t="s">
        <v>501</v>
      </c>
    </row>
    <row r="86399" spans="429:429">
      <c r="PM86399" s="782" t="s">
        <v>501</v>
      </c>
    </row>
    <row r="86400" spans="429:429">
      <c r="PM86400" s="782" t="s">
        <v>501</v>
      </c>
    </row>
    <row r="86401" spans="429:429">
      <c r="PM86401" s="782" t="s">
        <v>501</v>
      </c>
    </row>
    <row r="86402" spans="429:429">
      <c r="PM86402" s="782" t="s">
        <v>501</v>
      </c>
    </row>
    <row r="86403" spans="429:429">
      <c r="PM86403" s="782" t="s">
        <v>501</v>
      </c>
    </row>
    <row r="86404" spans="429:429">
      <c r="PM86404" s="782" t="s">
        <v>501</v>
      </c>
    </row>
    <row r="86405" spans="429:429">
      <c r="PM86405" s="782" t="s">
        <v>501</v>
      </c>
    </row>
    <row r="86406" spans="429:429">
      <c r="PM86406" s="782" t="s">
        <v>501</v>
      </c>
    </row>
    <row r="86407" spans="429:429">
      <c r="PM86407" s="782" t="s">
        <v>501</v>
      </c>
    </row>
    <row r="86408" spans="429:429">
      <c r="PM86408" s="782" t="s">
        <v>501</v>
      </c>
    </row>
    <row r="86409" spans="429:429">
      <c r="PM86409" s="782" t="s">
        <v>501</v>
      </c>
    </row>
    <row r="86410" spans="429:429">
      <c r="PM86410" s="782" t="s">
        <v>501</v>
      </c>
    </row>
    <row r="86411" spans="429:429">
      <c r="PM86411" s="782" t="s">
        <v>501</v>
      </c>
    </row>
    <row r="86412" spans="429:429">
      <c r="PM86412" s="782" t="s">
        <v>501</v>
      </c>
    </row>
    <row r="86413" spans="429:429">
      <c r="PM86413" s="782" t="s">
        <v>501</v>
      </c>
    </row>
    <row r="86414" spans="429:429">
      <c r="PM86414" s="782" t="s">
        <v>501</v>
      </c>
    </row>
    <row r="86415" spans="429:429">
      <c r="PM86415" s="782" t="s">
        <v>501</v>
      </c>
    </row>
    <row r="86416" spans="429:429">
      <c r="PM86416" s="782" t="s">
        <v>501</v>
      </c>
    </row>
    <row r="86417" spans="429:429">
      <c r="PM86417" s="782" t="s">
        <v>501</v>
      </c>
    </row>
    <row r="86418" spans="429:429">
      <c r="PM86418" s="782" t="s">
        <v>501</v>
      </c>
    </row>
    <row r="86419" spans="429:429">
      <c r="PM86419" s="782" t="s">
        <v>501</v>
      </c>
    </row>
    <row r="86420" spans="429:429">
      <c r="PM86420" s="782" t="s">
        <v>501</v>
      </c>
    </row>
    <row r="86421" spans="429:429">
      <c r="PM86421" s="782" t="s">
        <v>501</v>
      </c>
    </row>
    <row r="86422" spans="429:429">
      <c r="PM86422" s="782" t="s">
        <v>501</v>
      </c>
    </row>
    <row r="86423" spans="429:429">
      <c r="PM86423" s="782" t="s">
        <v>501</v>
      </c>
    </row>
    <row r="86424" spans="429:429">
      <c r="PM86424" s="782" t="s">
        <v>501</v>
      </c>
    </row>
    <row r="86425" spans="429:429">
      <c r="PM86425" s="782" t="s">
        <v>501</v>
      </c>
    </row>
    <row r="86426" spans="429:429">
      <c r="PM86426" s="782" t="s">
        <v>501</v>
      </c>
    </row>
    <row r="86427" spans="429:429">
      <c r="PM86427" s="782" t="s">
        <v>501</v>
      </c>
    </row>
    <row r="86428" spans="429:429">
      <c r="PM86428" s="782" t="s">
        <v>501</v>
      </c>
    </row>
    <row r="86429" spans="429:429">
      <c r="PM86429" s="782" t="s">
        <v>501</v>
      </c>
    </row>
    <row r="86430" spans="429:429">
      <c r="PM86430" s="782" t="s">
        <v>501</v>
      </c>
    </row>
    <row r="86431" spans="429:429">
      <c r="PM86431" s="782" t="s">
        <v>501</v>
      </c>
    </row>
    <row r="86432" spans="429:429">
      <c r="PM86432" s="782" t="s">
        <v>501</v>
      </c>
    </row>
    <row r="86433" spans="429:429">
      <c r="PM86433" s="782" t="s">
        <v>501</v>
      </c>
    </row>
    <row r="86434" spans="429:429">
      <c r="PM86434" s="782" t="s">
        <v>501</v>
      </c>
    </row>
    <row r="86435" spans="429:429">
      <c r="PM86435" s="782" t="s">
        <v>501</v>
      </c>
    </row>
    <row r="86436" spans="429:429">
      <c r="PM86436" s="782" t="s">
        <v>501</v>
      </c>
    </row>
    <row r="86437" spans="429:429">
      <c r="PM86437" s="782" t="s">
        <v>501</v>
      </c>
    </row>
    <row r="86438" spans="429:429">
      <c r="PM86438" s="782" t="s">
        <v>501</v>
      </c>
    </row>
    <row r="86439" spans="429:429">
      <c r="PM86439" s="782" t="s">
        <v>501</v>
      </c>
    </row>
    <row r="86440" spans="429:429">
      <c r="PM86440" s="782" t="s">
        <v>501</v>
      </c>
    </row>
    <row r="86441" spans="429:429">
      <c r="PM86441" s="782" t="s">
        <v>501</v>
      </c>
    </row>
    <row r="86442" spans="429:429">
      <c r="PM86442" s="782" t="s">
        <v>501</v>
      </c>
    </row>
    <row r="86443" spans="429:429">
      <c r="PM86443" s="782" t="s">
        <v>501</v>
      </c>
    </row>
    <row r="86444" spans="429:429">
      <c r="PM86444" s="782" t="s">
        <v>501</v>
      </c>
    </row>
    <row r="86445" spans="429:429">
      <c r="PM86445" s="782" t="s">
        <v>501</v>
      </c>
    </row>
    <row r="86446" spans="429:429">
      <c r="PM86446" s="782" t="s">
        <v>501</v>
      </c>
    </row>
    <row r="86447" spans="429:429">
      <c r="PM86447" s="782" t="s">
        <v>501</v>
      </c>
    </row>
    <row r="86448" spans="429:429">
      <c r="PM86448" s="782" t="s">
        <v>501</v>
      </c>
    </row>
    <row r="86449" spans="429:429">
      <c r="PM86449" s="782" t="s">
        <v>501</v>
      </c>
    </row>
    <row r="86450" spans="429:429">
      <c r="PM86450" s="782" t="s">
        <v>501</v>
      </c>
    </row>
    <row r="86451" spans="429:429">
      <c r="PM86451" s="782" t="s">
        <v>501</v>
      </c>
    </row>
    <row r="86452" spans="429:429">
      <c r="PM86452" s="782" t="s">
        <v>501</v>
      </c>
    </row>
    <row r="86453" spans="429:429">
      <c r="PM86453" s="782" t="s">
        <v>501</v>
      </c>
    </row>
    <row r="86454" spans="429:429">
      <c r="PM86454" s="782" t="s">
        <v>501</v>
      </c>
    </row>
    <row r="86455" spans="429:429">
      <c r="PM86455" s="782" t="s">
        <v>501</v>
      </c>
    </row>
    <row r="86456" spans="429:429">
      <c r="PM86456" s="782" t="s">
        <v>501</v>
      </c>
    </row>
    <row r="86457" spans="429:429">
      <c r="PM86457" s="782" t="s">
        <v>501</v>
      </c>
    </row>
    <row r="86458" spans="429:429">
      <c r="PM86458" s="782" t="s">
        <v>501</v>
      </c>
    </row>
    <row r="86459" spans="429:429">
      <c r="PM86459" s="782" t="s">
        <v>501</v>
      </c>
    </row>
    <row r="86460" spans="429:429">
      <c r="PM86460" s="782" t="s">
        <v>501</v>
      </c>
    </row>
    <row r="86461" spans="429:429">
      <c r="PM86461" s="782" t="s">
        <v>501</v>
      </c>
    </row>
    <row r="86462" spans="429:429">
      <c r="PM86462" s="782" t="s">
        <v>501</v>
      </c>
    </row>
    <row r="86463" spans="429:429">
      <c r="PM86463" s="782" t="s">
        <v>501</v>
      </c>
    </row>
    <row r="86464" spans="429:429">
      <c r="PM86464" s="782" t="s">
        <v>501</v>
      </c>
    </row>
    <row r="86465" spans="429:429">
      <c r="PM86465" s="782" t="s">
        <v>501</v>
      </c>
    </row>
    <row r="86466" spans="429:429">
      <c r="PM86466" s="782" t="s">
        <v>501</v>
      </c>
    </row>
    <row r="86467" spans="429:429">
      <c r="PM86467" s="782" t="s">
        <v>501</v>
      </c>
    </row>
    <row r="86468" spans="429:429">
      <c r="PM86468" s="782" t="s">
        <v>501</v>
      </c>
    </row>
    <row r="86469" spans="429:429">
      <c r="PM86469" s="782" t="s">
        <v>501</v>
      </c>
    </row>
    <row r="86470" spans="429:429">
      <c r="PM86470" s="782" t="s">
        <v>501</v>
      </c>
    </row>
    <row r="86471" spans="429:429">
      <c r="PM86471" s="782" t="s">
        <v>501</v>
      </c>
    </row>
    <row r="86472" spans="429:429">
      <c r="PM86472" s="782" t="s">
        <v>501</v>
      </c>
    </row>
    <row r="86473" spans="429:429">
      <c r="PM86473" s="782" t="s">
        <v>501</v>
      </c>
    </row>
    <row r="86474" spans="429:429">
      <c r="PM86474" s="782" t="s">
        <v>501</v>
      </c>
    </row>
    <row r="86475" spans="429:429">
      <c r="PM86475" s="782" t="s">
        <v>501</v>
      </c>
    </row>
    <row r="86476" spans="429:429">
      <c r="PM86476" s="782" t="s">
        <v>501</v>
      </c>
    </row>
    <row r="86477" spans="429:429">
      <c r="PM86477" s="782" t="s">
        <v>501</v>
      </c>
    </row>
    <row r="86478" spans="429:429">
      <c r="PM86478" s="782" t="s">
        <v>501</v>
      </c>
    </row>
    <row r="86479" spans="429:429">
      <c r="PM86479" s="782" t="s">
        <v>501</v>
      </c>
    </row>
    <row r="86480" spans="429:429">
      <c r="PM86480" s="782" t="s">
        <v>501</v>
      </c>
    </row>
    <row r="86481" spans="429:429">
      <c r="PM86481" s="782" t="s">
        <v>501</v>
      </c>
    </row>
    <row r="86482" spans="429:429">
      <c r="PM86482" s="782" t="s">
        <v>501</v>
      </c>
    </row>
    <row r="86483" spans="429:429">
      <c r="PM86483" s="782" t="s">
        <v>501</v>
      </c>
    </row>
    <row r="86484" spans="429:429">
      <c r="PM86484" s="782" t="s">
        <v>501</v>
      </c>
    </row>
    <row r="86485" spans="429:429">
      <c r="PM86485" s="782" t="s">
        <v>501</v>
      </c>
    </row>
    <row r="86486" spans="429:429">
      <c r="PM86486" s="782" t="s">
        <v>501</v>
      </c>
    </row>
    <row r="86487" spans="429:429">
      <c r="PM86487" s="782" t="s">
        <v>501</v>
      </c>
    </row>
    <row r="86488" spans="429:429">
      <c r="PM86488" s="782" t="s">
        <v>501</v>
      </c>
    </row>
    <row r="86489" spans="429:429">
      <c r="PM86489" s="782" t="s">
        <v>501</v>
      </c>
    </row>
    <row r="86490" spans="429:429">
      <c r="PM86490" s="782" t="s">
        <v>501</v>
      </c>
    </row>
    <row r="86491" spans="429:429">
      <c r="PM86491" s="782" t="s">
        <v>501</v>
      </c>
    </row>
    <row r="86492" spans="429:429">
      <c r="PM86492" s="782" t="s">
        <v>501</v>
      </c>
    </row>
    <row r="86493" spans="429:429">
      <c r="PM86493" s="782" t="s">
        <v>501</v>
      </c>
    </row>
    <row r="86494" spans="429:429">
      <c r="PM86494" s="782" t="s">
        <v>501</v>
      </c>
    </row>
    <row r="86495" spans="429:429">
      <c r="PM86495" s="782" t="s">
        <v>501</v>
      </c>
    </row>
    <row r="86496" spans="429:429">
      <c r="PM86496" s="782" t="s">
        <v>501</v>
      </c>
    </row>
    <row r="86497" spans="429:429">
      <c r="PM86497" s="782" t="s">
        <v>501</v>
      </c>
    </row>
    <row r="86498" spans="429:429">
      <c r="PM86498" s="782" t="s">
        <v>501</v>
      </c>
    </row>
    <row r="86499" spans="429:429">
      <c r="PM86499" s="782" t="s">
        <v>501</v>
      </c>
    </row>
    <row r="86500" spans="429:429">
      <c r="PM86500" s="782" t="s">
        <v>501</v>
      </c>
    </row>
    <row r="86501" spans="429:429">
      <c r="PM86501" s="782" t="s">
        <v>501</v>
      </c>
    </row>
    <row r="86502" spans="429:429">
      <c r="PM86502" s="782" t="s">
        <v>501</v>
      </c>
    </row>
    <row r="86503" spans="429:429">
      <c r="PM86503" s="782" t="s">
        <v>501</v>
      </c>
    </row>
    <row r="86504" spans="429:429">
      <c r="PM86504" s="782" t="s">
        <v>501</v>
      </c>
    </row>
    <row r="86505" spans="429:429">
      <c r="PM86505" s="782" t="s">
        <v>501</v>
      </c>
    </row>
    <row r="86506" spans="429:429">
      <c r="PM86506" s="782" t="s">
        <v>501</v>
      </c>
    </row>
    <row r="86507" spans="429:429">
      <c r="PM86507" s="782" t="s">
        <v>501</v>
      </c>
    </row>
    <row r="86508" spans="429:429">
      <c r="PM86508" s="782" t="s">
        <v>501</v>
      </c>
    </row>
    <row r="86509" spans="429:429">
      <c r="PM86509" s="782" t="s">
        <v>501</v>
      </c>
    </row>
    <row r="86510" spans="429:429">
      <c r="PM86510" s="782" t="s">
        <v>501</v>
      </c>
    </row>
    <row r="86511" spans="429:429">
      <c r="PM86511" s="782" t="s">
        <v>501</v>
      </c>
    </row>
    <row r="86512" spans="429:429">
      <c r="PM86512" s="782" t="s">
        <v>501</v>
      </c>
    </row>
    <row r="86513" spans="429:429">
      <c r="PM86513" s="782" t="s">
        <v>501</v>
      </c>
    </row>
    <row r="86514" spans="429:429">
      <c r="PM86514" s="782" t="s">
        <v>501</v>
      </c>
    </row>
    <row r="86515" spans="429:429">
      <c r="PM86515" s="782" t="s">
        <v>501</v>
      </c>
    </row>
    <row r="86516" spans="429:429">
      <c r="PM86516" s="782" t="s">
        <v>501</v>
      </c>
    </row>
    <row r="86517" spans="429:429">
      <c r="PM86517" s="782" t="s">
        <v>501</v>
      </c>
    </row>
    <row r="86518" spans="429:429">
      <c r="PM86518" s="782" t="s">
        <v>501</v>
      </c>
    </row>
    <row r="86519" spans="429:429">
      <c r="PM86519" s="782" t="s">
        <v>501</v>
      </c>
    </row>
    <row r="86520" spans="429:429">
      <c r="PM86520" s="782" t="s">
        <v>501</v>
      </c>
    </row>
    <row r="86521" spans="429:429">
      <c r="PM86521" s="782" t="s">
        <v>501</v>
      </c>
    </row>
    <row r="86522" spans="429:429">
      <c r="PM86522" s="782" t="s">
        <v>501</v>
      </c>
    </row>
    <row r="86523" spans="429:429">
      <c r="PM86523" s="782" t="s">
        <v>501</v>
      </c>
    </row>
    <row r="86524" spans="429:429">
      <c r="PM86524" s="782" t="s">
        <v>501</v>
      </c>
    </row>
    <row r="86525" spans="429:429">
      <c r="PM86525" s="782" t="s">
        <v>501</v>
      </c>
    </row>
    <row r="86526" spans="429:429">
      <c r="PM86526" s="782" t="s">
        <v>501</v>
      </c>
    </row>
    <row r="86527" spans="429:429">
      <c r="PM86527" s="782" t="s">
        <v>501</v>
      </c>
    </row>
    <row r="86528" spans="429:429">
      <c r="PM86528" s="782" t="s">
        <v>501</v>
      </c>
    </row>
    <row r="86529" spans="429:429">
      <c r="PM86529" s="782" t="s">
        <v>501</v>
      </c>
    </row>
    <row r="86530" spans="429:429">
      <c r="PM86530" s="782" t="s">
        <v>501</v>
      </c>
    </row>
    <row r="86531" spans="429:429">
      <c r="PM86531" s="782" t="s">
        <v>501</v>
      </c>
    </row>
    <row r="86532" spans="429:429">
      <c r="PM86532" s="782" t="s">
        <v>501</v>
      </c>
    </row>
    <row r="86533" spans="429:429">
      <c r="PM86533" s="782" t="s">
        <v>501</v>
      </c>
    </row>
    <row r="86534" spans="429:429">
      <c r="PM86534" s="782" t="s">
        <v>501</v>
      </c>
    </row>
    <row r="86535" spans="429:429">
      <c r="PM86535" s="782" t="s">
        <v>501</v>
      </c>
    </row>
    <row r="86536" spans="429:429">
      <c r="PM86536" s="782" t="s">
        <v>501</v>
      </c>
    </row>
    <row r="86537" spans="429:429">
      <c r="PM86537" s="782" t="s">
        <v>501</v>
      </c>
    </row>
    <row r="86538" spans="429:429">
      <c r="PM86538" s="782" t="s">
        <v>501</v>
      </c>
    </row>
    <row r="86539" spans="429:429">
      <c r="PM86539" s="782" t="s">
        <v>501</v>
      </c>
    </row>
    <row r="86540" spans="429:429">
      <c r="PM86540" s="782" t="s">
        <v>501</v>
      </c>
    </row>
    <row r="86541" spans="429:429">
      <c r="PM86541" s="782" t="s">
        <v>501</v>
      </c>
    </row>
    <row r="86542" spans="429:429">
      <c r="PM86542" s="782" t="s">
        <v>501</v>
      </c>
    </row>
    <row r="86543" spans="429:429">
      <c r="PM86543" s="782" t="s">
        <v>501</v>
      </c>
    </row>
    <row r="86544" spans="429:429">
      <c r="PM86544" s="782" t="s">
        <v>501</v>
      </c>
    </row>
    <row r="86545" spans="429:429">
      <c r="PM86545" s="782" t="s">
        <v>501</v>
      </c>
    </row>
    <row r="86546" spans="429:429">
      <c r="PM86546" s="782" t="s">
        <v>501</v>
      </c>
    </row>
    <row r="86547" spans="429:429">
      <c r="PM86547" s="782" t="s">
        <v>501</v>
      </c>
    </row>
    <row r="86548" spans="429:429">
      <c r="PM86548" s="782" t="s">
        <v>501</v>
      </c>
    </row>
    <row r="86549" spans="429:429">
      <c r="PM86549" s="782" t="s">
        <v>501</v>
      </c>
    </row>
    <row r="86550" spans="429:429">
      <c r="PM86550" s="782" t="s">
        <v>501</v>
      </c>
    </row>
    <row r="86551" spans="429:429">
      <c r="PM86551" s="782" t="s">
        <v>501</v>
      </c>
    </row>
    <row r="86552" spans="429:429">
      <c r="PM86552" s="782" t="s">
        <v>501</v>
      </c>
    </row>
    <row r="86553" spans="429:429">
      <c r="PM86553" s="782" t="s">
        <v>501</v>
      </c>
    </row>
    <row r="86554" spans="429:429">
      <c r="PM86554" s="782" t="s">
        <v>501</v>
      </c>
    </row>
    <row r="86555" spans="429:429">
      <c r="PM86555" s="782" t="s">
        <v>501</v>
      </c>
    </row>
    <row r="86556" spans="429:429">
      <c r="PM86556" s="782" t="s">
        <v>501</v>
      </c>
    </row>
    <row r="86557" spans="429:429">
      <c r="PM86557" s="782" t="s">
        <v>501</v>
      </c>
    </row>
    <row r="86558" spans="429:429">
      <c r="PM86558" s="782" t="s">
        <v>501</v>
      </c>
    </row>
    <row r="86559" spans="429:429">
      <c r="PM86559" s="782" t="s">
        <v>501</v>
      </c>
    </row>
    <row r="86560" spans="429:429">
      <c r="PM86560" s="782" t="s">
        <v>501</v>
      </c>
    </row>
    <row r="86561" spans="429:429">
      <c r="PM86561" s="782" t="s">
        <v>501</v>
      </c>
    </row>
    <row r="86562" spans="429:429">
      <c r="PM86562" s="782" t="s">
        <v>501</v>
      </c>
    </row>
    <row r="86563" spans="429:429">
      <c r="PM86563" s="782" t="s">
        <v>501</v>
      </c>
    </row>
    <row r="86564" spans="429:429">
      <c r="PM86564" s="782" t="s">
        <v>501</v>
      </c>
    </row>
    <row r="86565" spans="429:429">
      <c r="PM86565" s="782" t="s">
        <v>501</v>
      </c>
    </row>
    <row r="86566" spans="429:429">
      <c r="PM86566" s="782" t="s">
        <v>501</v>
      </c>
    </row>
    <row r="86567" spans="429:429">
      <c r="PM86567" s="782" t="s">
        <v>501</v>
      </c>
    </row>
    <row r="86568" spans="429:429">
      <c r="PM86568" s="782" t="s">
        <v>501</v>
      </c>
    </row>
    <row r="86569" spans="429:429">
      <c r="PM86569" s="782" t="s">
        <v>501</v>
      </c>
    </row>
    <row r="86570" spans="429:429">
      <c r="PM86570" s="782" t="s">
        <v>501</v>
      </c>
    </row>
    <row r="86571" spans="429:429">
      <c r="PM86571" s="782" t="s">
        <v>501</v>
      </c>
    </row>
    <row r="86572" spans="429:429">
      <c r="PM86572" s="782" t="s">
        <v>501</v>
      </c>
    </row>
    <row r="86573" spans="429:429">
      <c r="PM86573" s="782" t="s">
        <v>501</v>
      </c>
    </row>
    <row r="86574" spans="429:429">
      <c r="PM86574" s="782" t="s">
        <v>501</v>
      </c>
    </row>
    <row r="86575" spans="429:429">
      <c r="PM86575" s="782" t="s">
        <v>501</v>
      </c>
    </row>
    <row r="86576" spans="429:429">
      <c r="PM86576" s="782" t="s">
        <v>501</v>
      </c>
    </row>
    <row r="86577" spans="429:429">
      <c r="PM86577" s="782" t="s">
        <v>501</v>
      </c>
    </row>
    <row r="86578" spans="429:429">
      <c r="PM86578" s="782" t="s">
        <v>501</v>
      </c>
    </row>
    <row r="86579" spans="429:429">
      <c r="PM86579" s="782" t="s">
        <v>501</v>
      </c>
    </row>
    <row r="86580" spans="429:429">
      <c r="PM86580" s="782" t="s">
        <v>501</v>
      </c>
    </row>
    <row r="86581" spans="429:429">
      <c r="PM86581" s="782" t="s">
        <v>501</v>
      </c>
    </row>
    <row r="86582" spans="429:429">
      <c r="PM86582" s="782" t="s">
        <v>501</v>
      </c>
    </row>
    <row r="86583" spans="429:429">
      <c r="PM86583" s="782" t="s">
        <v>501</v>
      </c>
    </row>
    <row r="86584" spans="429:429">
      <c r="PM86584" s="782" t="s">
        <v>501</v>
      </c>
    </row>
    <row r="86585" spans="429:429">
      <c r="PM86585" s="782" t="s">
        <v>501</v>
      </c>
    </row>
    <row r="86586" spans="429:429">
      <c r="PM86586" s="782" t="s">
        <v>501</v>
      </c>
    </row>
    <row r="86587" spans="429:429">
      <c r="PM86587" s="782" t="s">
        <v>501</v>
      </c>
    </row>
    <row r="86588" spans="429:429">
      <c r="PM86588" s="782" t="s">
        <v>501</v>
      </c>
    </row>
    <row r="86589" spans="429:429">
      <c r="PM86589" s="782" t="s">
        <v>501</v>
      </c>
    </row>
    <row r="86590" spans="429:429">
      <c r="PM86590" s="782" t="s">
        <v>501</v>
      </c>
    </row>
    <row r="86591" spans="429:429">
      <c r="PM86591" s="782" t="s">
        <v>501</v>
      </c>
    </row>
    <row r="86592" spans="429:429">
      <c r="PM86592" s="782" t="s">
        <v>501</v>
      </c>
    </row>
    <row r="86593" spans="429:429">
      <c r="PM86593" s="782" t="s">
        <v>501</v>
      </c>
    </row>
    <row r="86594" spans="429:429">
      <c r="PM86594" s="782" t="s">
        <v>501</v>
      </c>
    </row>
    <row r="86595" spans="429:429">
      <c r="PM86595" s="782" t="s">
        <v>501</v>
      </c>
    </row>
    <row r="86596" spans="429:429">
      <c r="PM86596" s="782" t="s">
        <v>501</v>
      </c>
    </row>
    <row r="86597" spans="429:429">
      <c r="PM86597" s="782" t="s">
        <v>501</v>
      </c>
    </row>
    <row r="86598" spans="429:429">
      <c r="PM86598" s="782" t="s">
        <v>501</v>
      </c>
    </row>
    <row r="86599" spans="429:429">
      <c r="PM86599" s="782" t="s">
        <v>501</v>
      </c>
    </row>
    <row r="86600" spans="429:429">
      <c r="PM86600" s="782" t="s">
        <v>501</v>
      </c>
    </row>
    <row r="86601" spans="429:429">
      <c r="PM86601" s="782" t="s">
        <v>501</v>
      </c>
    </row>
    <row r="86602" spans="429:429">
      <c r="PM86602" s="782" t="s">
        <v>501</v>
      </c>
    </row>
    <row r="86603" spans="429:429">
      <c r="PM86603" s="782" t="s">
        <v>501</v>
      </c>
    </row>
    <row r="86604" spans="429:429">
      <c r="PM86604" s="782" t="s">
        <v>501</v>
      </c>
    </row>
    <row r="86605" spans="429:429">
      <c r="PM86605" s="782" t="s">
        <v>501</v>
      </c>
    </row>
    <row r="86606" spans="429:429">
      <c r="PM86606" s="782" t="s">
        <v>501</v>
      </c>
    </row>
    <row r="86607" spans="429:429">
      <c r="PM86607" s="782" t="s">
        <v>501</v>
      </c>
    </row>
    <row r="86608" spans="429:429">
      <c r="PM86608" s="782" t="s">
        <v>501</v>
      </c>
    </row>
    <row r="86609" spans="429:429">
      <c r="PM86609" s="782" t="s">
        <v>501</v>
      </c>
    </row>
    <row r="86610" spans="429:429">
      <c r="PM86610" s="782" t="s">
        <v>501</v>
      </c>
    </row>
    <row r="86611" spans="429:429">
      <c r="PM86611" s="782" t="s">
        <v>501</v>
      </c>
    </row>
    <row r="86612" spans="429:429">
      <c r="PM86612" s="782" t="s">
        <v>501</v>
      </c>
    </row>
    <row r="86613" spans="429:429">
      <c r="PM86613" s="782" t="s">
        <v>501</v>
      </c>
    </row>
    <row r="86614" spans="429:429">
      <c r="PM86614" s="782" t="s">
        <v>501</v>
      </c>
    </row>
    <row r="86615" spans="429:429">
      <c r="PM86615" s="782" t="s">
        <v>501</v>
      </c>
    </row>
    <row r="86616" spans="429:429">
      <c r="PM86616" s="782" t="s">
        <v>501</v>
      </c>
    </row>
    <row r="86617" spans="429:429">
      <c r="PM86617" s="782" t="s">
        <v>501</v>
      </c>
    </row>
    <row r="86618" spans="429:429">
      <c r="PM86618" s="782" t="s">
        <v>501</v>
      </c>
    </row>
    <row r="86619" spans="429:429">
      <c r="PM86619" s="782" t="s">
        <v>501</v>
      </c>
    </row>
    <row r="86620" spans="429:429">
      <c r="PM86620" s="782" t="s">
        <v>501</v>
      </c>
    </row>
    <row r="86621" spans="429:429">
      <c r="PM86621" s="782" t="s">
        <v>501</v>
      </c>
    </row>
    <row r="86622" spans="429:429">
      <c r="PM86622" s="782" t="s">
        <v>501</v>
      </c>
    </row>
    <row r="86623" spans="429:429">
      <c r="PM86623" s="782" t="s">
        <v>501</v>
      </c>
    </row>
    <row r="86624" spans="429:429">
      <c r="PM86624" s="782" t="s">
        <v>501</v>
      </c>
    </row>
    <row r="86625" spans="429:429">
      <c r="PM86625" s="782" t="s">
        <v>501</v>
      </c>
    </row>
    <row r="86626" spans="429:429">
      <c r="PM86626" s="782" t="s">
        <v>501</v>
      </c>
    </row>
    <row r="86627" spans="429:429">
      <c r="PM86627" s="782" t="s">
        <v>501</v>
      </c>
    </row>
    <row r="86628" spans="429:429">
      <c r="PM86628" s="782" t="s">
        <v>501</v>
      </c>
    </row>
    <row r="86629" spans="429:429">
      <c r="PM86629" s="782" t="s">
        <v>501</v>
      </c>
    </row>
    <row r="86630" spans="429:429">
      <c r="PM86630" s="782" t="s">
        <v>501</v>
      </c>
    </row>
    <row r="86631" spans="429:429">
      <c r="PM86631" s="782" t="s">
        <v>501</v>
      </c>
    </row>
    <row r="86632" spans="429:429">
      <c r="PM86632" s="782" t="s">
        <v>501</v>
      </c>
    </row>
    <row r="86633" spans="429:429">
      <c r="PM86633" s="782" t="s">
        <v>501</v>
      </c>
    </row>
    <row r="86634" spans="429:429">
      <c r="PM86634" s="782" t="s">
        <v>501</v>
      </c>
    </row>
    <row r="86635" spans="429:429">
      <c r="PM86635" s="782" t="s">
        <v>501</v>
      </c>
    </row>
    <row r="86636" spans="429:429">
      <c r="PM86636" s="782" t="s">
        <v>501</v>
      </c>
    </row>
    <row r="86637" spans="429:429">
      <c r="PM86637" s="782" t="s">
        <v>501</v>
      </c>
    </row>
    <row r="86638" spans="429:429">
      <c r="PM86638" s="782" t="s">
        <v>501</v>
      </c>
    </row>
    <row r="86639" spans="429:429">
      <c r="PM86639" s="782" t="s">
        <v>501</v>
      </c>
    </row>
    <row r="86640" spans="429:429">
      <c r="PM86640" s="782" t="s">
        <v>501</v>
      </c>
    </row>
    <row r="86641" spans="429:429">
      <c r="PM86641" s="782" t="s">
        <v>501</v>
      </c>
    </row>
    <row r="86642" spans="429:429">
      <c r="PM86642" s="782" t="s">
        <v>501</v>
      </c>
    </row>
    <row r="86643" spans="429:429">
      <c r="PM86643" s="782" t="s">
        <v>501</v>
      </c>
    </row>
    <row r="86644" spans="429:429">
      <c r="PM86644" s="782" t="s">
        <v>501</v>
      </c>
    </row>
    <row r="86645" spans="429:429">
      <c r="PM86645" s="782" t="s">
        <v>501</v>
      </c>
    </row>
    <row r="86646" spans="429:429">
      <c r="PM86646" s="782" t="s">
        <v>501</v>
      </c>
    </row>
    <row r="86647" spans="429:429">
      <c r="PM86647" s="782" t="s">
        <v>501</v>
      </c>
    </row>
    <row r="86648" spans="429:429">
      <c r="PM86648" s="782" t="s">
        <v>501</v>
      </c>
    </row>
    <row r="86649" spans="429:429">
      <c r="PM86649" s="782" t="s">
        <v>501</v>
      </c>
    </row>
    <row r="86650" spans="429:429">
      <c r="PM86650" s="782" t="s">
        <v>501</v>
      </c>
    </row>
    <row r="86651" spans="429:429">
      <c r="PM86651" s="782" t="s">
        <v>501</v>
      </c>
    </row>
    <row r="86652" spans="429:429">
      <c r="PM86652" s="782" t="s">
        <v>501</v>
      </c>
    </row>
    <row r="86653" spans="429:429">
      <c r="PM86653" s="782" t="s">
        <v>501</v>
      </c>
    </row>
    <row r="86654" spans="429:429">
      <c r="PM86654" s="782" t="s">
        <v>501</v>
      </c>
    </row>
    <row r="86655" spans="429:429">
      <c r="PM86655" s="782" t="s">
        <v>501</v>
      </c>
    </row>
    <row r="86656" spans="429:429">
      <c r="PM86656" s="782" t="s">
        <v>501</v>
      </c>
    </row>
    <row r="86657" spans="429:429">
      <c r="PM86657" s="782" t="s">
        <v>501</v>
      </c>
    </row>
    <row r="86658" spans="429:429">
      <c r="PM86658" s="782" t="s">
        <v>501</v>
      </c>
    </row>
    <row r="86659" spans="429:429">
      <c r="PM86659" s="782" t="s">
        <v>501</v>
      </c>
    </row>
    <row r="86660" spans="429:429">
      <c r="PM86660" s="782" t="s">
        <v>501</v>
      </c>
    </row>
    <row r="86661" spans="429:429">
      <c r="PM86661" s="782" t="s">
        <v>501</v>
      </c>
    </row>
    <row r="86662" spans="429:429">
      <c r="PM86662" s="782" t="s">
        <v>501</v>
      </c>
    </row>
    <row r="86663" spans="429:429">
      <c r="PM86663" s="782" t="s">
        <v>501</v>
      </c>
    </row>
    <row r="86664" spans="429:429">
      <c r="PM86664" s="782" t="s">
        <v>501</v>
      </c>
    </row>
    <row r="86665" spans="429:429">
      <c r="PM86665" s="782" t="s">
        <v>501</v>
      </c>
    </row>
    <row r="86666" spans="429:429">
      <c r="PM86666" s="782" t="s">
        <v>501</v>
      </c>
    </row>
    <row r="86667" spans="429:429">
      <c r="PM86667" s="782" t="s">
        <v>501</v>
      </c>
    </row>
    <row r="86668" spans="429:429">
      <c r="PM86668" s="782" t="s">
        <v>501</v>
      </c>
    </row>
    <row r="86669" spans="429:429">
      <c r="PM86669" s="782" t="s">
        <v>501</v>
      </c>
    </row>
    <row r="86670" spans="429:429">
      <c r="PM86670" s="782" t="s">
        <v>501</v>
      </c>
    </row>
    <row r="86671" spans="429:429">
      <c r="PM86671" s="782" t="s">
        <v>501</v>
      </c>
    </row>
    <row r="86672" spans="429:429">
      <c r="PM86672" s="782" t="s">
        <v>501</v>
      </c>
    </row>
    <row r="86673" spans="429:429">
      <c r="PM86673" s="782" t="s">
        <v>501</v>
      </c>
    </row>
    <row r="86674" spans="429:429">
      <c r="PM86674" s="782" t="s">
        <v>501</v>
      </c>
    </row>
    <row r="86675" spans="429:429">
      <c r="PM86675" s="782" t="s">
        <v>501</v>
      </c>
    </row>
    <row r="86676" spans="429:429">
      <c r="PM86676" s="782" t="s">
        <v>501</v>
      </c>
    </row>
    <row r="86677" spans="429:429">
      <c r="PM86677" s="782" t="s">
        <v>501</v>
      </c>
    </row>
    <row r="86678" spans="429:429">
      <c r="PM86678" s="782" t="s">
        <v>501</v>
      </c>
    </row>
    <row r="86679" spans="429:429">
      <c r="PM86679" s="782" t="s">
        <v>501</v>
      </c>
    </row>
    <row r="86680" spans="429:429">
      <c r="PM86680" s="782" t="s">
        <v>501</v>
      </c>
    </row>
    <row r="86681" spans="429:429">
      <c r="PM86681" s="782" t="s">
        <v>501</v>
      </c>
    </row>
    <row r="86682" spans="429:429">
      <c r="PM86682" s="782" t="s">
        <v>501</v>
      </c>
    </row>
    <row r="86683" spans="429:429">
      <c r="PM86683" s="782" t="s">
        <v>501</v>
      </c>
    </row>
    <row r="86684" spans="429:429">
      <c r="PM86684" s="782" t="s">
        <v>501</v>
      </c>
    </row>
    <row r="86685" spans="429:429">
      <c r="PM86685" s="782" t="s">
        <v>501</v>
      </c>
    </row>
    <row r="86686" spans="429:429">
      <c r="PM86686" s="782" t="s">
        <v>501</v>
      </c>
    </row>
    <row r="86687" spans="429:429">
      <c r="PM86687" s="782" t="s">
        <v>501</v>
      </c>
    </row>
    <row r="86688" spans="429:429">
      <c r="PM86688" s="782" t="s">
        <v>501</v>
      </c>
    </row>
    <row r="86689" spans="429:429">
      <c r="PM86689" s="782" t="s">
        <v>501</v>
      </c>
    </row>
    <row r="86690" spans="429:429">
      <c r="PM86690" s="782" t="s">
        <v>501</v>
      </c>
    </row>
    <row r="86691" spans="429:429">
      <c r="PM86691" s="782" t="s">
        <v>501</v>
      </c>
    </row>
    <row r="86692" spans="429:429">
      <c r="PM86692" s="782" t="s">
        <v>501</v>
      </c>
    </row>
    <row r="86693" spans="429:429">
      <c r="PM86693" s="782" t="s">
        <v>501</v>
      </c>
    </row>
    <row r="86694" spans="429:429">
      <c r="PM86694" s="782" t="s">
        <v>501</v>
      </c>
    </row>
    <row r="86695" spans="429:429">
      <c r="PM86695" s="782" t="s">
        <v>501</v>
      </c>
    </row>
    <row r="86696" spans="429:429">
      <c r="PM86696" s="782" t="s">
        <v>501</v>
      </c>
    </row>
    <row r="86697" spans="429:429">
      <c r="PM86697" s="782" t="s">
        <v>501</v>
      </c>
    </row>
    <row r="86698" spans="429:429">
      <c r="PM86698" s="782" t="s">
        <v>501</v>
      </c>
    </row>
    <row r="86699" spans="429:429">
      <c r="PM86699" s="782" t="s">
        <v>501</v>
      </c>
    </row>
    <row r="86700" spans="429:429">
      <c r="PM86700" s="782" t="s">
        <v>501</v>
      </c>
    </row>
    <row r="86701" spans="429:429">
      <c r="PM86701" s="782" t="s">
        <v>501</v>
      </c>
    </row>
    <row r="86702" spans="429:429">
      <c r="PM86702" s="782" t="s">
        <v>501</v>
      </c>
    </row>
    <row r="86703" spans="429:429">
      <c r="PM86703" s="782" t="s">
        <v>501</v>
      </c>
    </row>
    <row r="86704" spans="429:429">
      <c r="PM86704" s="782" t="s">
        <v>501</v>
      </c>
    </row>
    <row r="86705" spans="429:429">
      <c r="PM86705" s="782" t="s">
        <v>501</v>
      </c>
    </row>
    <row r="86706" spans="429:429">
      <c r="PM86706" s="782" t="s">
        <v>501</v>
      </c>
    </row>
    <row r="86707" spans="429:429">
      <c r="PM86707" s="782" t="s">
        <v>501</v>
      </c>
    </row>
    <row r="86708" spans="429:429">
      <c r="PM86708" s="782" t="s">
        <v>501</v>
      </c>
    </row>
    <row r="86709" spans="429:429">
      <c r="PM86709" s="782" t="s">
        <v>501</v>
      </c>
    </row>
    <row r="86710" spans="429:429">
      <c r="PM86710" s="782" t="s">
        <v>501</v>
      </c>
    </row>
    <row r="86711" spans="429:429">
      <c r="PM86711" s="782" t="s">
        <v>501</v>
      </c>
    </row>
    <row r="86712" spans="429:429">
      <c r="PM86712" s="782" t="s">
        <v>501</v>
      </c>
    </row>
    <row r="86713" spans="429:429">
      <c r="PM86713" s="782" t="s">
        <v>501</v>
      </c>
    </row>
    <row r="86714" spans="429:429">
      <c r="PM86714" s="782" t="s">
        <v>501</v>
      </c>
    </row>
    <row r="86715" spans="429:429">
      <c r="PM86715" s="782" t="s">
        <v>501</v>
      </c>
    </row>
    <row r="86716" spans="429:429">
      <c r="PM86716" s="782" t="s">
        <v>501</v>
      </c>
    </row>
    <row r="86717" spans="429:429">
      <c r="PM86717" s="782" t="s">
        <v>501</v>
      </c>
    </row>
    <row r="86718" spans="429:429">
      <c r="PM86718" s="782" t="s">
        <v>501</v>
      </c>
    </row>
    <row r="86719" spans="429:429">
      <c r="PM86719" s="782" t="s">
        <v>501</v>
      </c>
    </row>
    <row r="86720" spans="429:429">
      <c r="PM86720" s="782" t="s">
        <v>501</v>
      </c>
    </row>
    <row r="86721" spans="429:429">
      <c r="PM86721" s="782" t="s">
        <v>501</v>
      </c>
    </row>
    <row r="86722" spans="429:429">
      <c r="PM86722" s="782" t="s">
        <v>501</v>
      </c>
    </row>
    <row r="86723" spans="429:429">
      <c r="PM86723" s="782" t="s">
        <v>501</v>
      </c>
    </row>
    <row r="86724" spans="429:429">
      <c r="PM86724" s="782" t="s">
        <v>501</v>
      </c>
    </row>
    <row r="86725" spans="429:429">
      <c r="PM86725" s="782" t="s">
        <v>501</v>
      </c>
    </row>
    <row r="86726" spans="429:429">
      <c r="PM86726" s="782" t="s">
        <v>501</v>
      </c>
    </row>
    <row r="86727" spans="429:429">
      <c r="PM86727" s="782" t="s">
        <v>501</v>
      </c>
    </row>
    <row r="86728" spans="429:429">
      <c r="PM86728" s="782" t="s">
        <v>501</v>
      </c>
    </row>
    <row r="86729" spans="429:429">
      <c r="PM86729" s="782" t="s">
        <v>501</v>
      </c>
    </row>
    <row r="86730" spans="429:429">
      <c r="PM86730" s="782" t="s">
        <v>501</v>
      </c>
    </row>
    <row r="86731" spans="429:429">
      <c r="PM86731" s="782" t="s">
        <v>501</v>
      </c>
    </row>
    <row r="86732" spans="429:429">
      <c r="PM86732" s="782" t="s">
        <v>501</v>
      </c>
    </row>
    <row r="86733" spans="429:429">
      <c r="PM86733" s="782" t="s">
        <v>501</v>
      </c>
    </row>
    <row r="86734" spans="429:429">
      <c r="PM86734" s="782" t="s">
        <v>501</v>
      </c>
    </row>
    <row r="86735" spans="429:429">
      <c r="PM86735" s="782" t="s">
        <v>501</v>
      </c>
    </row>
    <row r="86736" spans="429:429">
      <c r="PM86736" s="782" t="s">
        <v>501</v>
      </c>
    </row>
    <row r="86737" spans="429:429">
      <c r="PM86737" s="782" t="s">
        <v>501</v>
      </c>
    </row>
    <row r="86738" spans="429:429">
      <c r="PM86738" s="782" t="s">
        <v>501</v>
      </c>
    </row>
    <row r="86739" spans="429:429">
      <c r="PM86739" s="782" t="s">
        <v>501</v>
      </c>
    </row>
    <row r="86740" spans="429:429">
      <c r="PM86740" s="782" t="s">
        <v>501</v>
      </c>
    </row>
    <row r="86741" spans="429:429">
      <c r="PM86741" s="782" t="s">
        <v>501</v>
      </c>
    </row>
    <row r="86742" spans="429:429">
      <c r="PM86742" s="782" t="s">
        <v>501</v>
      </c>
    </row>
    <row r="86743" spans="429:429">
      <c r="PM86743" s="782" t="s">
        <v>501</v>
      </c>
    </row>
    <row r="86744" spans="429:429">
      <c r="PM86744" s="782" t="s">
        <v>501</v>
      </c>
    </row>
    <row r="86745" spans="429:429">
      <c r="PM86745" s="782" t="s">
        <v>501</v>
      </c>
    </row>
    <row r="86746" spans="429:429">
      <c r="PM86746" s="782" t="s">
        <v>501</v>
      </c>
    </row>
    <row r="86747" spans="429:429">
      <c r="PM86747" s="782" t="s">
        <v>501</v>
      </c>
    </row>
    <row r="86748" spans="429:429">
      <c r="PM86748" s="782" t="s">
        <v>501</v>
      </c>
    </row>
    <row r="86749" spans="429:429">
      <c r="PM86749" s="782" t="s">
        <v>501</v>
      </c>
    </row>
    <row r="86750" spans="429:429">
      <c r="PM86750" s="782" t="s">
        <v>501</v>
      </c>
    </row>
    <row r="86751" spans="429:429">
      <c r="PM86751" s="782" t="s">
        <v>501</v>
      </c>
    </row>
    <row r="86752" spans="429:429">
      <c r="PM86752" s="782" t="s">
        <v>501</v>
      </c>
    </row>
    <row r="86753" spans="429:429">
      <c r="PM86753" s="782" t="s">
        <v>501</v>
      </c>
    </row>
    <row r="86754" spans="429:429">
      <c r="PM86754" s="782" t="s">
        <v>501</v>
      </c>
    </row>
    <row r="86755" spans="429:429">
      <c r="PM86755" s="782" t="s">
        <v>501</v>
      </c>
    </row>
    <row r="86756" spans="429:429">
      <c r="PM86756" s="782" t="s">
        <v>501</v>
      </c>
    </row>
    <row r="86757" spans="429:429">
      <c r="PM86757" s="782" t="s">
        <v>501</v>
      </c>
    </row>
    <row r="86758" spans="429:429">
      <c r="PM86758" s="782" t="s">
        <v>501</v>
      </c>
    </row>
    <row r="86759" spans="429:429">
      <c r="PM86759" s="782" t="s">
        <v>501</v>
      </c>
    </row>
    <row r="86760" spans="429:429">
      <c r="PM86760" s="782" t="s">
        <v>501</v>
      </c>
    </row>
    <row r="86761" spans="429:429">
      <c r="PM86761" s="782" t="s">
        <v>501</v>
      </c>
    </row>
    <row r="86762" spans="429:429">
      <c r="PM86762" s="782" t="s">
        <v>501</v>
      </c>
    </row>
    <row r="86763" spans="429:429">
      <c r="PM86763" s="782" t="s">
        <v>501</v>
      </c>
    </row>
    <row r="86764" spans="429:429">
      <c r="PM86764" s="782" t="s">
        <v>501</v>
      </c>
    </row>
    <row r="86765" spans="429:429">
      <c r="PM86765" s="782" t="s">
        <v>501</v>
      </c>
    </row>
    <row r="86766" spans="429:429">
      <c r="PM86766" s="782" t="s">
        <v>501</v>
      </c>
    </row>
    <row r="86767" spans="429:429">
      <c r="PM86767" s="782" t="s">
        <v>501</v>
      </c>
    </row>
    <row r="86768" spans="429:429">
      <c r="PM86768" s="782" t="s">
        <v>501</v>
      </c>
    </row>
    <row r="86769" spans="429:429">
      <c r="PM86769" s="782" t="s">
        <v>501</v>
      </c>
    </row>
    <row r="86770" spans="429:429">
      <c r="PM86770" s="782" t="s">
        <v>501</v>
      </c>
    </row>
    <row r="86771" spans="429:429">
      <c r="PM86771" s="782" t="s">
        <v>501</v>
      </c>
    </row>
    <row r="86772" spans="429:429">
      <c r="PM86772" s="782" t="s">
        <v>501</v>
      </c>
    </row>
    <row r="86773" spans="429:429">
      <c r="PM86773" s="782" t="s">
        <v>501</v>
      </c>
    </row>
    <row r="86774" spans="429:429">
      <c r="PM86774" s="782" t="s">
        <v>501</v>
      </c>
    </row>
    <row r="86775" spans="429:429">
      <c r="PM86775" s="782" t="s">
        <v>501</v>
      </c>
    </row>
    <row r="86776" spans="429:429">
      <c r="PM86776" s="782" t="s">
        <v>501</v>
      </c>
    </row>
    <row r="86777" spans="429:429">
      <c r="PM86777" s="782" t="s">
        <v>501</v>
      </c>
    </row>
    <row r="86778" spans="429:429">
      <c r="PM86778" s="782" t="s">
        <v>501</v>
      </c>
    </row>
    <row r="86779" spans="429:429">
      <c r="PM86779" s="782" t="s">
        <v>501</v>
      </c>
    </row>
    <row r="86780" spans="429:429">
      <c r="PM86780" s="782" t="s">
        <v>501</v>
      </c>
    </row>
    <row r="86781" spans="429:429">
      <c r="PM86781" s="782" t="s">
        <v>501</v>
      </c>
    </row>
    <row r="86782" spans="429:429">
      <c r="PM86782" s="782" t="s">
        <v>501</v>
      </c>
    </row>
    <row r="86783" spans="429:429">
      <c r="PM86783" s="782" t="s">
        <v>501</v>
      </c>
    </row>
    <row r="86784" spans="429:429">
      <c r="PM86784" s="782" t="s">
        <v>501</v>
      </c>
    </row>
    <row r="86785" spans="429:429">
      <c r="PM86785" s="782" t="s">
        <v>501</v>
      </c>
    </row>
    <row r="86786" spans="429:429">
      <c r="PM86786" s="782" t="s">
        <v>501</v>
      </c>
    </row>
    <row r="86787" spans="429:429">
      <c r="PM86787" s="782" t="s">
        <v>501</v>
      </c>
    </row>
    <row r="86788" spans="429:429">
      <c r="PM86788" s="782" t="s">
        <v>501</v>
      </c>
    </row>
    <row r="86789" spans="429:429">
      <c r="PM86789" s="782" t="s">
        <v>501</v>
      </c>
    </row>
    <row r="86790" spans="429:429">
      <c r="PM86790" s="782" t="s">
        <v>501</v>
      </c>
    </row>
    <row r="86791" spans="429:429">
      <c r="PM86791" s="782" t="s">
        <v>501</v>
      </c>
    </row>
    <row r="86792" spans="429:429">
      <c r="PM86792" s="782" t="s">
        <v>501</v>
      </c>
    </row>
    <row r="86793" spans="429:429">
      <c r="PM86793" s="782" t="s">
        <v>501</v>
      </c>
    </row>
    <row r="86794" spans="429:429">
      <c r="PM86794" s="782" t="s">
        <v>501</v>
      </c>
    </row>
    <row r="86795" spans="429:429">
      <c r="PM86795" s="782" t="s">
        <v>501</v>
      </c>
    </row>
    <row r="86796" spans="429:429">
      <c r="PM86796" s="782" t="s">
        <v>501</v>
      </c>
    </row>
    <row r="86797" spans="429:429">
      <c r="PM86797" s="782" t="s">
        <v>501</v>
      </c>
    </row>
    <row r="86798" spans="429:429">
      <c r="PM86798" s="782" t="s">
        <v>501</v>
      </c>
    </row>
    <row r="86799" spans="429:429">
      <c r="PM86799" s="782" t="s">
        <v>501</v>
      </c>
    </row>
    <row r="86800" spans="429:429">
      <c r="PM86800" s="782" t="s">
        <v>501</v>
      </c>
    </row>
    <row r="86801" spans="429:429">
      <c r="PM86801" s="782" t="s">
        <v>501</v>
      </c>
    </row>
    <row r="86802" spans="429:429">
      <c r="PM86802" s="782" t="s">
        <v>501</v>
      </c>
    </row>
    <row r="86803" spans="429:429">
      <c r="PM86803" s="782" t="s">
        <v>501</v>
      </c>
    </row>
    <row r="86804" spans="429:429">
      <c r="PM86804" s="782" t="s">
        <v>501</v>
      </c>
    </row>
    <row r="86805" spans="429:429">
      <c r="PM86805" s="782" t="s">
        <v>501</v>
      </c>
    </row>
    <row r="86806" spans="429:429">
      <c r="PM86806" s="782" t="s">
        <v>501</v>
      </c>
    </row>
    <row r="86807" spans="429:429">
      <c r="PM86807" s="782" t="s">
        <v>501</v>
      </c>
    </row>
    <row r="86808" spans="429:429">
      <c r="PM86808" s="782" t="s">
        <v>501</v>
      </c>
    </row>
    <row r="86809" spans="429:429">
      <c r="PM86809" s="782" t="s">
        <v>501</v>
      </c>
    </row>
    <row r="86810" spans="429:429">
      <c r="PM86810" s="782" t="s">
        <v>501</v>
      </c>
    </row>
    <row r="86811" spans="429:429">
      <c r="PM86811" s="782" t="s">
        <v>501</v>
      </c>
    </row>
    <row r="86812" spans="429:429">
      <c r="PM86812" s="782" t="s">
        <v>501</v>
      </c>
    </row>
    <row r="86813" spans="429:429">
      <c r="PM86813" s="782" t="s">
        <v>501</v>
      </c>
    </row>
    <row r="86814" spans="429:429">
      <c r="PM86814" s="782" t="s">
        <v>501</v>
      </c>
    </row>
    <row r="86815" spans="429:429">
      <c r="PM86815" s="782" t="s">
        <v>501</v>
      </c>
    </row>
    <row r="86816" spans="429:429">
      <c r="PM86816" s="782" t="s">
        <v>501</v>
      </c>
    </row>
    <row r="86817" spans="429:429">
      <c r="PM86817" s="782" t="s">
        <v>501</v>
      </c>
    </row>
    <row r="86818" spans="429:429">
      <c r="PM86818" s="782" t="s">
        <v>501</v>
      </c>
    </row>
    <row r="86819" spans="429:429">
      <c r="PM86819" s="782" t="s">
        <v>501</v>
      </c>
    </row>
    <row r="86820" spans="429:429">
      <c r="PM86820" s="782" t="s">
        <v>501</v>
      </c>
    </row>
    <row r="86821" spans="429:429">
      <c r="PM86821" s="782" t="s">
        <v>501</v>
      </c>
    </row>
    <row r="86822" spans="429:429">
      <c r="PM86822" s="782" t="s">
        <v>501</v>
      </c>
    </row>
    <row r="86823" spans="429:429">
      <c r="PM86823" s="782" t="s">
        <v>501</v>
      </c>
    </row>
    <row r="86824" spans="429:429">
      <c r="PM86824" s="782" t="s">
        <v>501</v>
      </c>
    </row>
    <row r="86825" spans="429:429">
      <c r="PM86825" s="782" t="s">
        <v>501</v>
      </c>
    </row>
    <row r="86826" spans="429:429">
      <c r="PM86826" s="782" t="s">
        <v>501</v>
      </c>
    </row>
    <row r="86827" spans="429:429">
      <c r="PM86827" s="782" t="s">
        <v>501</v>
      </c>
    </row>
    <row r="86828" spans="429:429">
      <c r="PM86828" s="782" t="s">
        <v>501</v>
      </c>
    </row>
    <row r="86829" spans="429:429">
      <c r="PM86829" s="782" t="s">
        <v>501</v>
      </c>
    </row>
    <row r="86830" spans="429:429">
      <c r="PM86830" s="782" t="s">
        <v>501</v>
      </c>
    </row>
    <row r="86831" spans="429:429">
      <c r="PM86831" s="782" t="s">
        <v>501</v>
      </c>
    </row>
    <row r="86832" spans="429:429">
      <c r="PM86832" s="782" t="s">
        <v>501</v>
      </c>
    </row>
    <row r="86833" spans="429:429">
      <c r="PM86833" s="782" t="s">
        <v>501</v>
      </c>
    </row>
    <row r="86834" spans="429:429">
      <c r="PM86834" s="782" t="s">
        <v>501</v>
      </c>
    </row>
    <row r="86835" spans="429:429">
      <c r="PM86835" s="782" t="s">
        <v>501</v>
      </c>
    </row>
    <row r="86836" spans="429:429">
      <c r="PM86836" s="782" t="s">
        <v>501</v>
      </c>
    </row>
    <row r="86837" spans="429:429">
      <c r="PM86837" s="782" t="s">
        <v>501</v>
      </c>
    </row>
    <row r="86838" spans="429:429">
      <c r="PM86838" s="782" t="s">
        <v>501</v>
      </c>
    </row>
    <row r="86839" spans="429:429">
      <c r="PM86839" s="782" t="s">
        <v>501</v>
      </c>
    </row>
    <row r="86840" spans="429:429">
      <c r="PM86840" s="782" t="s">
        <v>501</v>
      </c>
    </row>
    <row r="86841" spans="429:429">
      <c r="PM86841" s="782" t="s">
        <v>501</v>
      </c>
    </row>
    <row r="86842" spans="429:429">
      <c r="PM86842" s="782" t="s">
        <v>501</v>
      </c>
    </row>
    <row r="86843" spans="429:429">
      <c r="PM86843" s="782" t="s">
        <v>501</v>
      </c>
    </row>
    <row r="86844" spans="429:429">
      <c r="PM86844" s="782" t="s">
        <v>501</v>
      </c>
    </row>
    <row r="86845" spans="429:429">
      <c r="PM86845" s="782" t="s">
        <v>501</v>
      </c>
    </row>
    <row r="86846" spans="429:429">
      <c r="PM86846" s="782" t="s">
        <v>501</v>
      </c>
    </row>
    <row r="86847" spans="429:429">
      <c r="PM86847" s="782" t="s">
        <v>501</v>
      </c>
    </row>
    <row r="86848" spans="429:429">
      <c r="PM86848" s="782" t="s">
        <v>501</v>
      </c>
    </row>
    <row r="86849" spans="429:429">
      <c r="PM86849" s="782" t="s">
        <v>501</v>
      </c>
    </row>
    <row r="86850" spans="429:429">
      <c r="PM86850" s="782" t="s">
        <v>501</v>
      </c>
    </row>
    <row r="86851" spans="429:429">
      <c r="PM86851" s="782" t="s">
        <v>501</v>
      </c>
    </row>
    <row r="86852" spans="429:429">
      <c r="PM86852" s="782" t="s">
        <v>501</v>
      </c>
    </row>
    <row r="86853" spans="429:429">
      <c r="PM86853" s="782" t="s">
        <v>501</v>
      </c>
    </row>
    <row r="86854" spans="429:429">
      <c r="PM86854" s="782" t="s">
        <v>501</v>
      </c>
    </row>
    <row r="86855" spans="429:429">
      <c r="PM86855" s="782" t="s">
        <v>501</v>
      </c>
    </row>
    <row r="86856" spans="429:429">
      <c r="PM86856" s="782" t="s">
        <v>501</v>
      </c>
    </row>
    <row r="86857" spans="429:429">
      <c r="PM86857" s="782" t="s">
        <v>501</v>
      </c>
    </row>
    <row r="86858" spans="429:429">
      <c r="PM86858" s="782" t="s">
        <v>501</v>
      </c>
    </row>
    <row r="86859" spans="429:429">
      <c r="PM86859" s="782" t="s">
        <v>501</v>
      </c>
    </row>
    <row r="86860" spans="429:429">
      <c r="PM86860" s="782" t="s">
        <v>501</v>
      </c>
    </row>
    <row r="86861" spans="429:429">
      <c r="PM86861" s="782" t="s">
        <v>501</v>
      </c>
    </row>
    <row r="86862" spans="429:429">
      <c r="PM86862" s="782" t="s">
        <v>501</v>
      </c>
    </row>
    <row r="86863" spans="429:429">
      <c r="PM86863" s="782" t="s">
        <v>501</v>
      </c>
    </row>
    <row r="86864" spans="429:429">
      <c r="PM86864" s="782" t="s">
        <v>501</v>
      </c>
    </row>
    <row r="86865" spans="429:429">
      <c r="PM86865" s="782" t="s">
        <v>501</v>
      </c>
    </row>
    <row r="86866" spans="429:429">
      <c r="PM86866" s="782" t="s">
        <v>501</v>
      </c>
    </row>
    <row r="86867" spans="429:429">
      <c r="PM86867" s="782" t="s">
        <v>501</v>
      </c>
    </row>
    <row r="86868" spans="429:429">
      <c r="PM86868" s="782" t="s">
        <v>501</v>
      </c>
    </row>
    <row r="86869" spans="429:429">
      <c r="PM86869" s="782" t="s">
        <v>501</v>
      </c>
    </row>
    <row r="86870" spans="429:429">
      <c r="PM86870" s="782" t="s">
        <v>501</v>
      </c>
    </row>
    <row r="86871" spans="429:429">
      <c r="PM86871" s="782" t="s">
        <v>501</v>
      </c>
    </row>
    <row r="86872" spans="429:429">
      <c r="PM86872" s="782" t="s">
        <v>501</v>
      </c>
    </row>
    <row r="86873" spans="429:429">
      <c r="PM86873" s="782" t="s">
        <v>501</v>
      </c>
    </row>
    <row r="86874" spans="429:429">
      <c r="PM86874" s="782" t="s">
        <v>501</v>
      </c>
    </row>
    <row r="86875" spans="429:429">
      <c r="PM86875" s="782" t="s">
        <v>501</v>
      </c>
    </row>
    <row r="86876" spans="429:429">
      <c r="PM86876" s="782" t="s">
        <v>501</v>
      </c>
    </row>
    <row r="86877" spans="429:429">
      <c r="PM86877" s="782" t="s">
        <v>501</v>
      </c>
    </row>
    <row r="86878" spans="429:429">
      <c r="PM86878" s="782" t="s">
        <v>501</v>
      </c>
    </row>
    <row r="86879" spans="429:429">
      <c r="PM86879" s="782" t="s">
        <v>501</v>
      </c>
    </row>
    <row r="86880" spans="429:429">
      <c r="PM86880" s="782" t="s">
        <v>501</v>
      </c>
    </row>
    <row r="86881" spans="429:429">
      <c r="PM86881" s="782" t="s">
        <v>501</v>
      </c>
    </row>
    <row r="86882" spans="429:429">
      <c r="PM86882" s="782" t="s">
        <v>501</v>
      </c>
    </row>
    <row r="86883" spans="429:429">
      <c r="PM86883" s="782" t="s">
        <v>501</v>
      </c>
    </row>
    <row r="86884" spans="429:429">
      <c r="PM86884" s="782" t="s">
        <v>501</v>
      </c>
    </row>
    <row r="86885" spans="429:429">
      <c r="PM86885" s="782" t="s">
        <v>501</v>
      </c>
    </row>
    <row r="86886" spans="429:429">
      <c r="PM86886" s="782" t="s">
        <v>501</v>
      </c>
    </row>
    <row r="86887" spans="429:429">
      <c r="PM86887" s="782" t="s">
        <v>501</v>
      </c>
    </row>
    <row r="86888" spans="429:429">
      <c r="PM86888" s="782" t="s">
        <v>501</v>
      </c>
    </row>
    <row r="86889" spans="429:429">
      <c r="PM86889" s="782" t="s">
        <v>501</v>
      </c>
    </row>
    <row r="86890" spans="429:429">
      <c r="PM86890" s="782" t="s">
        <v>501</v>
      </c>
    </row>
    <row r="86891" spans="429:429">
      <c r="PM86891" s="782" t="s">
        <v>501</v>
      </c>
    </row>
    <row r="86892" spans="429:429">
      <c r="PM86892" s="782" t="s">
        <v>501</v>
      </c>
    </row>
    <row r="86893" spans="429:429">
      <c r="PM86893" s="782" t="s">
        <v>501</v>
      </c>
    </row>
    <row r="86894" spans="429:429">
      <c r="PM86894" s="782" t="s">
        <v>501</v>
      </c>
    </row>
    <row r="86895" spans="429:429">
      <c r="PM86895" s="782" t="s">
        <v>501</v>
      </c>
    </row>
    <row r="86896" spans="429:429">
      <c r="PM86896" s="782" t="s">
        <v>501</v>
      </c>
    </row>
    <row r="86897" spans="429:429">
      <c r="PM86897" s="782" t="s">
        <v>501</v>
      </c>
    </row>
    <row r="86898" spans="429:429">
      <c r="PM86898" s="782" t="s">
        <v>501</v>
      </c>
    </row>
    <row r="86899" spans="429:429">
      <c r="PM86899" s="782" t="s">
        <v>501</v>
      </c>
    </row>
    <row r="86900" spans="429:429">
      <c r="PM86900" s="782" t="s">
        <v>501</v>
      </c>
    </row>
    <row r="86901" spans="429:429">
      <c r="PM86901" s="782" t="s">
        <v>501</v>
      </c>
    </row>
    <row r="86902" spans="429:429">
      <c r="PM86902" s="782" t="s">
        <v>501</v>
      </c>
    </row>
    <row r="86903" spans="429:429">
      <c r="PM86903" s="782" t="s">
        <v>501</v>
      </c>
    </row>
    <row r="86904" spans="429:429">
      <c r="PM86904" s="782" t="s">
        <v>501</v>
      </c>
    </row>
    <row r="86905" spans="429:429">
      <c r="PM86905" s="782" t="s">
        <v>501</v>
      </c>
    </row>
    <row r="86906" spans="429:429">
      <c r="PM86906" s="782" t="s">
        <v>501</v>
      </c>
    </row>
    <row r="86907" spans="429:429">
      <c r="PM86907" s="782" t="s">
        <v>501</v>
      </c>
    </row>
    <row r="86908" spans="429:429">
      <c r="PM86908" s="782" t="s">
        <v>501</v>
      </c>
    </row>
    <row r="86909" spans="429:429">
      <c r="PM86909" s="782" t="s">
        <v>501</v>
      </c>
    </row>
    <row r="86910" spans="429:429">
      <c r="PM86910" s="782" t="s">
        <v>501</v>
      </c>
    </row>
    <row r="86911" spans="429:429">
      <c r="PM86911" s="782" t="s">
        <v>501</v>
      </c>
    </row>
    <row r="86912" spans="429:429">
      <c r="PM86912" s="782" t="s">
        <v>501</v>
      </c>
    </row>
    <row r="86913" spans="429:429">
      <c r="PM86913" s="782" t="s">
        <v>501</v>
      </c>
    </row>
    <row r="86914" spans="429:429">
      <c r="PM86914" s="782" t="s">
        <v>501</v>
      </c>
    </row>
    <row r="86915" spans="429:429">
      <c r="PM86915" s="782" t="s">
        <v>501</v>
      </c>
    </row>
    <row r="86916" spans="429:429">
      <c r="PM86916" s="782" t="s">
        <v>501</v>
      </c>
    </row>
    <row r="86917" spans="429:429">
      <c r="PM86917" s="782" t="s">
        <v>501</v>
      </c>
    </row>
    <row r="86918" spans="429:429">
      <c r="PM86918" s="782" t="s">
        <v>501</v>
      </c>
    </row>
    <row r="86919" spans="429:429">
      <c r="PM86919" s="782" t="s">
        <v>501</v>
      </c>
    </row>
    <row r="86920" spans="429:429">
      <c r="PM86920" s="782" t="s">
        <v>501</v>
      </c>
    </row>
    <row r="86921" spans="429:429">
      <c r="PM86921" s="782" t="s">
        <v>501</v>
      </c>
    </row>
    <row r="86922" spans="429:429">
      <c r="PM86922" s="782" t="s">
        <v>501</v>
      </c>
    </row>
    <row r="86923" spans="429:429">
      <c r="PM86923" s="782" t="s">
        <v>501</v>
      </c>
    </row>
    <row r="86924" spans="429:429">
      <c r="PM86924" s="782" t="s">
        <v>501</v>
      </c>
    </row>
    <row r="86925" spans="429:429">
      <c r="PM86925" s="782" t="s">
        <v>501</v>
      </c>
    </row>
    <row r="86926" spans="429:429">
      <c r="PM86926" s="782" t="s">
        <v>501</v>
      </c>
    </row>
    <row r="86927" spans="429:429">
      <c r="PM86927" s="782" t="s">
        <v>501</v>
      </c>
    </row>
    <row r="86928" spans="429:429">
      <c r="PM86928" s="782" t="s">
        <v>501</v>
      </c>
    </row>
    <row r="86929" spans="429:429">
      <c r="PM86929" s="782" t="s">
        <v>501</v>
      </c>
    </row>
    <row r="86930" spans="429:429">
      <c r="PM86930" s="782" t="s">
        <v>501</v>
      </c>
    </row>
    <row r="86931" spans="429:429">
      <c r="PM86931" s="782" t="s">
        <v>501</v>
      </c>
    </row>
    <row r="86932" spans="429:429">
      <c r="PM86932" s="782" t="s">
        <v>501</v>
      </c>
    </row>
    <row r="86933" spans="429:429">
      <c r="PM86933" s="782" t="s">
        <v>501</v>
      </c>
    </row>
    <row r="86934" spans="429:429">
      <c r="PM86934" s="782" t="s">
        <v>501</v>
      </c>
    </row>
    <row r="86935" spans="429:429">
      <c r="PM86935" s="782" t="s">
        <v>501</v>
      </c>
    </row>
    <row r="86936" spans="429:429">
      <c r="PM86936" s="782" t="s">
        <v>501</v>
      </c>
    </row>
    <row r="86937" spans="429:429">
      <c r="PM86937" s="782" t="s">
        <v>501</v>
      </c>
    </row>
    <row r="86938" spans="429:429">
      <c r="PM86938" s="782" t="s">
        <v>501</v>
      </c>
    </row>
    <row r="86939" spans="429:429">
      <c r="PM86939" s="782" t="s">
        <v>501</v>
      </c>
    </row>
    <row r="86940" spans="429:429">
      <c r="PM86940" s="782" t="s">
        <v>501</v>
      </c>
    </row>
    <row r="86941" spans="429:429">
      <c r="PM86941" s="782" t="s">
        <v>501</v>
      </c>
    </row>
    <row r="86942" spans="429:429">
      <c r="PM86942" s="782" t="s">
        <v>501</v>
      </c>
    </row>
    <row r="86943" spans="429:429">
      <c r="PM86943" s="782" t="s">
        <v>501</v>
      </c>
    </row>
    <row r="86944" spans="429:429">
      <c r="PM86944" s="782" t="s">
        <v>501</v>
      </c>
    </row>
    <row r="86945" spans="429:429">
      <c r="PM86945" s="782" t="s">
        <v>501</v>
      </c>
    </row>
    <row r="86946" spans="429:429">
      <c r="PM86946" s="782" t="s">
        <v>501</v>
      </c>
    </row>
    <row r="86947" spans="429:429">
      <c r="PM86947" s="782" t="s">
        <v>501</v>
      </c>
    </row>
    <row r="86948" spans="429:429">
      <c r="PM86948" s="782" t="s">
        <v>501</v>
      </c>
    </row>
    <row r="86949" spans="429:429">
      <c r="PM86949" s="782" t="s">
        <v>501</v>
      </c>
    </row>
    <row r="86950" spans="429:429">
      <c r="PM86950" s="782" t="s">
        <v>501</v>
      </c>
    </row>
    <row r="86951" spans="429:429">
      <c r="PM86951" s="782" t="s">
        <v>501</v>
      </c>
    </row>
    <row r="86952" spans="429:429">
      <c r="PM86952" s="782" t="s">
        <v>501</v>
      </c>
    </row>
    <row r="86953" spans="429:429">
      <c r="PM86953" s="782" t="s">
        <v>501</v>
      </c>
    </row>
    <row r="86954" spans="429:429">
      <c r="PM86954" s="782" t="s">
        <v>501</v>
      </c>
    </row>
    <row r="86955" spans="429:429">
      <c r="PM86955" s="782" t="s">
        <v>501</v>
      </c>
    </row>
    <row r="86956" spans="429:429">
      <c r="PM86956" s="782" t="s">
        <v>501</v>
      </c>
    </row>
    <row r="86957" spans="429:429">
      <c r="PM86957" s="782" t="s">
        <v>501</v>
      </c>
    </row>
    <row r="86958" spans="429:429">
      <c r="PM86958" s="782" t="s">
        <v>501</v>
      </c>
    </row>
    <row r="86959" spans="429:429">
      <c r="PM86959" s="782" t="s">
        <v>501</v>
      </c>
    </row>
    <row r="86960" spans="429:429">
      <c r="PM86960" s="782" t="s">
        <v>501</v>
      </c>
    </row>
    <row r="86961" spans="429:429">
      <c r="PM86961" s="782" t="s">
        <v>501</v>
      </c>
    </row>
    <row r="86962" spans="429:429">
      <c r="PM86962" s="782" t="s">
        <v>501</v>
      </c>
    </row>
    <row r="86963" spans="429:429">
      <c r="PM86963" s="782" t="s">
        <v>501</v>
      </c>
    </row>
    <row r="86964" spans="429:429">
      <c r="PM86964" s="782" t="s">
        <v>501</v>
      </c>
    </row>
    <row r="86965" spans="429:429">
      <c r="PM86965" s="782" t="s">
        <v>501</v>
      </c>
    </row>
    <row r="86966" spans="429:429">
      <c r="PM86966" s="782" t="s">
        <v>501</v>
      </c>
    </row>
    <row r="86967" spans="429:429">
      <c r="PM86967" s="782" t="s">
        <v>501</v>
      </c>
    </row>
    <row r="86968" spans="429:429">
      <c r="PM86968" s="782" t="s">
        <v>501</v>
      </c>
    </row>
    <row r="86969" spans="429:429">
      <c r="PM86969" s="782" t="s">
        <v>501</v>
      </c>
    </row>
    <row r="86970" spans="429:429">
      <c r="PM86970" s="782" t="s">
        <v>501</v>
      </c>
    </row>
    <row r="86971" spans="429:429">
      <c r="PM86971" s="782" t="s">
        <v>501</v>
      </c>
    </row>
    <row r="86972" spans="429:429">
      <c r="PM86972" s="782" t="s">
        <v>501</v>
      </c>
    </row>
    <row r="86973" spans="429:429">
      <c r="PM86973" s="782" t="s">
        <v>501</v>
      </c>
    </row>
    <row r="86974" spans="429:429">
      <c r="PM86974" s="782" t="s">
        <v>501</v>
      </c>
    </row>
    <row r="86975" spans="429:429">
      <c r="PM86975" s="782" t="s">
        <v>501</v>
      </c>
    </row>
    <row r="86976" spans="429:429">
      <c r="PM86976" s="782" t="s">
        <v>501</v>
      </c>
    </row>
    <row r="86977" spans="429:429">
      <c r="PM86977" s="782" t="s">
        <v>501</v>
      </c>
    </row>
    <row r="86978" spans="429:429">
      <c r="PM86978" s="782" t="s">
        <v>501</v>
      </c>
    </row>
    <row r="86979" spans="429:429">
      <c r="PM86979" s="782" t="s">
        <v>501</v>
      </c>
    </row>
    <row r="86980" spans="429:429">
      <c r="PM86980" s="782" t="s">
        <v>501</v>
      </c>
    </row>
    <row r="86981" spans="429:429">
      <c r="PM86981" s="782" t="s">
        <v>501</v>
      </c>
    </row>
    <row r="86982" spans="429:429">
      <c r="PM86982" s="782" t="s">
        <v>501</v>
      </c>
    </row>
    <row r="86983" spans="429:429">
      <c r="PM86983" s="782" t="s">
        <v>501</v>
      </c>
    </row>
    <row r="86984" spans="429:429">
      <c r="PM86984" s="782" t="s">
        <v>501</v>
      </c>
    </row>
    <row r="86985" spans="429:429">
      <c r="PM86985" s="782" t="s">
        <v>501</v>
      </c>
    </row>
    <row r="86986" spans="429:429">
      <c r="PM86986" s="782" t="s">
        <v>501</v>
      </c>
    </row>
    <row r="86987" spans="429:429">
      <c r="PM86987" s="782" t="s">
        <v>501</v>
      </c>
    </row>
    <row r="86988" spans="429:429">
      <c r="PM86988" s="782" t="s">
        <v>501</v>
      </c>
    </row>
    <row r="86989" spans="429:429">
      <c r="PM86989" s="782" t="s">
        <v>501</v>
      </c>
    </row>
    <row r="86990" spans="429:429">
      <c r="PM86990" s="782" t="s">
        <v>501</v>
      </c>
    </row>
    <row r="86991" spans="429:429">
      <c r="PM86991" s="782" t="s">
        <v>501</v>
      </c>
    </row>
    <row r="86992" spans="429:429">
      <c r="PM86992" s="782" t="s">
        <v>501</v>
      </c>
    </row>
    <row r="86993" spans="429:429">
      <c r="PM86993" s="782" t="s">
        <v>501</v>
      </c>
    </row>
    <row r="86994" spans="429:429">
      <c r="PM86994" s="782" t="s">
        <v>501</v>
      </c>
    </row>
    <row r="86995" spans="429:429">
      <c r="PM86995" s="782" t="s">
        <v>501</v>
      </c>
    </row>
    <row r="86996" spans="429:429">
      <c r="PM86996" s="782" t="s">
        <v>501</v>
      </c>
    </row>
    <row r="86997" spans="429:429">
      <c r="PM86997" s="782" t="s">
        <v>501</v>
      </c>
    </row>
    <row r="86998" spans="429:429">
      <c r="PM86998" s="782" t="s">
        <v>501</v>
      </c>
    </row>
    <row r="86999" spans="429:429">
      <c r="PM86999" s="782" t="s">
        <v>501</v>
      </c>
    </row>
    <row r="87000" spans="429:429">
      <c r="PM87000" s="782" t="s">
        <v>501</v>
      </c>
    </row>
    <row r="87001" spans="429:429">
      <c r="PM87001" s="782" t="s">
        <v>501</v>
      </c>
    </row>
    <row r="87002" spans="429:429">
      <c r="PM87002" s="782" t="s">
        <v>501</v>
      </c>
    </row>
    <row r="87003" spans="429:429">
      <c r="PM87003" s="782" t="s">
        <v>501</v>
      </c>
    </row>
    <row r="87004" spans="429:429">
      <c r="PM87004" s="782" t="s">
        <v>501</v>
      </c>
    </row>
    <row r="87005" spans="429:429">
      <c r="PM87005" s="782" t="s">
        <v>501</v>
      </c>
    </row>
    <row r="87006" spans="429:429">
      <c r="PM87006" s="782" t="s">
        <v>501</v>
      </c>
    </row>
    <row r="87007" spans="429:429">
      <c r="PM87007" s="782" t="s">
        <v>501</v>
      </c>
    </row>
    <row r="87008" spans="429:429">
      <c r="PM87008" s="782" t="s">
        <v>501</v>
      </c>
    </row>
    <row r="87009" spans="429:429">
      <c r="PM87009" s="782" t="s">
        <v>501</v>
      </c>
    </row>
    <row r="87010" spans="429:429">
      <c r="PM87010" s="782" t="s">
        <v>501</v>
      </c>
    </row>
    <row r="87011" spans="429:429">
      <c r="PM87011" s="782" t="s">
        <v>501</v>
      </c>
    </row>
    <row r="87012" spans="429:429">
      <c r="PM87012" s="782" t="s">
        <v>501</v>
      </c>
    </row>
    <row r="87013" spans="429:429">
      <c r="PM87013" s="782" t="s">
        <v>501</v>
      </c>
    </row>
    <row r="87014" spans="429:429">
      <c r="PM87014" s="782" t="s">
        <v>501</v>
      </c>
    </row>
    <row r="87015" spans="429:429">
      <c r="PM87015" s="782" t="s">
        <v>501</v>
      </c>
    </row>
    <row r="87016" spans="429:429">
      <c r="PM87016" s="782" t="s">
        <v>501</v>
      </c>
    </row>
    <row r="87017" spans="429:429">
      <c r="PM87017" s="782" t="s">
        <v>501</v>
      </c>
    </row>
    <row r="87018" spans="429:429">
      <c r="PM87018" s="782" t="s">
        <v>501</v>
      </c>
    </row>
    <row r="87019" spans="429:429">
      <c r="PM87019" s="782" t="s">
        <v>501</v>
      </c>
    </row>
    <row r="87020" spans="429:429">
      <c r="PM87020" s="782" t="s">
        <v>501</v>
      </c>
    </row>
    <row r="87021" spans="429:429">
      <c r="PM87021" s="782" t="s">
        <v>501</v>
      </c>
    </row>
    <row r="87022" spans="429:429">
      <c r="PM87022" s="782" t="s">
        <v>501</v>
      </c>
    </row>
    <row r="87023" spans="429:429">
      <c r="PM87023" s="782" t="s">
        <v>501</v>
      </c>
    </row>
    <row r="87024" spans="429:429">
      <c r="PM87024" s="782" t="s">
        <v>501</v>
      </c>
    </row>
    <row r="87025" spans="429:429">
      <c r="PM87025" s="782" t="s">
        <v>501</v>
      </c>
    </row>
    <row r="87026" spans="429:429">
      <c r="PM87026" s="782" t="s">
        <v>501</v>
      </c>
    </row>
    <row r="87027" spans="429:429">
      <c r="PM87027" s="782" t="s">
        <v>501</v>
      </c>
    </row>
    <row r="87028" spans="429:429">
      <c r="PM87028" s="782" t="s">
        <v>501</v>
      </c>
    </row>
    <row r="87029" spans="429:429">
      <c r="PM87029" s="782" t="s">
        <v>501</v>
      </c>
    </row>
    <row r="87030" spans="429:429">
      <c r="PM87030" s="782" t="s">
        <v>501</v>
      </c>
    </row>
    <row r="87031" spans="429:429">
      <c r="PM87031" s="782" t="s">
        <v>501</v>
      </c>
    </row>
    <row r="87032" spans="429:429">
      <c r="PM87032" s="782" t="s">
        <v>501</v>
      </c>
    </row>
    <row r="87033" spans="429:429">
      <c r="PM87033" s="782" t="s">
        <v>501</v>
      </c>
    </row>
    <row r="87034" spans="429:429">
      <c r="PM87034" s="782" t="s">
        <v>501</v>
      </c>
    </row>
    <row r="87035" spans="429:429">
      <c r="PM87035" s="782" t="s">
        <v>501</v>
      </c>
    </row>
    <row r="87036" spans="429:429">
      <c r="PM87036" s="782" t="s">
        <v>501</v>
      </c>
    </row>
    <row r="87037" spans="429:429">
      <c r="PM87037" s="782" t="s">
        <v>501</v>
      </c>
    </row>
    <row r="87038" spans="429:429">
      <c r="PM87038" s="782" t="s">
        <v>501</v>
      </c>
    </row>
    <row r="87039" spans="429:429">
      <c r="PM87039" s="782" t="s">
        <v>501</v>
      </c>
    </row>
    <row r="87040" spans="429:429">
      <c r="PM87040" s="782" t="s">
        <v>501</v>
      </c>
    </row>
    <row r="87041" spans="429:429">
      <c r="PM87041" s="782" t="s">
        <v>501</v>
      </c>
    </row>
    <row r="87042" spans="429:429">
      <c r="PM87042" s="782" t="s">
        <v>501</v>
      </c>
    </row>
    <row r="87043" spans="429:429">
      <c r="PM87043" s="782" t="s">
        <v>501</v>
      </c>
    </row>
    <row r="87044" spans="429:429">
      <c r="PM87044" s="782" t="s">
        <v>501</v>
      </c>
    </row>
    <row r="87045" spans="429:429">
      <c r="PM87045" s="782" t="s">
        <v>501</v>
      </c>
    </row>
    <row r="87046" spans="429:429">
      <c r="PM87046" s="782" t="s">
        <v>501</v>
      </c>
    </row>
    <row r="87047" spans="429:429">
      <c r="PM87047" s="782" t="s">
        <v>501</v>
      </c>
    </row>
    <row r="87048" spans="429:429">
      <c r="PM87048" s="782" t="s">
        <v>501</v>
      </c>
    </row>
    <row r="87049" spans="429:429">
      <c r="PM87049" s="782" t="s">
        <v>501</v>
      </c>
    </row>
    <row r="87050" spans="429:429">
      <c r="PM87050" s="782" t="s">
        <v>501</v>
      </c>
    </row>
    <row r="87051" spans="429:429">
      <c r="PM87051" s="782" t="s">
        <v>501</v>
      </c>
    </row>
    <row r="87052" spans="429:429">
      <c r="PM87052" s="782" t="s">
        <v>501</v>
      </c>
    </row>
    <row r="87053" spans="429:429">
      <c r="PM87053" s="782" t="s">
        <v>501</v>
      </c>
    </row>
    <row r="87054" spans="429:429">
      <c r="PM87054" s="782" t="s">
        <v>501</v>
      </c>
    </row>
    <row r="87055" spans="429:429">
      <c r="PM87055" s="782" t="s">
        <v>501</v>
      </c>
    </row>
    <row r="87056" spans="429:429">
      <c r="PM87056" s="782" t="s">
        <v>501</v>
      </c>
    </row>
    <row r="87057" spans="429:429">
      <c r="PM87057" s="782" t="s">
        <v>501</v>
      </c>
    </row>
    <row r="87058" spans="429:429">
      <c r="PM87058" s="782" t="s">
        <v>501</v>
      </c>
    </row>
    <row r="87059" spans="429:429">
      <c r="PM87059" s="782" t="s">
        <v>501</v>
      </c>
    </row>
    <row r="87060" spans="429:429">
      <c r="PM87060" s="782" t="s">
        <v>501</v>
      </c>
    </row>
    <row r="87061" spans="429:429">
      <c r="PM87061" s="782" t="s">
        <v>501</v>
      </c>
    </row>
    <row r="87062" spans="429:429">
      <c r="PM87062" s="782" t="s">
        <v>501</v>
      </c>
    </row>
    <row r="87063" spans="429:429">
      <c r="PM87063" s="782" t="s">
        <v>501</v>
      </c>
    </row>
    <row r="87064" spans="429:429">
      <c r="PM87064" s="782" t="s">
        <v>501</v>
      </c>
    </row>
    <row r="87065" spans="429:429">
      <c r="PM87065" s="782" t="s">
        <v>501</v>
      </c>
    </row>
    <row r="87066" spans="429:429">
      <c r="PM87066" s="782" t="s">
        <v>501</v>
      </c>
    </row>
    <row r="87067" spans="429:429">
      <c r="PM87067" s="782" t="s">
        <v>501</v>
      </c>
    </row>
    <row r="87068" spans="429:429">
      <c r="PM87068" s="782" t="s">
        <v>501</v>
      </c>
    </row>
    <row r="87069" spans="429:429">
      <c r="PM87069" s="782" t="s">
        <v>501</v>
      </c>
    </row>
    <row r="87070" spans="429:429">
      <c r="PM87070" s="782" t="s">
        <v>501</v>
      </c>
    </row>
    <row r="87071" spans="429:429">
      <c r="PM87071" s="782" t="s">
        <v>501</v>
      </c>
    </row>
    <row r="87072" spans="429:429">
      <c r="PM87072" s="782" t="s">
        <v>501</v>
      </c>
    </row>
    <row r="87073" spans="429:429">
      <c r="PM87073" s="782" t="s">
        <v>501</v>
      </c>
    </row>
    <row r="87074" spans="429:429">
      <c r="PM87074" s="782" t="s">
        <v>501</v>
      </c>
    </row>
    <row r="87075" spans="429:429">
      <c r="PM87075" s="782" t="s">
        <v>501</v>
      </c>
    </row>
    <row r="87076" spans="429:429">
      <c r="PM87076" s="782" t="s">
        <v>501</v>
      </c>
    </row>
    <row r="87077" spans="429:429">
      <c r="PM87077" s="782" t="s">
        <v>501</v>
      </c>
    </row>
    <row r="87078" spans="429:429">
      <c r="PM87078" s="782" t="s">
        <v>501</v>
      </c>
    </row>
    <row r="87079" spans="429:429">
      <c r="PM87079" s="782" t="s">
        <v>501</v>
      </c>
    </row>
    <row r="87080" spans="429:429">
      <c r="PM87080" s="782" t="s">
        <v>501</v>
      </c>
    </row>
    <row r="87081" spans="429:429">
      <c r="PM87081" s="782" t="s">
        <v>501</v>
      </c>
    </row>
    <row r="87082" spans="429:429">
      <c r="PM87082" s="782" t="s">
        <v>501</v>
      </c>
    </row>
    <row r="87083" spans="429:429">
      <c r="PM87083" s="782" t="s">
        <v>501</v>
      </c>
    </row>
    <row r="87084" spans="429:429">
      <c r="PM87084" s="782" t="s">
        <v>501</v>
      </c>
    </row>
    <row r="87085" spans="429:429">
      <c r="PM87085" s="782" t="s">
        <v>501</v>
      </c>
    </row>
    <row r="87086" spans="429:429">
      <c r="PM87086" s="782" t="s">
        <v>501</v>
      </c>
    </row>
    <row r="87087" spans="429:429">
      <c r="PM87087" s="782" t="s">
        <v>501</v>
      </c>
    </row>
    <row r="87088" spans="429:429">
      <c r="PM87088" s="782" t="s">
        <v>501</v>
      </c>
    </row>
    <row r="87089" spans="429:429">
      <c r="PM87089" s="782" t="s">
        <v>501</v>
      </c>
    </row>
    <row r="87090" spans="429:429">
      <c r="PM87090" s="782" t="s">
        <v>501</v>
      </c>
    </row>
    <row r="87091" spans="429:429">
      <c r="PM87091" s="782" t="s">
        <v>501</v>
      </c>
    </row>
    <row r="87092" spans="429:429">
      <c r="PM87092" s="782" t="s">
        <v>501</v>
      </c>
    </row>
    <row r="87093" spans="429:429">
      <c r="PM87093" s="782" t="s">
        <v>501</v>
      </c>
    </row>
    <row r="87094" spans="429:429">
      <c r="PM87094" s="782" t="s">
        <v>501</v>
      </c>
    </row>
    <row r="87095" spans="429:429">
      <c r="PM87095" s="782" t="s">
        <v>501</v>
      </c>
    </row>
    <row r="87096" spans="429:429">
      <c r="PM87096" s="782" t="s">
        <v>501</v>
      </c>
    </row>
    <row r="87097" spans="429:429">
      <c r="PM87097" s="782" t="s">
        <v>501</v>
      </c>
    </row>
    <row r="87098" spans="429:429">
      <c r="PM87098" s="782" t="s">
        <v>501</v>
      </c>
    </row>
    <row r="87099" spans="429:429">
      <c r="PM87099" s="782" t="s">
        <v>501</v>
      </c>
    </row>
    <row r="87100" spans="429:429">
      <c r="PM87100" s="782" t="s">
        <v>501</v>
      </c>
    </row>
    <row r="87101" spans="429:429">
      <c r="PM87101" s="782" t="s">
        <v>501</v>
      </c>
    </row>
    <row r="87102" spans="429:429">
      <c r="PM87102" s="782" t="s">
        <v>501</v>
      </c>
    </row>
    <row r="87103" spans="429:429">
      <c r="PM87103" s="782" t="s">
        <v>501</v>
      </c>
    </row>
    <row r="87104" spans="429:429">
      <c r="PM87104" s="782" t="s">
        <v>501</v>
      </c>
    </row>
    <row r="87105" spans="429:429">
      <c r="PM87105" s="782" t="s">
        <v>501</v>
      </c>
    </row>
    <row r="87106" spans="429:429">
      <c r="PM87106" s="782" t="s">
        <v>501</v>
      </c>
    </row>
    <row r="87107" spans="429:429">
      <c r="PM87107" s="782" t="s">
        <v>501</v>
      </c>
    </row>
    <row r="87108" spans="429:429">
      <c r="PM87108" s="782" t="s">
        <v>501</v>
      </c>
    </row>
    <row r="87109" spans="429:429">
      <c r="PM87109" s="782" t="s">
        <v>501</v>
      </c>
    </row>
    <row r="87110" spans="429:429">
      <c r="PM87110" s="782" t="s">
        <v>501</v>
      </c>
    </row>
    <row r="87111" spans="429:429">
      <c r="PM87111" s="782" t="s">
        <v>501</v>
      </c>
    </row>
    <row r="87112" spans="429:429">
      <c r="PM87112" s="782" t="s">
        <v>501</v>
      </c>
    </row>
    <row r="87113" spans="429:429">
      <c r="PM87113" s="782" t="s">
        <v>501</v>
      </c>
    </row>
    <row r="87114" spans="429:429">
      <c r="PM87114" s="782" t="s">
        <v>501</v>
      </c>
    </row>
    <row r="87115" spans="429:429">
      <c r="PM87115" s="782" t="s">
        <v>501</v>
      </c>
    </row>
    <row r="87116" spans="429:429">
      <c r="PM87116" s="782" t="s">
        <v>501</v>
      </c>
    </row>
    <row r="87117" spans="429:429">
      <c r="PM87117" s="782" t="s">
        <v>501</v>
      </c>
    </row>
    <row r="87118" spans="429:429">
      <c r="PM87118" s="782" t="s">
        <v>501</v>
      </c>
    </row>
    <row r="87119" spans="429:429">
      <c r="PM87119" s="782" t="s">
        <v>501</v>
      </c>
    </row>
    <row r="87120" spans="429:429">
      <c r="PM87120" s="782" t="s">
        <v>501</v>
      </c>
    </row>
    <row r="87121" spans="429:429">
      <c r="PM87121" s="782" t="s">
        <v>501</v>
      </c>
    </row>
    <row r="87122" spans="429:429">
      <c r="PM87122" s="782" t="s">
        <v>501</v>
      </c>
    </row>
    <row r="87123" spans="429:429">
      <c r="PM87123" s="782" t="s">
        <v>501</v>
      </c>
    </row>
    <row r="87124" spans="429:429">
      <c r="PM87124" s="782" t="s">
        <v>501</v>
      </c>
    </row>
    <row r="87125" spans="429:429">
      <c r="PM87125" s="782" t="s">
        <v>501</v>
      </c>
    </row>
    <row r="87126" spans="429:429">
      <c r="PM87126" s="782" t="s">
        <v>501</v>
      </c>
    </row>
    <row r="87127" spans="429:429">
      <c r="PM87127" s="782" t="s">
        <v>501</v>
      </c>
    </row>
    <row r="87128" spans="429:429">
      <c r="PM87128" s="782" t="s">
        <v>501</v>
      </c>
    </row>
    <row r="87129" spans="429:429">
      <c r="PM87129" s="782" t="s">
        <v>501</v>
      </c>
    </row>
    <row r="87130" spans="429:429">
      <c r="PM87130" s="782" t="s">
        <v>501</v>
      </c>
    </row>
    <row r="87131" spans="429:429">
      <c r="PM87131" s="782" t="s">
        <v>501</v>
      </c>
    </row>
    <row r="87132" spans="429:429">
      <c r="PM87132" s="782" t="s">
        <v>501</v>
      </c>
    </row>
    <row r="87133" spans="429:429">
      <c r="PM87133" s="782" t="s">
        <v>501</v>
      </c>
    </row>
    <row r="87134" spans="429:429">
      <c r="PM87134" s="782" t="s">
        <v>501</v>
      </c>
    </row>
    <row r="87135" spans="429:429">
      <c r="PM87135" s="782" t="s">
        <v>501</v>
      </c>
    </row>
    <row r="87136" spans="429:429">
      <c r="PM87136" s="782" t="s">
        <v>501</v>
      </c>
    </row>
    <row r="87137" spans="429:429">
      <c r="PM87137" s="782" t="s">
        <v>501</v>
      </c>
    </row>
    <row r="87138" spans="429:429">
      <c r="PM87138" s="782" t="s">
        <v>501</v>
      </c>
    </row>
    <row r="87139" spans="429:429">
      <c r="PM87139" s="782" t="s">
        <v>501</v>
      </c>
    </row>
    <row r="87140" spans="429:429">
      <c r="PM87140" s="782" t="s">
        <v>501</v>
      </c>
    </row>
    <row r="87141" spans="429:429">
      <c r="PM87141" s="782" t="s">
        <v>501</v>
      </c>
    </row>
    <row r="87142" spans="429:429">
      <c r="PM87142" s="782" t="s">
        <v>501</v>
      </c>
    </row>
    <row r="87143" spans="429:429">
      <c r="PM87143" s="782" t="s">
        <v>501</v>
      </c>
    </row>
    <row r="87144" spans="429:429">
      <c r="PM87144" s="782" t="s">
        <v>501</v>
      </c>
    </row>
    <row r="87145" spans="429:429">
      <c r="PM87145" s="782" t="s">
        <v>501</v>
      </c>
    </row>
    <row r="87146" spans="429:429">
      <c r="PM87146" s="782" t="s">
        <v>501</v>
      </c>
    </row>
    <row r="87147" spans="429:429">
      <c r="PM87147" s="782" t="s">
        <v>501</v>
      </c>
    </row>
    <row r="87148" spans="429:429">
      <c r="PM87148" s="782" t="s">
        <v>501</v>
      </c>
    </row>
    <row r="87149" spans="429:429">
      <c r="PM87149" s="782" t="s">
        <v>501</v>
      </c>
    </row>
    <row r="87150" spans="429:429">
      <c r="PM87150" s="782" t="s">
        <v>501</v>
      </c>
    </row>
    <row r="87151" spans="429:429">
      <c r="PM87151" s="782" t="s">
        <v>501</v>
      </c>
    </row>
    <row r="87152" spans="429:429">
      <c r="PM87152" s="782" t="s">
        <v>501</v>
      </c>
    </row>
    <row r="87153" spans="429:429">
      <c r="PM87153" s="782" t="s">
        <v>501</v>
      </c>
    </row>
    <row r="87154" spans="429:429">
      <c r="PM87154" s="782" t="s">
        <v>501</v>
      </c>
    </row>
    <row r="87155" spans="429:429">
      <c r="PM87155" s="782" t="s">
        <v>501</v>
      </c>
    </row>
    <row r="87156" spans="429:429">
      <c r="PM87156" s="782" t="s">
        <v>501</v>
      </c>
    </row>
    <row r="87157" spans="429:429">
      <c r="PM87157" s="782" t="s">
        <v>501</v>
      </c>
    </row>
    <row r="87158" spans="429:429">
      <c r="PM87158" s="782" t="s">
        <v>501</v>
      </c>
    </row>
    <row r="87159" spans="429:429">
      <c r="PM87159" s="782" t="s">
        <v>501</v>
      </c>
    </row>
    <row r="87160" spans="429:429">
      <c r="PM87160" s="782" t="s">
        <v>501</v>
      </c>
    </row>
    <row r="87161" spans="429:429">
      <c r="PM87161" s="782" t="s">
        <v>501</v>
      </c>
    </row>
    <row r="87162" spans="429:429">
      <c r="PM87162" s="782" t="s">
        <v>501</v>
      </c>
    </row>
    <row r="87163" spans="429:429">
      <c r="PM87163" s="782" t="s">
        <v>501</v>
      </c>
    </row>
    <row r="87164" spans="429:429">
      <c r="PM87164" s="782" t="s">
        <v>501</v>
      </c>
    </row>
    <row r="87165" spans="429:429">
      <c r="PM87165" s="782" t="s">
        <v>501</v>
      </c>
    </row>
    <row r="87166" spans="429:429">
      <c r="PM87166" s="782" t="s">
        <v>501</v>
      </c>
    </row>
    <row r="87167" spans="429:429">
      <c r="PM87167" s="782" t="s">
        <v>501</v>
      </c>
    </row>
    <row r="87168" spans="429:429">
      <c r="PM87168" s="782" t="s">
        <v>501</v>
      </c>
    </row>
    <row r="87169" spans="429:429">
      <c r="PM87169" s="782" t="s">
        <v>501</v>
      </c>
    </row>
    <row r="87170" spans="429:429">
      <c r="PM87170" s="782" t="s">
        <v>501</v>
      </c>
    </row>
    <row r="87171" spans="429:429">
      <c r="PM87171" s="782" t="s">
        <v>501</v>
      </c>
    </row>
    <row r="87172" spans="429:429">
      <c r="PM87172" s="782" t="s">
        <v>501</v>
      </c>
    </row>
    <row r="87173" spans="429:429">
      <c r="PM87173" s="782" t="s">
        <v>501</v>
      </c>
    </row>
    <row r="87174" spans="429:429">
      <c r="PM87174" s="782" t="s">
        <v>501</v>
      </c>
    </row>
    <row r="87175" spans="429:429">
      <c r="PM87175" s="782" t="s">
        <v>501</v>
      </c>
    </row>
    <row r="87176" spans="429:429">
      <c r="PM87176" s="782" t="s">
        <v>501</v>
      </c>
    </row>
    <row r="87177" spans="429:429">
      <c r="PM87177" s="782" t="s">
        <v>501</v>
      </c>
    </row>
    <row r="87178" spans="429:429">
      <c r="PM87178" s="782" t="s">
        <v>501</v>
      </c>
    </row>
    <row r="87179" spans="429:429">
      <c r="PM87179" s="782" t="s">
        <v>501</v>
      </c>
    </row>
    <row r="87180" spans="429:429">
      <c r="PM87180" s="782" t="s">
        <v>501</v>
      </c>
    </row>
    <row r="87181" spans="429:429">
      <c r="PM87181" s="782" t="s">
        <v>501</v>
      </c>
    </row>
    <row r="87182" spans="429:429">
      <c r="PM87182" s="782" t="s">
        <v>501</v>
      </c>
    </row>
    <row r="87183" spans="429:429">
      <c r="PM87183" s="782" t="s">
        <v>501</v>
      </c>
    </row>
    <row r="87184" spans="429:429">
      <c r="PM87184" s="782" t="s">
        <v>501</v>
      </c>
    </row>
    <row r="87185" spans="429:429">
      <c r="PM87185" s="782" t="s">
        <v>501</v>
      </c>
    </row>
    <row r="87186" spans="429:429">
      <c r="PM87186" s="782" t="s">
        <v>501</v>
      </c>
    </row>
    <row r="87187" spans="429:429">
      <c r="PM87187" s="782" t="s">
        <v>501</v>
      </c>
    </row>
    <row r="87188" spans="429:429">
      <c r="PM87188" s="782" t="s">
        <v>501</v>
      </c>
    </row>
    <row r="87189" spans="429:429">
      <c r="PM87189" s="782" t="s">
        <v>501</v>
      </c>
    </row>
    <row r="87190" spans="429:429">
      <c r="PM87190" s="782" t="s">
        <v>501</v>
      </c>
    </row>
    <row r="87191" spans="429:429">
      <c r="PM87191" s="782" t="s">
        <v>501</v>
      </c>
    </row>
    <row r="87192" spans="429:429">
      <c r="PM87192" s="782" t="s">
        <v>501</v>
      </c>
    </row>
    <row r="87193" spans="429:429">
      <c r="PM87193" s="782" t="s">
        <v>501</v>
      </c>
    </row>
    <row r="87194" spans="429:429">
      <c r="PM87194" s="782" t="s">
        <v>501</v>
      </c>
    </row>
    <row r="87195" spans="429:429">
      <c r="PM87195" s="782" t="s">
        <v>501</v>
      </c>
    </row>
    <row r="87196" spans="429:429">
      <c r="PM87196" s="782" t="s">
        <v>501</v>
      </c>
    </row>
    <row r="87197" spans="429:429">
      <c r="PM87197" s="782" t="s">
        <v>501</v>
      </c>
    </row>
    <row r="87198" spans="429:429">
      <c r="PM87198" s="782" t="s">
        <v>501</v>
      </c>
    </row>
    <row r="87199" spans="429:429">
      <c r="PM87199" s="782" t="s">
        <v>501</v>
      </c>
    </row>
    <row r="87200" spans="429:429">
      <c r="PM87200" s="782" t="s">
        <v>501</v>
      </c>
    </row>
    <row r="87201" spans="429:429">
      <c r="PM87201" s="782" t="s">
        <v>501</v>
      </c>
    </row>
    <row r="87202" spans="429:429">
      <c r="PM87202" s="782" t="s">
        <v>501</v>
      </c>
    </row>
    <row r="87203" spans="429:429">
      <c r="PM87203" s="782" t="s">
        <v>501</v>
      </c>
    </row>
    <row r="87204" spans="429:429">
      <c r="PM87204" s="782" t="s">
        <v>501</v>
      </c>
    </row>
    <row r="87205" spans="429:429">
      <c r="PM87205" s="782" t="s">
        <v>501</v>
      </c>
    </row>
    <row r="87206" spans="429:429">
      <c r="PM87206" s="782" t="s">
        <v>501</v>
      </c>
    </row>
    <row r="87207" spans="429:429">
      <c r="PM87207" s="782" t="s">
        <v>501</v>
      </c>
    </row>
    <row r="87208" spans="429:429">
      <c r="PM87208" s="782" t="s">
        <v>501</v>
      </c>
    </row>
    <row r="87209" spans="429:429">
      <c r="PM87209" s="782" t="s">
        <v>501</v>
      </c>
    </row>
    <row r="87210" spans="429:429">
      <c r="PM87210" s="782" t="s">
        <v>501</v>
      </c>
    </row>
    <row r="87211" spans="429:429">
      <c r="PM87211" s="782" t="s">
        <v>501</v>
      </c>
    </row>
    <row r="87212" spans="429:429">
      <c r="PM87212" s="782" t="s">
        <v>501</v>
      </c>
    </row>
    <row r="87213" spans="429:429">
      <c r="PM87213" s="782" t="s">
        <v>501</v>
      </c>
    </row>
    <row r="87214" spans="429:429">
      <c r="PM87214" s="782" t="s">
        <v>501</v>
      </c>
    </row>
    <row r="87215" spans="429:429">
      <c r="PM87215" s="782" t="s">
        <v>501</v>
      </c>
    </row>
    <row r="87216" spans="429:429">
      <c r="PM87216" s="782" t="s">
        <v>501</v>
      </c>
    </row>
    <row r="87217" spans="429:429">
      <c r="PM87217" s="782" t="s">
        <v>501</v>
      </c>
    </row>
    <row r="87218" spans="429:429">
      <c r="PM87218" s="782" t="s">
        <v>501</v>
      </c>
    </row>
    <row r="87219" spans="429:429">
      <c r="PM87219" s="782" t="s">
        <v>501</v>
      </c>
    </row>
    <row r="87220" spans="429:429">
      <c r="PM87220" s="782" t="s">
        <v>501</v>
      </c>
    </row>
    <row r="87221" spans="429:429">
      <c r="PM87221" s="782" t="s">
        <v>501</v>
      </c>
    </row>
    <row r="87222" spans="429:429">
      <c r="PM87222" s="782" t="s">
        <v>501</v>
      </c>
    </row>
    <row r="87223" spans="429:429">
      <c r="PM87223" s="782" t="s">
        <v>501</v>
      </c>
    </row>
    <row r="87224" spans="429:429">
      <c r="PM87224" s="782" t="s">
        <v>501</v>
      </c>
    </row>
    <row r="87225" spans="429:429">
      <c r="PM87225" s="782" t="s">
        <v>501</v>
      </c>
    </row>
    <row r="87226" spans="429:429">
      <c r="PM87226" s="782" t="s">
        <v>501</v>
      </c>
    </row>
    <row r="87227" spans="429:429">
      <c r="PM87227" s="782" t="s">
        <v>501</v>
      </c>
    </row>
    <row r="87228" spans="429:429">
      <c r="PM87228" s="782" t="s">
        <v>501</v>
      </c>
    </row>
    <row r="87229" spans="429:429">
      <c r="PM87229" s="782" t="s">
        <v>501</v>
      </c>
    </row>
    <row r="87230" spans="429:429">
      <c r="PM87230" s="782" t="s">
        <v>501</v>
      </c>
    </row>
    <row r="87231" spans="429:429">
      <c r="PM87231" s="782" t="s">
        <v>501</v>
      </c>
    </row>
    <row r="87232" spans="429:429">
      <c r="PM87232" s="782" t="s">
        <v>501</v>
      </c>
    </row>
    <row r="87233" spans="429:429">
      <c r="PM87233" s="782" t="s">
        <v>501</v>
      </c>
    </row>
    <row r="87234" spans="429:429">
      <c r="PM87234" s="782" t="s">
        <v>501</v>
      </c>
    </row>
    <row r="87235" spans="429:429">
      <c r="PM87235" s="782" t="s">
        <v>501</v>
      </c>
    </row>
    <row r="87236" spans="429:429">
      <c r="PM87236" s="782" t="s">
        <v>501</v>
      </c>
    </row>
    <row r="87237" spans="429:429">
      <c r="PM87237" s="782" t="s">
        <v>501</v>
      </c>
    </row>
    <row r="87238" spans="429:429">
      <c r="PM87238" s="782" t="s">
        <v>501</v>
      </c>
    </row>
    <row r="87239" spans="429:429">
      <c r="PM87239" s="782" t="s">
        <v>501</v>
      </c>
    </row>
    <row r="87240" spans="429:429">
      <c r="PM87240" s="782" t="s">
        <v>501</v>
      </c>
    </row>
    <row r="87241" spans="429:429">
      <c r="PM87241" s="782" t="s">
        <v>501</v>
      </c>
    </row>
    <row r="87242" spans="429:429">
      <c r="PM87242" s="782" t="s">
        <v>501</v>
      </c>
    </row>
    <row r="87243" spans="429:429">
      <c r="PM87243" s="782" t="s">
        <v>501</v>
      </c>
    </row>
    <row r="87244" spans="429:429">
      <c r="PM87244" s="782" t="s">
        <v>501</v>
      </c>
    </row>
    <row r="87245" spans="429:429">
      <c r="PM87245" s="782" t="s">
        <v>501</v>
      </c>
    </row>
    <row r="87246" spans="429:429">
      <c r="PM87246" s="782" t="s">
        <v>501</v>
      </c>
    </row>
    <row r="87247" spans="429:429">
      <c r="PM87247" s="782" t="s">
        <v>501</v>
      </c>
    </row>
    <row r="87248" spans="429:429">
      <c r="PM87248" s="782" t="s">
        <v>501</v>
      </c>
    </row>
    <row r="87249" spans="429:429">
      <c r="PM87249" s="782" t="s">
        <v>501</v>
      </c>
    </row>
    <row r="87250" spans="429:429">
      <c r="PM87250" s="782" t="s">
        <v>501</v>
      </c>
    </row>
    <row r="87251" spans="429:429">
      <c r="PM87251" s="782" t="s">
        <v>501</v>
      </c>
    </row>
    <row r="87252" spans="429:429">
      <c r="PM87252" s="782" t="s">
        <v>501</v>
      </c>
    </row>
    <row r="87253" spans="429:429">
      <c r="PM87253" s="782" t="s">
        <v>501</v>
      </c>
    </row>
    <row r="87254" spans="429:429">
      <c r="PM87254" s="782" t="s">
        <v>501</v>
      </c>
    </row>
    <row r="87255" spans="429:429">
      <c r="PM87255" s="782" t="s">
        <v>501</v>
      </c>
    </row>
    <row r="87256" spans="429:429">
      <c r="PM87256" s="782" t="s">
        <v>501</v>
      </c>
    </row>
    <row r="87257" spans="429:429">
      <c r="PM87257" s="782" t="s">
        <v>501</v>
      </c>
    </row>
    <row r="87258" spans="429:429">
      <c r="PM87258" s="782" t="s">
        <v>501</v>
      </c>
    </row>
    <row r="87259" spans="429:429">
      <c r="PM87259" s="782" t="s">
        <v>501</v>
      </c>
    </row>
    <row r="87260" spans="429:429">
      <c r="PM87260" s="782" t="s">
        <v>501</v>
      </c>
    </row>
    <row r="87261" spans="429:429">
      <c r="PM87261" s="782" t="s">
        <v>501</v>
      </c>
    </row>
    <row r="87262" spans="429:429">
      <c r="PM87262" s="782" t="s">
        <v>501</v>
      </c>
    </row>
    <row r="87263" spans="429:429">
      <c r="PM87263" s="782" t="s">
        <v>501</v>
      </c>
    </row>
    <row r="87264" spans="429:429">
      <c r="PM87264" s="782" t="s">
        <v>501</v>
      </c>
    </row>
    <row r="87265" spans="429:429">
      <c r="PM87265" s="782" t="s">
        <v>501</v>
      </c>
    </row>
    <row r="87266" spans="429:429">
      <c r="PM87266" s="782" t="s">
        <v>501</v>
      </c>
    </row>
    <row r="87267" spans="429:429">
      <c r="PM87267" s="782" t="s">
        <v>501</v>
      </c>
    </row>
    <row r="87268" spans="429:429">
      <c r="PM87268" s="782" t="s">
        <v>501</v>
      </c>
    </row>
    <row r="87269" spans="429:429">
      <c r="PM87269" s="782" t="s">
        <v>501</v>
      </c>
    </row>
    <row r="87270" spans="429:429">
      <c r="PM87270" s="782" t="s">
        <v>501</v>
      </c>
    </row>
    <row r="87271" spans="429:429">
      <c r="PM87271" s="782" t="s">
        <v>501</v>
      </c>
    </row>
    <row r="87272" spans="429:429">
      <c r="PM87272" s="782" t="s">
        <v>501</v>
      </c>
    </row>
    <row r="87273" spans="429:429">
      <c r="PM87273" s="782" t="s">
        <v>501</v>
      </c>
    </row>
    <row r="87274" spans="429:429">
      <c r="PM87274" s="782" t="s">
        <v>501</v>
      </c>
    </row>
    <row r="87275" spans="429:429">
      <c r="PM87275" s="782" t="s">
        <v>501</v>
      </c>
    </row>
    <row r="87276" spans="429:429">
      <c r="PM87276" s="782" t="s">
        <v>501</v>
      </c>
    </row>
    <row r="87277" spans="429:429">
      <c r="PM87277" s="782" t="s">
        <v>501</v>
      </c>
    </row>
    <row r="87278" spans="429:429">
      <c r="PM87278" s="782" t="s">
        <v>501</v>
      </c>
    </row>
    <row r="87279" spans="429:429">
      <c r="PM87279" s="782" t="s">
        <v>501</v>
      </c>
    </row>
    <row r="87280" spans="429:429">
      <c r="PM87280" s="782" t="s">
        <v>501</v>
      </c>
    </row>
    <row r="87281" spans="429:429">
      <c r="PM87281" s="782" t="s">
        <v>501</v>
      </c>
    </row>
    <row r="87282" spans="429:429">
      <c r="PM87282" s="782" t="s">
        <v>501</v>
      </c>
    </row>
    <row r="87283" spans="429:429">
      <c r="PM87283" s="782" t="s">
        <v>501</v>
      </c>
    </row>
    <row r="87284" spans="429:429">
      <c r="PM87284" s="782" t="s">
        <v>501</v>
      </c>
    </row>
    <row r="87285" spans="429:429">
      <c r="PM87285" s="782" t="s">
        <v>501</v>
      </c>
    </row>
    <row r="87286" spans="429:429">
      <c r="PM87286" s="782" t="s">
        <v>501</v>
      </c>
    </row>
    <row r="87287" spans="429:429">
      <c r="PM87287" s="782" t="s">
        <v>501</v>
      </c>
    </row>
    <row r="87288" spans="429:429">
      <c r="PM87288" s="782" t="s">
        <v>501</v>
      </c>
    </row>
    <row r="87289" spans="429:429">
      <c r="PM87289" s="782" t="s">
        <v>501</v>
      </c>
    </row>
    <row r="87290" spans="429:429">
      <c r="PM87290" s="782" t="s">
        <v>501</v>
      </c>
    </row>
    <row r="87291" spans="429:429">
      <c r="PM87291" s="782" t="s">
        <v>501</v>
      </c>
    </row>
    <row r="87292" spans="429:429">
      <c r="PM87292" s="782" t="s">
        <v>501</v>
      </c>
    </row>
    <row r="87293" spans="429:429">
      <c r="PM87293" s="782" t="s">
        <v>501</v>
      </c>
    </row>
    <row r="87294" spans="429:429">
      <c r="PM87294" s="782" t="s">
        <v>501</v>
      </c>
    </row>
    <row r="87295" spans="429:429">
      <c r="PM87295" s="782" t="s">
        <v>501</v>
      </c>
    </row>
    <row r="87296" spans="429:429">
      <c r="PM87296" s="782" t="s">
        <v>501</v>
      </c>
    </row>
    <row r="87297" spans="429:429">
      <c r="PM87297" s="782" t="s">
        <v>501</v>
      </c>
    </row>
    <row r="87298" spans="429:429">
      <c r="PM87298" s="782" t="s">
        <v>501</v>
      </c>
    </row>
    <row r="87299" spans="429:429">
      <c r="PM87299" s="782" t="s">
        <v>501</v>
      </c>
    </row>
    <row r="87300" spans="429:429">
      <c r="PM87300" s="782" t="s">
        <v>501</v>
      </c>
    </row>
    <row r="87301" spans="429:429">
      <c r="PM87301" s="782" t="s">
        <v>501</v>
      </c>
    </row>
    <row r="87302" spans="429:429">
      <c r="PM87302" s="782" t="s">
        <v>501</v>
      </c>
    </row>
    <row r="87303" spans="429:429">
      <c r="PM87303" s="782" t="s">
        <v>501</v>
      </c>
    </row>
    <row r="87304" spans="429:429">
      <c r="PM87304" s="782" t="s">
        <v>501</v>
      </c>
    </row>
    <row r="87305" spans="429:429">
      <c r="PM87305" s="782" t="s">
        <v>501</v>
      </c>
    </row>
    <row r="87306" spans="429:429">
      <c r="PM87306" s="782" t="s">
        <v>501</v>
      </c>
    </row>
    <row r="87307" spans="429:429">
      <c r="PM87307" s="782" t="s">
        <v>501</v>
      </c>
    </row>
    <row r="87308" spans="429:429">
      <c r="PM87308" s="782" t="s">
        <v>501</v>
      </c>
    </row>
    <row r="87309" spans="429:429">
      <c r="PM87309" s="782" t="s">
        <v>501</v>
      </c>
    </row>
    <row r="87310" spans="429:429">
      <c r="PM87310" s="782" t="s">
        <v>501</v>
      </c>
    </row>
    <row r="87311" spans="429:429">
      <c r="PM87311" s="782" t="s">
        <v>501</v>
      </c>
    </row>
    <row r="87312" spans="429:429">
      <c r="PM87312" s="782" t="s">
        <v>501</v>
      </c>
    </row>
    <row r="87313" spans="429:429">
      <c r="PM87313" s="782" t="s">
        <v>501</v>
      </c>
    </row>
    <row r="87314" spans="429:429">
      <c r="PM87314" s="782" t="s">
        <v>501</v>
      </c>
    </row>
    <row r="87315" spans="429:429">
      <c r="PM87315" s="782" t="s">
        <v>501</v>
      </c>
    </row>
    <row r="87316" spans="429:429">
      <c r="PM87316" s="782" t="s">
        <v>501</v>
      </c>
    </row>
    <row r="87317" spans="429:429">
      <c r="PM87317" s="782" t="s">
        <v>501</v>
      </c>
    </row>
    <row r="87318" spans="429:429">
      <c r="PM87318" s="782" t="s">
        <v>501</v>
      </c>
    </row>
    <row r="87319" spans="429:429">
      <c r="PM87319" s="782" t="s">
        <v>501</v>
      </c>
    </row>
    <row r="87320" spans="429:429">
      <c r="PM87320" s="782" t="s">
        <v>501</v>
      </c>
    </row>
    <row r="87321" spans="429:429">
      <c r="PM87321" s="782" t="s">
        <v>501</v>
      </c>
    </row>
    <row r="87322" spans="429:429">
      <c r="PM87322" s="782" t="s">
        <v>501</v>
      </c>
    </row>
    <row r="87323" spans="429:429">
      <c r="PM87323" s="782" t="s">
        <v>501</v>
      </c>
    </row>
    <row r="87324" spans="429:429">
      <c r="PM87324" s="782" t="s">
        <v>501</v>
      </c>
    </row>
    <row r="87325" spans="429:429">
      <c r="PM87325" s="782" t="s">
        <v>501</v>
      </c>
    </row>
    <row r="87326" spans="429:429">
      <c r="PM87326" s="782" t="s">
        <v>501</v>
      </c>
    </row>
    <row r="87327" spans="429:429">
      <c r="PM87327" s="782" t="s">
        <v>501</v>
      </c>
    </row>
    <row r="87328" spans="429:429">
      <c r="PM87328" s="782" t="s">
        <v>501</v>
      </c>
    </row>
    <row r="87329" spans="429:429">
      <c r="PM87329" s="782" t="s">
        <v>501</v>
      </c>
    </row>
    <row r="87330" spans="429:429">
      <c r="PM87330" s="782" t="s">
        <v>501</v>
      </c>
    </row>
    <row r="87331" spans="429:429">
      <c r="PM87331" s="782" t="s">
        <v>501</v>
      </c>
    </row>
    <row r="87332" spans="429:429">
      <c r="PM87332" s="782" t="s">
        <v>501</v>
      </c>
    </row>
    <row r="87333" spans="429:429">
      <c r="PM87333" s="782" t="s">
        <v>501</v>
      </c>
    </row>
    <row r="87334" spans="429:429">
      <c r="PM87334" s="782" t="s">
        <v>501</v>
      </c>
    </row>
    <row r="87335" spans="429:429">
      <c r="PM87335" s="782" t="s">
        <v>501</v>
      </c>
    </row>
    <row r="87336" spans="429:429">
      <c r="PM87336" s="782" t="s">
        <v>501</v>
      </c>
    </row>
    <row r="87337" spans="429:429">
      <c r="PM87337" s="782" t="s">
        <v>501</v>
      </c>
    </row>
    <row r="87338" spans="429:429">
      <c r="PM87338" s="782" t="s">
        <v>501</v>
      </c>
    </row>
    <row r="87339" spans="429:429">
      <c r="PM87339" s="782" t="s">
        <v>501</v>
      </c>
    </row>
    <row r="87340" spans="429:429">
      <c r="PM87340" s="782" t="s">
        <v>501</v>
      </c>
    </row>
    <row r="87341" spans="429:429">
      <c r="PM87341" s="782" t="s">
        <v>501</v>
      </c>
    </row>
    <row r="87342" spans="429:429">
      <c r="PM87342" s="782" t="s">
        <v>501</v>
      </c>
    </row>
    <row r="87343" spans="429:429">
      <c r="PM87343" s="782" t="s">
        <v>501</v>
      </c>
    </row>
    <row r="87344" spans="429:429">
      <c r="PM87344" s="782" t="s">
        <v>501</v>
      </c>
    </row>
    <row r="87345" spans="429:429">
      <c r="PM87345" s="782" t="s">
        <v>501</v>
      </c>
    </row>
    <row r="87346" spans="429:429">
      <c r="PM87346" s="782" t="s">
        <v>501</v>
      </c>
    </row>
    <row r="87347" spans="429:429">
      <c r="PM87347" s="782" t="s">
        <v>501</v>
      </c>
    </row>
    <row r="87348" spans="429:429">
      <c r="PM87348" s="782" t="s">
        <v>501</v>
      </c>
    </row>
    <row r="87349" spans="429:429">
      <c r="PM87349" s="782" t="s">
        <v>501</v>
      </c>
    </row>
    <row r="87350" spans="429:429">
      <c r="PM87350" s="782" t="s">
        <v>501</v>
      </c>
    </row>
    <row r="87351" spans="429:429">
      <c r="PM87351" s="782" t="s">
        <v>501</v>
      </c>
    </row>
    <row r="87352" spans="429:429">
      <c r="PM87352" s="782" t="s">
        <v>501</v>
      </c>
    </row>
    <row r="87353" spans="429:429">
      <c r="PM87353" s="782" t="s">
        <v>501</v>
      </c>
    </row>
    <row r="87354" spans="429:429">
      <c r="PM87354" s="782" t="s">
        <v>501</v>
      </c>
    </row>
    <row r="87355" spans="429:429">
      <c r="PM87355" s="782" t="s">
        <v>501</v>
      </c>
    </row>
    <row r="87356" spans="429:429">
      <c r="PM87356" s="782" t="s">
        <v>501</v>
      </c>
    </row>
    <row r="87357" spans="429:429">
      <c r="PM87357" s="782" t="s">
        <v>501</v>
      </c>
    </row>
    <row r="87358" spans="429:429">
      <c r="PM87358" s="782" t="s">
        <v>501</v>
      </c>
    </row>
    <row r="87359" spans="429:429">
      <c r="PM87359" s="782" t="s">
        <v>501</v>
      </c>
    </row>
    <row r="87360" spans="429:429">
      <c r="PM87360" s="782" t="s">
        <v>501</v>
      </c>
    </row>
    <row r="87361" spans="429:429">
      <c r="PM87361" s="782" t="s">
        <v>501</v>
      </c>
    </row>
    <row r="87362" spans="429:429">
      <c r="PM87362" s="782" t="s">
        <v>501</v>
      </c>
    </row>
    <row r="87363" spans="429:429">
      <c r="PM87363" s="782" t="s">
        <v>501</v>
      </c>
    </row>
    <row r="87364" spans="429:429">
      <c r="PM87364" s="782" t="s">
        <v>501</v>
      </c>
    </row>
    <row r="87365" spans="429:429">
      <c r="PM87365" s="782" t="s">
        <v>501</v>
      </c>
    </row>
    <row r="87366" spans="429:429">
      <c r="PM87366" s="782" t="s">
        <v>501</v>
      </c>
    </row>
    <row r="87367" spans="429:429">
      <c r="PM87367" s="782" t="s">
        <v>501</v>
      </c>
    </row>
    <row r="87368" spans="429:429">
      <c r="PM87368" s="782" t="s">
        <v>501</v>
      </c>
    </row>
    <row r="87369" spans="429:429">
      <c r="PM87369" s="782" t="s">
        <v>501</v>
      </c>
    </row>
    <row r="87370" spans="429:429">
      <c r="PM87370" s="782" t="s">
        <v>501</v>
      </c>
    </row>
    <row r="87371" spans="429:429">
      <c r="PM87371" s="782" t="s">
        <v>501</v>
      </c>
    </row>
    <row r="87372" spans="429:429">
      <c r="PM87372" s="782" t="s">
        <v>501</v>
      </c>
    </row>
    <row r="87373" spans="429:429">
      <c r="PM87373" s="782" t="s">
        <v>501</v>
      </c>
    </row>
    <row r="87374" spans="429:429">
      <c r="PM87374" s="782" t="s">
        <v>501</v>
      </c>
    </row>
    <row r="87375" spans="429:429">
      <c r="PM87375" s="782" t="s">
        <v>501</v>
      </c>
    </row>
    <row r="87376" spans="429:429">
      <c r="PM87376" s="782" t="s">
        <v>501</v>
      </c>
    </row>
    <row r="87377" spans="429:429">
      <c r="PM87377" s="782" t="s">
        <v>501</v>
      </c>
    </row>
    <row r="87378" spans="429:429">
      <c r="PM87378" s="782" t="s">
        <v>501</v>
      </c>
    </row>
    <row r="87379" spans="429:429">
      <c r="PM87379" s="782" t="s">
        <v>501</v>
      </c>
    </row>
    <row r="87380" spans="429:429">
      <c r="PM87380" s="782" t="s">
        <v>501</v>
      </c>
    </row>
    <row r="87381" spans="429:429">
      <c r="PM87381" s="782" t="s">
        <v>501</v>
      </c>
    </row>
    <row r="87382" spans="429:429">
      <c r="PM87382" s="782" t="s">
        <v>501</v>
      </c>
    </row>
    <row r="87383" spans="429:429">
      <c r="PM87383" s="782" t="s">
        <v>501</v>
      </c>
    </row>
    <row r="87384" spans="429:429">
      <c r="PM87384" s="782" t="s">
        <v>501</v>
      </c>
    </row>
    <row r="87385" spans="429:429">
      <c r="PM87385" s="782" t="s">
        <v>501</v>
      </c>
    </row>
    <row r="87386" spans="429:429">
      <c r="PM87386" s="782" t="s">
        <v>501</v>
      </c>
    </row>
    <row r="87387" spans="429:429">
      <c r="PM87387" s="782" t="s">
        <v>501</v>
      </c>
    </row>
    <row r="87388" spans="429:429">
      <c r="PM87388" s="782" t="s">
        <v>501</v>
      </c>
    </row>
    <row r="87389" spans="429:429">
      <c r="PM87389" s="782" t="s">
        <v>501</v>
      </c>
    </row>
    <row r="87390" spans="429:429">
      <c r="PM87390" s="782" t="s">
        <v>501</v>
      </c>
    </row>
    <row r="87391" spans="429:429">
      <c r="PM87391" s="782" t="s">
        <v>501</v>
      </c>
    </row>
    <row r="87392" spans="429:429">
      <c r="PM87392" s="782" t="s">
        <v>501</v>
      </c>
    </row>
    <row r="87393" spans="429:429">
      <c r="PM87393" s="782" t="s">
        <v>501</v>
      </c>
    </row>
    <row r="87394" spans="429:429">
      <c r="PM87394" s="782" t="s">
        <v>501</v>
      </c>
    </row>
    <row r="87395" spans="429:429">
      <c r="PM87395" s="782" t="s">
        <v>501</v>
      </c>
    </row>
    <row r="87396" spans="429:429">
      <c r="PM87396" s="782" t="s">
        <v>501</v>
      </c>
    </row>
    <row r="87397" spans="429:429">
      <c r="PM87397" s="782" t="s">
        <v>501</v>
      </c>
    </row>
    <row r="87398" spans="429:429">
      <c r="PM87398" s="782" t="s">
        <v>501</v>
      </c>
    </row>
    <row r="87399" spans="429:429">
      <c r="PM87399" s="782" t="s">
        <v>501</v>
      </c>
    </row>
    <row r="87400" spans="429:429">
      <c r="PM87400" s="782" t="s">
        <v>501</v>
      </c>
    </row>
    <row r="87401" spans="429:429">
      <c r="PM87401" s="782" t="s">
        <v>501</v>
      </c>
    </row>
    <row r="87402" spans="429:429">
      <c r="PM87402" s="782" t="s">
        <v>501</v>
      </c>
    </row>
    <row r="87403" spans="429:429">
      <c r="PM87403" s="782" t="s">
        <v>501</v>
      </c>
    </row>
    <row r="87404" spans="429:429">
      <c r="PM87404" s="782" t="s">
        <v>501</v>
      </c>
    </row>
    <row r="87405" spans="429:429">
      <c r="PM87405" s="782" t="s">
        <v>501</v>
      </c>
    </row>
    <row r="87406" spans="429:429">
      <c r="PM87406" s="782" t="s">
        <v>501</v>
      </c>
    </row>
    <row r="87407" spans="429:429">
      <c r="PM87407" s="782" t="s">
        <v>501</v>
      </c>
    </row>
    <row r="87408" spans="429:429">
      <c r="PM87408" s="782" t="s">
        <v>501</v>
      </c>
    </row>
    <row r="87409" spans="429:429">
      <c r="PM87409" s="782" t="s">
        <v>501</v>
      </c>
    </row>
    <row r="87410" spans="429:429">
      <c r="PM87410" s="782" t="s">
        <v>501</v>
      </c>
    </row>
    <row r="87411" spans="429:429">
      <c r="PM87411" s="782" t="s">
        <v>501</v>
      </c>
    </row>
    <row r="87412" spans="429:429">
      <c r="PM87412" s="782" t="s">
        <v>501</v>
      </c>
    </row>
    <row r="87413" spans="429:429">
      <c r="PM87413" s="782" t="s">
        <v>501</v>
      </c>
    </row>
    <row r="87414" spans="429:429">
      <c r="PM87414" s="782" t="s">
        <v>501</v>
      </c>
    </row>
    <row r="87415" spans="429:429">
      <c r="PM87415" s="782" t="s">
        <v>501</v>
      </c>
    </row>
    <row r="87416" spans="429:429">
      <c r="PM87416" s="782" t="s">
        <v>501</v>
      </c>
    </row>
    <row r="87417" spans="429:429">
      <c r="PM87417" s="782" t="s">
        <v>501</v>
      </c>
    </row>
    <row r="87418" spans="429:429">
      <c r="PM87418" s="782" t="s">
        <v>501</v>
      </c>
    </row>
    <row r="87419" spans="429:429">
      <c r="PM87419" s="782" t="s">
        <v>501</v>
      </c>
    </row>
    <row r="87420" spans="429:429">
      <c r="PM87420" s="782" t="s">
        <v>501</v>
      </c>
    </row>
    <row r="87421" spans="429:429">
      <c r="PM87421" s="782" t="s">
        <v>501</v>
      </c>
    </row>
    <row r="87422" spans="429:429">
      <c r="PM87422" s="782" t="s">
        <v>501</v>
      </c>
    </row>
    <row r="87423" spans="429:429">
      <c r="PM87423" s="782" t="s">
        <v>501</v>
      </c>
    </row>
    <row r="87424" spans="429:429">
      <c r="PM87424" s="782" t="s">
        <v>501</v>
      </c>
    </row>
    <row r="87425" spans="429:429">
      <c r="PM87425" s="782" t="s">
        <v>501</v>
      </c>
    </row>
    <row r="87426" spans="429:429">
      <c r="PM87426" s="782" t="s">
        <v>501</v>
      </c>
    </row>
    <row r="87427" spans="429:429">
      <c r="PM87427" s="782" t="s">
        <v>501</v>
      </c>
    </row>
    <row r="87428" spans="429:429">
      <c r="PM87428" s="782" t="s">
        <v>501</v>
      </c>
    </row>
    <row r="87429" spans="429:429">
      <c r="PM87429" s="782" t="s">
        <v>501</v>
      </c>
    </row>
    <row r="87430" spans="429:429">
      <c r="PM87430" s="782" t="s">
        <v>501</v>
      </c>
    </row>
    <row r="87431" spans="429:429">
      <c r="PM87431" s="782" t="s">
        <v>501</v>
      </c>
    </row>
    <row r="87432" spans="429:429">
      <c r="PM87432" s="782" t="s">
        <v>501</v>
      </c>
    </row>
    <row r="87433" spans="429:429">
      <c r="PM87433" s="782" t="s">
        <v>501</v>
      </c>
    </row>
    <row r="87434" spans="429:429">
      <c r="PM87434" s="782" t="s">
        <v>501</v>
      </c>
    </row>
    <row r="87435" spans="429:429">
      <c r="PM87435" s="782" t="s">
        <v>501</v>
      </c>
    </row>
    <row r="87436" spans="429:429">
      <c r="PM87436" s="782" t="s">
        <v>501</v>
      </c>
    </row>
    <row r="87437" spans="429:429">
      <c r="PM87437" s="782" t="s">
        <v>501</v>
      </c>
    </row>
    <row r="87438" spans="429:429">
      <c r="PM87438" s="782" t="s">
        <v>501</v>
      </c>
    </row>
    <row r="87439" spans="429:429">
      <c r="PM87439" s="782" t="s">
        <v>501</v>
      </c>
    </row>
    <row r="87440" spans="429:429">
      <c r="PM87440" s="782" t="s">
        <v>501</v>
      </c>
    </row>
    <row r="87441" spans="429:429">
      <c r="PM87441" s="782" t="s">
        <v>501</v>
      </c>
    </row>
    <row r="87442" spans="429:429">
      <c r="PM87442" s="782" t="s">
        <v>501</v>
      </c>
    </row>
    <row r="87443" spans="429:429">
      <c r="PM87443" s="782" t="s">
        <v>501</v>
      </c>
    </row>
    <row r="87444" spans="429:429">
      <c r="PM87444" s="782" t="s">
        <v>501</v>
      </c>
    </row>
    <row r="87445" spans="429:429">
      <c r="PM87445" s="782" t="s">
        <v>501</v>
      </c>
    </row>
    <row r="87446" spans="429:429">
      <c r="PM87446" s="782" t="s">
        <v>501</v>
      </c>
    </row>
    <row r="87447" spans="429:429">
      <c r="PM87447" s="782" t="s">
        <v>501</v>
      </c>
    </row>
    <row r="87448" spans="429:429">
      <c r="PM87448" s="782" t="s">
        <v>501</v>
      </c>
    </row>
    <row r="87449" spans="429:429">
      <c r="PM87449" s="782" t="s">
        <v>501</v>
      </c>
    </row>
    <row r="87450" spans="429:429">
      <c r="PM87450" s="782" t="s">
        <v>501</v>
      </c>
    </row>
    <row r="87451" spans="429:429">
      <c r="PM87451" s="782" t="s">
        <v>501</v>
      </c>
    </row>
    <row r="87452" spans="429:429">
      <c r="PM87452" s="782" t="s">
        <v>501</v>
      </c>
    </row>
    <row r="87453" spans="429:429">
      <c r="PM87453" s="782" t="s">
        <v>501</v>
      </c>
    </row>
    <row r="87454" spans="429:429">
      <c r="PM87454" s="782" t="s">
        <v>501</v>
      </c>
    </row>
    <row r="87455" spans="429:429">
      <c r="PM87455" s="782" t="s">
        <v>501</v>
      </c>
    </row>
    <row r="87456" spans="429:429">
      <c r="PM87456" s="782" t="s">
        <v>501</v>
      </c>
    </row>
    <row r="87457" spans="429:429">
      <c r="PM87457" s="782" t="s">
        <v>501</v>
      </c>
    </row>
    <row r="87458" spans="429:429">
      <c r="PM87458" s="782" t="s">
        <v>501</v>
      </c>
    </row>
    <row r="87459" spans="429:429">
      <c r="PM87459" s="782" t="s">
        <v>501</v>
      </c>
    </row>
    <row r="87460" spans="429:429">
      <c r="PM87460" s="782" t="s">
        <v>501</v>
      </c>
    </row>
    <row r="87461" spans="429:429">
      <c r="PM87461" s="782" t="s">
        <v>501</v>
      </c>
    </row>
    <row r="87462" spans="429:429">
      <c r="PM87462" s="782" t="s">
        <v>501</v>
      </c>
    </row>
    <row r="87463" spans="429:429">
      <c r="PM87463" s="782" t="s">
        <v>501</v>
      </c>
    </row>
    <row r="87464" spans="429:429">
      <c r="PM87464" s="782" t="s">
        <v>501</v>
      </c>
    </row>
    <row r="87465" spans="429:429">
      <c r="PM87465" s="782" t="s">
        <v>501</v>
      </c>
    </row>
    <row r="87466" spans="429:429">
      <c r="PM87466" s="782" t="s">
        <v>501</v>
      </c>
    </row>
    <row r="87467" spans="429:429">
      <c r="PM87467" s="782" t="s">
        <v>501</v>
      </c>
    </row>
    <row r="87468" spans="429:429">
      <c r="PM87468" s="782" t="s">
        <v>501</v>
      </c>
    </row>
    <row r="87469" spans="429:429">
      <c r="PM87469" s="782" t="s">
        <v>501</v>
      </c>
    </row>
    <row r="87470" spans="429:429">
      <c r="PM87470" s="782" t="s">
        <v>501</v>
      </c>
    </row>
    <row r="87471" spans="429:429">
      <c r="PM87471" s="782" t="s">
        <v>501</v>
      </c>
    </row>
    <row r="87472" spans="429:429">
      <c r="PM87472" s="782" t="s">
        <v>501</v>
      </c>
    </row>
    <row r="87473" spans="429:429">
      <c r="PM87473" s="782" t="s">
        <v>501</v>
      </c>
    </row>
    <row r="87474" spans="429:429">
      <c r="PM87474" s="782" t="s">
        <v>501</v>
      </c>
    </row>
    <row r="87475" spans="429:429">
      <c r="PM87475" s="782" t="s">
        <v>501</v>
      </c>
    </row>
    <row r="87476" spans="429:429">
      <c r="PM87476" s="782" t="s">
        <v>501</v>
      </c>
    </row>
    <row r="87477" spans="429:429">
      <c r="PM87477" s="782" t="s">
        <v>501</v>
      </c>
    </row>
    <row r="87478" spans="429:429">
      <c r="PM87478" s="782" t="s">
        <v>501</v>
      </c>
    </row>
    <row r="87479" spans="429:429">
      <c r="PM87479" s="782" t="s">
        <v>501</v>
      </c>
    </row>
    <row r="87480" spans="429:429">
      <c r="PM87480" s="782" t="s">
        <v>501</v>
      </c>
    </row>
    <row r="87481" spans="429:429">
      <c r="PM87481" s="782" t="s">
        <v>501</v>
      </c>
    </row>
    <row r="87482" spans="429:429">
      <c r="PM87482" s="782" t="s">
        <v>501</v>
      </c>
    </row>
    <row r="87483" spans="429:429">
      <c r="PM87483" s="782" t="s">
        <v>501</v>
      </c>
    </row>
    <row r="87484" spans="429:429">
      <c r="PM87484" s="782" t="s">
        <v>501</v>
      </c>
    </row>
    <row r="87485" spans="429:429">
      <c r="PM87485" s="782" t="s">
        <v>501</v>
      </c>
    </row>
    <row r="87486" spans="429:429">
      <c r="PM87486" s="782" t="s">
        <v>501</v>
      </c>
    </row>
    <row r="87487" spans="429:429">
      <c r="PM87487" s="782" t="s">
        <v>501</v>
      </c>
    </row>
    <row r="87488" spans="429:429">
      <c r="PM87488" s="782" t="s">
        <v>501</v>
      </c>
    </row>
    <row r="87489" spans="429:429">
      <c r="PM87489" s="782" t="s">
        <v>501</v>
      </c>
    </row>
    <row r="87490" spans="429:429">
      <c r="PM87490" s="782" t="s">
        <v>501</v>
      </c>
    </row>
    <row r="87491" spans="429:429">
      <c r="PM87491" s="782" t="s">
        <v>501</v>
      </c>
    </row>
    <row r="87492" spans="429:429">
      <c r="PM87492" s="782" t="s">
        <v>501</v>
      </c>
    </row>
    <row r="87493" spans="429:429">
      <c r="PM87493" s="782" t="s">
        <v>501</v>
      </c>
    </row>
    <row r="87494" spans="429:429">
      <c r="PM87494" s="782" t="s">
        <v>501</v>
      </c>
    </row>
    <row r="87495" spans="429:429">
      <c r="PM87495" s="782" t="s">
        <v>501</v>
      </c>
    </row>
    <row r="87496" spans="429:429">
      <c r="PM87496" s="782" t="s">
        <v>501</v>
      </c>
    </row>
    <row r="87497" spans="429:429">
      <c r="PM87497" s="782" t="s">
        <v>501</v>
      </c>
    </row>
    <row r="87498" spans="429:429">
      <c r="PM87498" s="782" t="s">
        <v>501</v>
      </c>
    </row>
    <row r="87499" spans="429:429">
      <c r="PM87499" s="782" t="s">
        <v>501</v>
      </c>
    </row>
    <row r="87500" spans="429:429">
      <c r="PM87500" s="782" t="s">
        <v>501</v>
      </c>
    </row>
    <row r="87501" spans="429:429">
      <c r="PM87501" s="782" t="s">
        <v>501</v>
      </c>
    </row>
    <row r="87502" spans="429:429">
      <c r="PM87502" s="782" t="s">
        <v>501</v>
      </c>
    </row>
    <row r="87503" spans="429:429">
      <c r="PM87503" s="782" t="s">
        <v>501</v>
      </c>
    </row>
    <row r="87504" spans="429:429">
      <c r="PM87504" s="782" t="s">
        <v>501</v>
      </c>
    </row>
    <row r="87505" spans="429:429">
      <c r="PM87505" s="782" t="s">
        <v>501</v>
      </c>
    </row>
    <row r="87506" spans="429:429">
      <c r="PM87506" s="782" t="s">
        <v>501</v>
      </c>
    </row>
    <row r="87507" spans="429:429">
      <c r="PM87507" s="782" t="s">
        <v>501</v>
      </c>
    </row>
    <row r="87508" spans="429:429">
      <c r="PM87508" s="782" t="s">
        <v>501</v>
      </c>
    </row>
    <row r="87509" spans="429:429">
      <c r="PM87509" s="782" t="s">
        <v>501</v>
      </c>
    </row>
    <row r="87510" spans="429:429">
      <c r="PM87510" s="782" t="s">
        <v>501</v>
      </c>
    </row>
    <row r="87511" spans="429:429">
      <c r="PM87511" s="782" t="s">
        <v>501</v>
      </c>
    </row>
    <row r="87512" spans="429:429">
      <c r="PM87512" s="782" t="s">
        <v>501</v>
      </c>
    </row>
    <row r="87513" spans="429:429">
      <c r="PM87513" s="782" t="s">
        <v>501</v>
      </c>
    </row>
    <row r="87514" spans="429:429">
      <c r="PM87514" s="782" t="s">
        <v>501</v>
      </c>
    </row>
    <row r="87515" spans="429:429">
      <c r="PM87515" s="782" t="s">
        <v>501</v>
      </c>
    </row>
    <row r="87516" spans="429:429">
      <c r="PM87516" s="782" t="s">
        <v>501</v>
      </c>
    </row>
    <row r="87517" spans="429:429">
      <c r="PM87517" s="782" t="s">
        <v>501</v>
      </c>
    </row>
    <row r="87518" spans="429:429">
      <c r="PM87518" s="782" t="s">
        <v>501</v>
      </c>
    </row>
    <row r="87519" spans="429:429">
      <c r="PM87519" s="782" t="s">
        <v>501</v>
      </c>
    </row>
    <row r="87520" spans="429:429">
      <c r="PM87520" s="782" t="s">
        <v>501</v>
      </c>
    </row>
    <row r="87521" spans="429:429">
      <c r="PM87521" s="782" t="s">
        <v>501</v>
      </c>
    </row>
    <row r="87522" spans="429:429">
      <c r="PM87522" s="782" t="s">
        <v>501</v>
      </c>
    </row>
    <row r="87523" spans="429:429">
      <c r="PM87523" s="782" t="s">
        <v>501</v>
      </c>
    </row>
    <row r="87524" spans="429:429">
      <c r="PM87524" s="782" t="s">
        <v>501</v>
      </c>
    </row>
    <row r="87525" spans="429:429">
      <c r="PM87525" s="782" t="s">
        <v>501</v>
      </c>
    </row>
    <row r="87526" spans="429:429">
      <c r="PM87526" s="782" t="s">
        <v>501</v>
      </c>
    </row>
    <row r="87527" spans="429:429">
      <c r="PM87527" s="782" t="s">
        <v>501</v>
      </c>
    </row>
    <row r="87528" spans="429:429">
      <c r="PM87528" s="782" t="s">
        <v>501</v>
      </c>
    </row>
    <row r="87529" spans="429:429">
      <c r="PM87529" s="782" t="s">
        <v>501</v>
      </c>
    </row>
    <row r="87530" spans="429:429">
      <c r="PM87530" s="782" t="s">
        <v>501</v>
      </c>
    </row>
    <row r="87531" spans="429:429">
      <c r="PM87531" s="782" t="s">
        <v>501</v>
      </c>
    </row>
    <row r="87532" spans="429:429">
      <c r="PM87532" s="782" t="s">
        <v>501</v>
      </c>
    </row>
    <row r="87533" spans="429:429">
      <c r="PM87533" s="782" t="s">
        <v>501</v>
      </c>
    </row>
    <row r="87534" spans="429:429">
      <c r="PM87534" s="782" t="s">
        <v>501</v>
      </c>
    </row>
    <row r="87535" spans="429:429">
      <c r="PM87535" s="782" t="s">
        <v>501</v>
      </c>
    </row>
    <row r="87536" spans="429:429">
      <c r="PM87536" s="782" t="s">
        <v>501</v>
      </c>
    </row>
    <row r="87537" spans="429:429">
      <c r="PM87537" s="782" t="s">
        <v>501</v>
      </c>
    </row>
    <row r="87538" spans="429:429">
      <c r="PM87538" s="782" t="s">
        <v>501</v>
      </c>
    </row>
    <row r="87539" spans="429:429">
      <c r="PM87539" s="782" t="s">
        <v>501</v>
      </c>
    </row>
    <row r="87540" spans="429:429">
      <c r="PM87540" s="782" t="s">
        <v>501</v>
      </c>
    </row>
    <row r="87541" spans="429:429">
      <c r="PM87541" s="782" t="s">
        <v>501</v>
      </c>
    </row>
    <row r="87542" spans="429:429">
      <c r="PM87542" s="782" t="s">
        <v>501</v>
      </c>
    </row>
    <row r="87543" spans="429:429">
      <c r="PM87543" s="782" t="s">
        <v>501</v>
      </c>
    </row>
    <row r="87544" spans="429:429">
      <c r="PM87544" s="782" t="s">
        <v>501</v>
      </c>
    </row>
    <row r="87545" spans="429:429">
      <c r="PM87545" s="782" t="s">
        <v>501</v>
      </c>
    </row>
    <row r="87546" spans="429:429">
      <c r="PM87546" s="782" t="s">
        <v>501</v>
      </c>
    </row>
    <row r="87547" spans="429:429">
      <c r="PM87547" s="782" t="s">
        <v>501</v>
      </c>
    </row>
    <row r="87548" spans="429:429">
      <c r="PM87548" s="782" t="s">
        <v>501</v>
      </c>
    </row>
    <row r="87549" spans="429:429">
      <c r="PM87549" s="782" t="s">
        <v>501</v>
      </c>
    </row>
    <row r="87550" spans="429:429">
      <c r="PM87550" s="782" t="s">
        <v>501</v>
      </c>
    </row>
    <row r="87551" spans="429:429">
      <c r="PM87551" s="782" t="s">
        <v>501</v>
      </c>
    </row>
    <row r="87552" spans="429:429">
      <c r="PM87552" s="782" t="s">
        <v>501</v>
      </c>
    </row>
    <row r="87553" spans="429:429">
      <c r="PM87553" s="782" t="s">
        <v>501</v>
      </c>
    </row>
    <row r="87554" spans="429:429">
      <c r="PM87554" s="782" t="s">
        <v>501</v>
      </c>
    </row>
    <row r="87555" spans="429:429">
      <c r="PM87555" s="782" t="s">
        <v>501</v>
      </c>
    </row>
    <row r="87556" spans="429:429">
      <c r="PM87556" s="782" t="s">
        <v>501</v>
      </c>
    </row>
    <row r="87557" spans="429:429">
      <c r="PM87557" s="782" t="s">
        <v>501</v>
      </c>
    </row>
    <row r="87558" spans="429:429">
      <c r="PM87558" s="782" t="s">
        <v>501</v>
      </c>
    </row>
    <row r="87559" spans="429:429">
      <c r="PM87559" s="782" t="s">
        <v>501</v>
      </c>
    </row>
    <row r="87560" spans="429:429">
      <c r="PM87560" s="782" t="s">
        <v>501</v>
      </c>
    </row>
    <row r="87561" spans="429:429">
      <c r="PM87561" s="782" t="s">
        <v>501</v>
      </c>
    </row>
    <row r="87562" spans="429:429">
      <c r="PM87562" s="782" t="s">
        <v>501</v>
      </c>
    </row>
    <row r="87563" spans="429:429">
      <c r="PM87563" s="782" t="s">
        <v>501</v>
      </c>
    </row>
    <row r="87564" spans="429:429">
      <c r="PM87564" s="782" t="s">
        <v>501</v>
      </c>
    </row>
    <row r="87565" spans="429:429">
      <c r="PM87565" s="782" t="s">
        <v>501</v>
      </c>
    </row>
    <row r="87566" spans="429:429">
      <c r="PM87566" s="782" t="s">
        <v>501</v>
      </c>
    </row>
    <row r="87567" spans="429:429">
      <c r="PM87567" s="782" t="s">
        <v>501</v>
      </c>
    </row>
    <row r="87568" spans="429:429">
      <c r="PM87568" s="782" t="s">
        <v>501</v>
      </c>
    </row>
    <row r="87569" spans="429:429">
      <c r="PM87569" s="782" t="s">
        <v>501</v>
      </c>
    </row>
    <row r="87570" spans="429:429">
      <c r="PM87570" s="782" t="s">
        <v>501</v>
      </c>
    </row>
    <row r="87571" spans="429:429">
      <c r="PM87571" s="782" t="s">
        <v>501</v>
      </c>
    </row>
    <row r="87572" spans="429:429">
      <c r="PM87572" s="782" t="s">
        <v>501</v>
      </c>
    </row>
    <row r="87573" spans="429:429">
      <c r="PM87573" s="782" t="s">
        <v>501</v>
      </c>
    </row>
    <row r="87574" spans="429:429">
      <c r="PM87574" s="782" t="s">
        <v>501</v>
      </c>
    </row>
    <row r="87575" spans="429:429">
      <c r="PM87575" s="782" t="s">
        <v>501</v>
      </c>
    </row>
    <row r="87576" spans="429:429">
      <c r="PM87576" s="782" t="s">
        <v>501</v>
      </c>
    </row>
    <row r="87577" spans="429:429">
      <c r="PM87577" s="782" t="s">
        <v>501</v>
      </c>
    </row>
    <row r="87578" spans="429:429">
      <c r="PM87578" s="782" t="s">
        <v>501</v>
      </c>
    </row>
    <row r="87579" spans="429:429">
      <c r="PM87579" s="782" t="s">
        <v>501</v>
      </c>
    </row>
    <row r="87580" spans="429:429">
      <c r="PM87580" s="782" t="s">
        <v>501</v>
      </c>
    </row>
    <row r="87581" spans="429:429">
      <c r="PM87581" s="782" t="s">
        <v>501</v>
      </c>
    </row>
    <row r="87582" spans="429:429">
      <c r="PM87582" s="782" t="s">
        <v>501</v>
      </c>
    </row>
    <row r="87583" spans="429:429">
      <c r="PM87583" s="782" t="s">
        <v>501</v>
      </c>
    </row>
    <row r="87584" spans="429:429">
      <c r="PM87584" s="782" t="s">
        <v>501</v>
      </c>
    </row>
    <row r="87585" spans="429:429">
      <c r="PM87585" s="782" t="s">
        <v>501</v>
      </c>
    </row>
    <row r="87586" spans="429:429">
      <c r="PM87586" s="782" t="s">
        <v>501</v>
      </c>
    </row>
    <row r="87587" spans="429:429">
      <c r="PM87587" s="782" t="s">
        <v>501</v>
      </c>
    </row>
    <row r="87588" spans="429:429">
      <c r="PM87588" s="782" t="s">
        <v>501</v>
      </c>
    </row>
    <row r="87589" spans="429:429">
      <c r="PM87589" s="782" t="s">
        <v>501</v>
      </c>
    </row>
    <row r="87590" spans="429:429">
      <c r="PM87590" s="782" t="s">
        <v>501</v>
      </c>
    </row>
    <row r="87591" spans="429:429">
      <c r="PM87591" s="782" t="s">
        <v>501</v>
      </c>
    </row>
    <row r="87592" spans="429:429">
      <c r="PM87592" s="782" t="s">
        <v>501</v>
      </c>
    </row>
    <row r="87593" spans="429:429">
      <c r="PM87593" s="782" t="s">
        <v>501</v>
      </c>
    </row>
    <row r="87594" spans="429:429">
      <c r="PM87594" s="782" t="s">
        <v>501</v>
      </c>
    </row>
    <row r="87595" spans="429:429">
      <c r="PM87595" s="782" t="s">
        <v>501</v>
      </c>
    </row>
    <row r="87596" spans="429:429">
      <c r="PM87596" s="782" t="s">
        <v>501</v>
      </c>
    </row>
    <row r="87597" spans="429:429">
      <c r="PM87597" s="782" t="s">
        <v>501</v>
      </c>
    </row>
    <row r="87598" spans="429:429">
      <c r="PM87598" s="782" t="s">
        <v>501</v>
      </c>
    </row>
    <row r="87599" spans="429:429">
      <c r="PM87599" s="782" t="s">
        <v>501</v>
      </c>
    </row>
    <row r="87600" spans="429:429">
      <c r="PM87600" s="782" t="s">
        <v>501</v>
      </c>
    </row>
    <row r="87601" spans="429:429">
      <c r="PM87601" s="782" t="s">
        <v>501</v>
      </c>
    </row>
    <row r="87602" spans="429:429">
      <c r="PM87602" s="782" t="s">
        <v>501</v>
      </c>
    </row>
    <row r="87603" spans="429:429">
      <c r="PM87603" s="782" t="s">
        <v>501</v>
      </c>
    </row>
    <row r="87604" spans="429:429">
      <c r="PM87604" s="782" t="s">
        <v>501</v>
      </c>
    </row>
    <row r="87605" spans="429:429">
      <c r="PM87605" s="782" t="s">
        <v>501</v>
      </c>
    </row>
    <row r="87606" spans="429:429">
      <c r="PM87606" s="782" t="s">
        <v>501</v>
      </c>
    </row>
    <row r="87607" spans="429:429">
      <c r="PM87607" s="782" t="s">
        <v>501</v>
      </c>
    </row>
    <row r="87608" spans="429:429">
      <c r="PM87608" s="782" t="s">
        <v>501</v>
      </c>
    </row>
    <row r="87609" spans="429:429">
      <c r="PM87609" s="782" t="s">
        <v>501</v>
      </c>
    </row>
    <row r="87610" spans="429:429">
      <c r="PM87610" s="782" t="s">
        <v>501</v>
      </c>
    </row>
    <row r="87611" spans="429:429">
      <c r="PM87611" s="782" t="s">
        <v>501</v>
      </c>
    </row>
    <row r="87612" spans="429:429">
      <c r="PM87612" s="782" t="s">
        <v>501</v>
      </c>
    </row>
    <row r="87613" spans="429:429">
      <c r="PM87613" s="782" t="s">
        <v>501</v>
      </c>
    </row>
    <row r="87614" spans="429:429">
      <c r="PM87614" s="782" t="s">
        <v>501</v>
      </c>
    </row>
    <row r="87615" spans="429:429">
      <c r="PM87615" s="782" t="s">
        <v>501</v>
      </c>
    </row>
    <row r="87616" spans="429:429">
      <c r="PM87616" s="782" t="s">
        <v>501</v>
      </c>
    </row>
    <row r="87617" spans="429:429">
      <c r="PM87617" s="782" t="s">
        <v>501</v>
      </c>
    </row>
    <row r="87618" spans="429:429">
      <c r="PM87618" s="782" t="s">
        <v>501</v>
      </c>
    </row>
    <row r="87619" spans="429:429">
      <c r="PM87619" s="782" t="s">
        <v>501</v>
      </c>
    </row>
    <row r="87620" spans="429:429">
      <c r="PM87620" s="782" t="s">
        <v>501</v>
      </c>
    </row>
    <row r="87621" spans="429:429">
      <c r="PM87621" s="782" t="s">
        <v>501</v>
      </c>
    </row>
    <row r="87622" spans="429:429">
      <c r="PM87622" s="782" t="s">
        <v>501</v>
      </c>
    </row>
    <row r="87623" spans="429:429">
      <c r="PM87623" s="782" t="s">
        <v>501</v>
      </c>
    </row>
    <row r="87624" spans="429:429">
      <c r="PM87624" s="782" t="s">
        <v>501</v>
      </c>
    </row>
    <row r="87625" spans="429:429">
      <c r="PM87625" s="782" t="s">
        <v>501</v>
      </c>
    </row>
    <row r="87626" spans="429:429">
      <c r="PM87626" s="782" t="s">
        <v>501</v>
      </c>
    </row>
    <row r="87627" spans="429:429">
      <c r="PM87627" s="782" t="s">
        <v>501</v>
      </c>
    </row>
    <row r="87628" spans="429:429">
      <c r="PM87628" s="782" t="s">
        <v>501</v>
      </c>
    </row>
    <row r="87629" spans="429:429">
      <c r="PM87629" s="782" t="s">
        <v>501</v>
      </c>
    </row>
    <row r="87630" spans="429:429">
      <c r="PM87630" s="782" t="s">
        <v>501</v>
      </c>
    </row>
    <row r="87631" spans="429:429">
      <c r="PM87631" s="782" t="s">
        <v>501</v>
      </c>
    </row>
    <row r="87632" spans="429:429">
      <c r="PM87632" s="782" t="s">
        <v>501</v>
      </c>
    </row>
    <row r="87633" spans="429:429">
      <c r="PM87633" s="782" t="s">
        <v>501</v>
      </c>
    </row>
    <row r="87634" spans="429:429">
      <c r="PM87634" s="782" t="s">
        <v>501</v>
      </c>
    </row>
    <row r="87635" spans="429:429">
      <c r="PM87635" s="782" t="s">
        <v>501</v>
      </c>
    </row>
    <row r="87636" spans="429:429">
      <c r="PM87636" s="782" t="s">
        <v>501</v>
      </c>
    </row>
    <row r="87637" spans="429:429">
      <c r="PM87637" s="782" t="s">
        <v>501</v>
      </c>
    </row>
    <row r="87638" spans="429:429">
      <c r="PM87638" s="782" t="s">
        <v>501</v>
      </c>
    </row>
    <row r="87639" spans="429:429">
      <c r="PM87639" s="782" t="s">
        <v>501</v>
      </c>
    </row>
    <row r="87640" spans="429:429">
      <c r="PM87640" s="782" t="s">
        <v>501</v>
      </c>
    </row>
    <row r="87641" spans="429:429">
      <c r="PM87641" s="782" t="s">
        <v>501</v>
      </c>
    </row>
    <row r="87642" spans="429:429">
      <c r="PM87642" s="782" t="s">
        <v>501</v>
      </c>
    </row>
    <row r="87643" spans="429:429">
      <c r="PM87643" s="782" t="s">
        <v>501</v>
      </c>
    </row>
    <row r="87644" spans="429:429">
      <c r="PM87644" s="782" t="s">
        <v>501</v>
      </c>
    </row>
    <row r="87645" spans="429:429">
      <c r="PM87645" s="782" t="s">
        <v>501</v>
      </c>
    </row>
    <row r="87646" spans="429:429">
      <c r="PM87646" s="782" t="s">
        <v>501</v>
      </c>
    </row>
    <row r="87647" spans="429:429">
      <c r="PM87647" s="782" t="s">
        <v>501</v>
      </c>
    </row>
    <row r="87648" spans="429:429">
      <c r="PM87648" s="782" t="s">
        <v>501</v>
      </c>
    </row>
    <row r="87649" spans="429:429">
      <c r="PM87649" s="782" t="s">
        <v>501</v>
      </c>
    </row>
    <row r="87650" spans="429:429">
      <c r="PM87650" s="782" t="s">
        <v>501</v>
      </c>
    </row>
    <row r="87651" spans="429:429">
      <c r="PM87651" s="782" t="s">
        <v>501</v>
      </c>
    </row>
    <row r="87652" spans="429:429">
      <c r="PM87652" s="782" t="s">
        <v>501</v>
      </c>
    </row>
    <row r="87653" spans="429:429">
      <c r="PM87653" s="782" t="s">
        <v>501</v>
      </c>
    </row>
    <row r="87654" spans="429:429">
      <c r="PM87654" s="782" t="s">
        <v>501</v>
      </c>
    </row>
    <row r="87655" spans="429:429">
      <c r="PM87655" s="782" t="s">
        <v>501</v>
      </c>
    </row>
    <row r="87656" spans="429:429">
      <c r="PM87656" s="782" t="s">
        <v>501</v>
      </c>
    </row>
    <row r="87657" spans="429:429">
      <c r="PM87657" s="782" t="s">
        <v>501</v>
      </c>
    </row>
    <row r="87658" spans="429:429">
      <c r="PM87658" s="782" t="s">
        <v>501</v>
      </c>
    </row>
    <row r="87659" spans="429:429">
      <c r="PM87659" s="782" t="s">
        <v>501</v>
      </c>
    </row>
    <row r="87660" spans="429:429">
      <c r="PM87660" s="782" t="s">
        <v>501</v>
      </c>
    </row>
    <row r="87661" spans="429:429">
      <c r="PM87661" s="782" t="s">
        <v>501</v>
      </c>
    </row>
    <row r="87662" spans="429:429">
      <c r="PM87662" s="782" t="s">
        <v>501</v>
      </c>
    </row>
    <row r="87663" spans="429:429">
      <c r="PM87663" s="782" t="s">
        <v>501</v>
      </c>
    </row>
    <row r="87664" spans="429:429">
      <c r="PM87664" s="782" t="s">
        <v>501</v>
      </c>
    </row>
    <row r="87665" spans="429:429">
      <c r="PM87665" s="782" t="s">
        <v>501</v>
      </c>
    </row>
    <row r="87666" spans="429:429">
      <c r="PM87666" s="782" t="s">
        <v>501</v>
      </c>
    </row>
    <row r="87667" spans="429:429">
      <c r="PM87667" s="782" t="s">
        <v>501</v>
      </c>
    </row>
    <row r="87668" spans="429:429">
      <c r="PM87668" s="782" t="s">
        <v>501</v>
      </c>
    </row>
    <row r="87669" spans="429:429">
      <c r="PM87669" s="782" t="s">
        <v>501</v>
      </c>
    </row>
    <row r="87670" spans="429:429">
      <c r="PM87670" s="782" t="s">
        <v>501</v>
      </c>
    </row>
    <row r="87671" spans="429:429">
      <c r="PM87671" s="782" t="s">
        <v>501</v>
      </c>
    </row>
    <row r="87672" spans="429:429">
      <c r="PM87672" s="782" t="s">
        <v>501</v>
      </c>
    </row>
    <row r="87673" spans="429:429">
      <c r="PM87673" s="782" t="s">
        <v>501</v>
      </c>
    </row>
    <row r="87674" spans="429:429">
      <c r="PM87674" s="782" t="s">
        <v>501</v>
      </c>
    </row>
    <row r="87675" spans="429:429">
      <c r="PM87675" s="782" t="s">
        <v>501</v>
      </c>
    </row>
    <row r="87676" spans="429:429">
      <c r="PM87676" s="782" t="s">
        <v>501</v>
      </c>
    </row>
    <row r="87677" spans="429:429">
      <c r="PM87677" s="782" t="s">
        <v>501</v>
      </c>
    </row>
    <row r="87678" spans="429:429">
      <c r="PM87678" s="782" t="s">
        <v>501</v>
      </c>
    </row>
    <row r="87679" spans="429:429">
      <c r="PM87679" s="782" t="s">
        <v>501</v>
      </c>
    </row>
    <row r="87680" spans="429:429">
      <c r="PM87680" s="782" t="s">
        <v>501</v>
      </c>
    </row>
    <row r="87681" spans="429:429">
      <c r="PM87681" s="782" t="s">
        <v>501</v>
      </c>
    </row>
    <row r="87682" spans="429:429">
      <c r="PM87682" s="782" t="s">
        <v>501</v>
      </c>
    </row>
    <row r="87683" spans="429:429">
      <c r="PM87683" s="782" t="s">
        <v>501</v>
      </c>
    </row>
    <row r="87684" spans="429:429">
      <c r="PM87684" s="782" t="s">
        <v>501</v>
      </c>
    </row>
    <row r="87685" spans="429:429">
      <c r="PM87685" s="782" t="s">
        <v>501</v>
      </c>
    </row>
    <row r="87686" spans="429:429">
      <c r="PM87686" s="782" t="s">
        <v>501</v>
      </c>
    </row>
    <row r="87687" spans="429:429">
      <c r="PM87687" s="782" t="s">
        <v>501</v>
      </c>
    </row>
    <row r="87688" spans="429:429">
      <c r="PM87688" s="782" t="s">
        <v>501</v>
      </c>
    </row>
    <row r="87689" spans="429:429">
      <c r="PM87689" s="782" t="s">
        <v>501</v>
      </c>
    </row>
    <row r="87690" spans="429:429">
      <c r="PM87690" s="782" t="s">
        <v>501</v>
      </c>
    </row>
    <row r="87691" spans="429:429">
      <c r="PM87691" s="782" t="s">
        <v>501</v>
      </c>
    </row>
    <row r="87692" spans="429:429">
      <c r="PM87692" s="782" t="s">
        <v>501</v>
      </c>
    </row>
    <row r="87693" spans="429:429">
      <c r="PM87693" s="782" t="s">
        <v>501</v>
      </c>
    </row>
    <row r="87694" spans="429:429">
      <c r="PM87694" s="782" t="s">
        <v>501</v>
      </c>
    </row>
    <row r="87695" spans="429:429">
      <c r="PM87695" s="782" t="s">
        <v>501</v>
      </c>
    </row>
    <row r="87696" spans="429:429">
      <c r="PM87696" s="782" t="s">
        <v>501</v>
      </c>
    </row>
    <row r="87697" spans="429:429">
      <c r="PM87697" s="782" t="s">
        <v>501</v>
      </c>
    </row>
    <row r="87698" spans="429:429">
      <c r="PM87698" s="782" t="s">
        <v>501</v>
      </c>
    </row>
    <row r="87699" spans="429:429">
      <c r="PM87699" s="782" t="s">
        <v>501</v>
      </c>
    </row>
    <row r="87700" spans="429:429">
      <c r="PM87700" s="782" t="s">
        <v>501</v>
      </c>
    </row>
    <row r="87701" spans="429:429">
      <c r="PM87701" s="782" t="s">
        <v>501</v>
      </c>
    </row>
    <row r="87702" spans="429:429">
      <c r="PM87702" s="782" t="s">
        <v>501</v>
      </c>
    </row>
    <row r="87703" spans="429:429">
      <c r="PM87703" s="782" t="s">
        <v>501</v>
      </c>
    </row>
    <row r="87704" spans="429:429">
      <c r="PM87704" s="782" t="s">
        <v>501</v>
      </c>
    </row>
    <row r="87705" spans="429:429">
      <c r="PM87705" s="782" t="s">
        <v>501</v>
      </c>
    </row>
    <row r="87706" spans="429:429">
      <c r="PM87706" s="782" t="s">
        <v>501</v>
      </c>
    </row>
    <row r="87707" spans="429:429">
      <c r="PM87707" s="782" t="s">
        <v>501</v>
      </c>
    </row>
    <row r="87708" spans="429:429">
      <c r="PM87708" s="782" t="s">
        <v>501</v>
      </c>
    </row>
    <row r="87709" spans="429:429">
      <c r="PM87709" s="782" t="s">
        <v>501</v>
      </c>
    </row>
    <row r="87710" spans="429:429">
      <c r="PM87710" s="782" t="s">
        <v>501</v>
      </c>
    </row>
    <row r="87711" spans="429:429">
      <c r="PM87711" s="782" t="s">
        <v>501</v>
      </c>
    </row>
    <row r="87712" spans="429:429">
      <c r="PM87712" s="782" t="s">
        <v>501</v>
      </c>
    </row>
    <row r="87713" spans="429:429">
      <c r="PM87713" s="782" t="s">
        <v>501</v>
      </c>
    </row>
    <row r="87714" spans="429:429">
      <c r="PM87714" s="782" t="s">
        <v>501</v>
      </c>
    </row>
    <row r="87715" spans="429:429">
      <c r="PM87715" s="782" t="s">
        <v>501</v>
      </c>
    </row>
    <row r="87716" spans="429:429">
      <c r="PM87716" s="782" t="s">
        <v>501</v>
      </c>
    </row>
    <row r="87717" spans="429:429">
      <c r="PM87717" s="782" t="s">
        <v>501</v>
      </c>
    </row>
    <row r="87718" spans="429:429">
      <c r="PM87718" s="782" t="s">
        <v>501</v>
      </c>
    </row>
    <row r="87719" spans="429:429">
      <c r="PM87719" s="782" t="s">
        <v>501</v>
      </c>
    </row>
    <row r="87720" spans="429:429">
      <c r="PM87720" s="782" t="s">
        <v>501</v>
      </c>
    </row>
    <row r="87721" spans="429:429">
      <c r="PM87721" s="782" t="s">
        <v>501</v>
      </c>
    </row>
    <row r="87722" spans="429:429">
      <c r="PM87722" s="782" t="s">
        <v>501</v>
      </c>
    </row>
    <row r="87723" spans="429:429">
      <c r="PM87723" s="782" t="s">
        <v>501</v>
      </c>
    </row>
    <row r="87724" spans="429:429">
      <c r="PM87724" s="782" t="s">
        <v>501</v>
      </c>
    </row>
    <row r="87725" spans="429:429">
      <c r="PM87725" s="782" t="s">
        <v>501</v>
      </c>
    </row>
    <row r="87726" spans="429:429">
      <c r="PM87726" s="782" t="s">
        <v>501</v>
      </c>
    </row>
    <row r="87727" spans="429:429">
      <c r="PM87727" s="782" t="s">
        <v>501</v>
      </c>
    </row>
    <row r="87728" spans="429:429">
      <c r="PM87728" s="782" t="s">
        <v>501</v>
      </c>
    </row>
    <row r="87729" spans="429:429">
      <c r="PM87729" s="782" t="s">
        <v>501</v>
      </c>
    </row>
    <row r="87730" spans="429:429">
      <c r="PM87730" s="782" t="s">
        <v>501</v>
      </c>
    </row>
    <row r="87731" spans="429:429">
      <c r="PM87731" s="782" t="s">
        <v>501</v>
      </c>
    </row>
    <row r="87732" spans="429:429">
      <c r="PM87732" s="782" t="s">
        <v>501</v>
      </c>
    </row>
    <row r="87733" spans="429:429">
      <c r="PM87733" s="782" t="s">
        <v>501</v>
      </c>
    </row>
    <row r="87734" spans="429:429">
      <c r="PM87734" s="782" t="s">
        <v>501</v>
      </c>
    </row>
    <row r="87735" spans="429:429">
      <c r="PM87735" s="782" t="s">
        <v>501</v>
      </c>
    </row>
    <row r="87736" spans="429:429">
      <c r="PM87736" s="782" t="s">
        <v>501</v>
      </c>
    </row>
    <row r="87737" spans="429:429">
      <c r="PM87737" s="782" t="s">
        <v>501</v>
      </c>
    </row>
    <row r="87738" spans="429:429">
      <c r="PM87738" s="782" t="s">
        <v>501</v>
      </c>
    </row>
    <row r="87739" spans="429:429">
      <c r="PM87739" s="782" t="s">
        <v>501</v>
      </c>
    </row>
    <row r="87740" spans="429:429">
      <c r="PM87740" s="782" t="s">
        <v>501</v>
      </c>
    </row>
    <row r="87741" spans="429:429">
      <c r="PM87741" s="782" t="s">
        <v>501</v>
      </c>
    </row>
    <row r="87742" spans="429:429">
      <c r="PM87742" s="782" t="s">
        <v>501</v>
      </c>
    </row>
    <row r="87743" spans="429:429">
      <c r="PM87743" s="782" t="s">
        <v>501</v>
      </c>
    </row>
    <row r="87744" spans="429:429">
      <c r="PM87744" s="782" t="s">
        <v>501</v>
      </c>
    </row>
    <row r="87745" spans="429:429">
      <c r="PM87745" s="782" t="s">
        <v>501</v>
      </c>
    </row>
    <row r="87746" spans="429:429">
      <c r="PM87746" s="782" t="s">
        <v>501</v>
      </c>
    </row>
    <row r="87747" spans="429:429">
      <c r="PM87747" s="782" t="s">
        <v>501</v>
      </c>
    </row>
    <row r="87748" spans="429:429">
      <c r="PM87748" s="782" t="s">
        <v>501</v>
      </c>
    </row>
    <row r="87749" spans="429:429">
      <c r="PM87749" s="782" t="s">
        <v>501</v>
      </c>
    </row>
    <row r="87750" spans="429:429">
      <c r="PM87750" s="782" t="s">
        <v>501</v>
      </c>
    </row>
    <row r="87751" spans="429:429">
      <c r="PM87751" s="782" t="s">
        <v>501</v>
      </c>
    </row>
    <row r="87752" spans="429:429">
      <c r="PM87752" s="782" t="s">
        <v>501</v>
      </c>
    </row>
    <row r="87753" spans="429:429">
      <c r="PM87753" s="782" t="s">
        <v>501</v>
      </c>
    </row>
    <row r="87754" spans="429:429">
      <c r="PM87754" s="782" t="s">
        <v>501</v>
      </c>
    </row>
    <row r="87755" spans="429:429">
      <c r="PM87755" s="782" t="s">
        <v>501</v>
      </c>
    </row>
    <row r="87756" spans="429:429">
      <c r="PM87756" s="782" t="s">
        <v>501</v>
      </c>
    </row>
    <row r="87757" spans="429:429">
      <c r="PM87757" s="782" t="s">
        <v>501</v>
      </c>
    </row>
    <row r="87758" spans="429:429">
      <c r="PM87758" s="782" t="s">
        <v>501</v>
      </c>
    </row>
    <row r="87759" spans="429:429">
      <c r="PM87759" s="782" t="s">
        <v>501</v>
      </c>
    </row>
    <row r="87760" spans="429:429">
      <c r="PM87760" s="782" t="s">
        <v>501</v>
      </c>
    </row>
    <row r="87761" spans="429:429">
      <c r="PM87761" s="782" t="s">
        <v>501</v>
      </c>
    </row>
    <row r="87762" spans="429:429">
      <c r="PM87762" s="782" t="s">
        <v>501</v>
      </c>
    </row>
    <row r="87763" spans="429:429">
      <c r="PM87763" s="782" t="s">
        <v>501</v>
      </c>
    </row>
    <row r="87764" spans="429:429">
      <c r="PM87764" s="782" t="s">
        <v>501</v>
      </c>
    </row>
    <row r="87765" spans="429:429">
      <c r="PM87765" s="782" t="s">
        <v>501</v>
      </c>
    </row>
    <row r="87766" spans="429:429">
      <c r="PM87766" s="782" t="s">
        <v>501</v>
      </c>
    </row>
    <row r="87767" spans="429:429">
      <c r="PM87767" s="782" t="s">
        <v>501</v>
      </c>
    </row>
    <row r="87768" spans="429:429">
      <c r="PM87768" s="782" t="s">
        <v>501</v>
      </c>
    </row>
    <row r="87769" spans="429:429">
      <c r="PM87769" s="782" t="s">
        <v>501</v>
      </c>
    </row>
    <row r="87770" spans="429:429">
      <c r="PM87770" s="782" t="s">
        <v>501</v>
      </c>
    </row>
    <row r="87771" spans="429:429">
      <c r="PM87771" s="782" t="s">
        <v>501</v>
      </c>
    </row>
    <row r="87772" spans="429:429">
      <c r="PM87772" s="782" t="s">
        <v>501</v>
      </c>
    </row>
    <row r="87773" spans="429:429">
      <c r="PM87773" s="782" t="s">
        <v>501</v>
      </c>
    </row>
    <row r="87774" spans="429:429">
      <c r="PM87774" s="782" t="s">
        <v>501</v>
      </c>
    </row>
    <row r="87775" spans="429:429">
      <c r="PM87775" s="782" t="s">
        <v>501</v>
      </c>
    </row>
    <row r="87776" spans="429:429">
      <c r="PM87776" s="782" t="s">
        <v>501</v>
      </c>
    </row>
    <row r="87777" spans="429:429">
      <c r="PM87777" s="782" t="s">
        <v>501</v>
      </c>
    </row>
    <row r="87778" spans="429:429">
      <c r="PM87778" s="782" t="s">
        <v>501</v>
      </c>
    </row>
    <row r="87779" spans="429:429">
      <c r="PM87779" s="782" t="s">
        <v>501</v>
      </c>
    </row>
    <row r="87780" spans="429:429">
      <c r="PM87780" s="782" t="s">
        <v>501</v>
      </c>
    </row>
    <row r="87781" spans="429:429">
      <c r="PM87781" s="782" t="s">
        <v>501</v>
      </c>
    </row>
    <row r="87782" spans="429:429">
      <c r="PM87782" s="782" t="s">
        <v>501</v>
      </c>
    </row>
    <row r="87783" spans="429:429">
      <c r="PM87783" s="782" t="s">
        <v>501</v>
      </c>
    </row>
    <row r="87784" spans="429:429">
      <c r="PM87784" s="782" t="s">
        <v>501</v>
      </c>
    </row>
    <row r="87785" spans="429:429">
      <c r="PM87785" s="782" t="s">
        <v>501</v>
      </c>
    </row>
    <row r="87786" spans="429:429">
      <c r="PM87786" s="782" t="s">
        <v>501</v>
      </c>
    </row>
    <row r="87787" spans="429:429">
      <c r="PM87787" s="782" t="s">
        <v>501</v>
      </c>
    </row>
    <row r="87788" spans="429:429">
      <c r="PM87788" s="782" t="s">
        <v>501</v>
      </c>
    </row>
    <row r="87789" spans="429:429">
      <c r="PM87789" s="782" t="s">
        <v>501</v>
      </c>
    </row>
    <row r="87790" spans="429:429">
      <c r="PM87790" s="782" t="s">
        <v>501</v>
      </c>
    </row>
    <row r="87791" spans="429:429">
      <c r="PM87791" s="782" t="s">
        <v>501</v>
      </c>
    </row>
    <row r="87792" spans="429:429">
      <c r="PM87792" s="782" t="s">
        <v>501</v>
      </c>
    </row>
    <row r="87793" spans="429:429">
      <c r="PM87793" s="782" t="s">
        <v>501</v>
      </c>
    </row>
    <row r="87794" spans="429:429">
      <c r="PM87794" s="782" t="s">
        <v>501</v>
      </c>
    </row>
    <row r="87795" spans="429:429">
      <c r="PM87795" s="782" t="s">
        <v>501</v>
      </c>
    </row>
    <row r="87796" spans="429:429">
      <c r="PM87796" s="782" t="s">
        <v>501</v>
      </c>
    </row>
    <row r="87797" spans="429:429">
      <c r="PM87797" s="782" t="s">
        <v>501</v>
      </c>
    </row>
    <row r="87798" spans="429:429">
      <c r="PM87798" s="782" t="s">
        <v>501</v>
      </c>
    </row>
    <row r="87799" spans="429:429">
      <c r="PM87799" s="782" t="s">
        <v>501</v>
      </c>
    </row>
    <row r="87800" spans="429:429">
      <c r="PM87800" s="782" t="s">
        <v>501</v>
      </c>
    </row>
    <row r="87801" spans="429:429">
      <c r="PM87801" s="782" t="s">
        <v>501</v>
      </c>
    </row>
    <row r="87802" spans="429:429">
      <c r="PM87802" s="782" t="s">
        <v>501</v>
      </c>
    </row>
    <row r="87803" spans="429:429">
      <c r="PM87803" s="782" t="s">
        <v>501</v>
      </c>
    </row>
    <row r="87804" spans="429:429">
      <c r="PM87804" s="782" t="s">
        <v>501</v>
      </c>
    </row>
    <row r="87805" spans="429:429">
      <c r="PM87805" s="782" t="s">
        <v>501</v>
      </c>
    </row>
    <row r="87806" spans="429:429">
      <c r="PM87806" s="782" t="s">
        <v>501</v>
      </c>
    </row>
    <row r="87807" spans="429:429">
      <c r="PM87807" s="782" t="s">
        <v>501</v>
      </c>
    </row>
    <row r="87808" spans="429:429">
      <c r="PM87808" s="782" t="s">
        <v>501</v>
      </c>
    </row>
    <row r="87809" spans="429:429">
      <c r="PM87809" s="782" t="s">
        <v>501</v>
      </c>
    </row>
    <row r="87810" spans="429:429">
      <c r="PM87810" s="782" t="s">
        <v>501</v>
      </c>
    </row>
    <row r="87811" spans="429:429">
      <c r="PM87811" s="782" t="s">
        <v>501</v>
      </c>
    </row>
    <row r="87812" spans="429:429">
      <c r="PM87812" s="782" t="s">
        <v>501</v>
      </c>
    </row>
    <row r="87813" spans="429:429">
      <c r="PM87813" s="782" t="s">
        <v>501</v>
      </c>
    </row>
    <row r="87814" spans="429:429">
      <c r="PM87814" s="782" t="s">
        <v>501</v>
      </c>
    </row>
    <row r="87815" spans="429:429">
      <c r="PM87815" s="782" t="s">
        <v>501</v>
      </c>
    </row>
    <row r="87816" spans="429:429">
      <c r="PM87816" s="782" t="s">
        <v>501</v>
      </c>
    </row>
    <row r="87817" spans="429:429">
      <c r="PM87817" s="782" t="s">
        <v>501</v>
      </c>
    </row>
    <row r="87818" spans="429:429">
      <c r="PM87818" s="782" t="s">
        <v>501</v>
      </c>
    </row>
    <row r="87819" spans="429:429">
      <c r="PM87819" s="782" t="s">
        <v>501</v>
      </c>
    </row>
    <row r="87820" spans="429:429">
      <c r="PM87820" s="782" t="s">
        <v>501</v>
      </c>
    </row>
    <row r="87821" spans="429:429">
      <c r="PM87821" s="782" t="s">
        <v>501</v>
      </c>
    </row>
    <row r="87822" spans="429:429">
      <c r="PM87822" s="782" t="s">
        <v>501</v>
      </c>
    </row>
    <row r="87823" spans="429:429">
      <c r="PM87823" s="782" t="s">
        <v>501</v>
      </c>
    </row>
    <row r="87824" spans="429:429">
      <c r="PM87824" s="782" t="s">
        <v>501</v>
      </c>
    </row>
    <row r="87825" spans="429:429">
      <c r="PM87825" s="782" t="s">
        <v>501</v>
      </c>
    </row>
    <row r="87826" spans="429:429">
      <c r="PM87826" s="782" t="s">
        <v>501</v>
      </c>
    </row>
    <row r="87827" spans="429:429">
      <c r="PM87827" s="782" t="s">
        <v>501</v>
      </c>
    </row>
    <row r="87828" spans="429:429">
      <c r="PM87828" s="782" t="s">
        <v>501</v>
      </c>
    </row>
    <row r="87829" spans="429:429">
      <c r="PM87829" s="782" t="s">
        <v>501</v>
      </c>
    </row>
    <row r="87830" spans="429:429">
      <c r="PM87830" s="782" t="s">
        <v>501</v>
      </c>
    </row>
    <row r="87831" spans="429:429">
      <c r="PM87831" s="782" t="s">
        <v>501</v>
      </c>
    </row>
    <row r="87832" spans="429:429">
      <c r="PM87832" s="782" t="s">
        <v>501</v>
      </c>
    </row>
    <row r="87833" spans="429:429">
      <c r="PM87833" s="782" t="s">
        <v>501</v>
      </c>
    </row>
    <row r="87834" spans="429:429">
      <c r="PM87834" s="782" t="s">
        <v>501</v>
      </c>
    </row>
    <row r="87835" spans="429:429">
      <c r="PM87835" s="782" t="s">
        <v>501</v>
      </c>
    </row>
    <row r="87836" spans="429:429">
      <c r="PM87836" s="782" t="s">
        <v>501</v>
      </c>
    </row>
    <row r="87837" spans="429:429">
      <c r="PM87837" s="782" t="s">
        <v>501</v>
      </c>
    </row>
    <row r="87838" spans="429:429">
      <c r="PM87838" s="782" t="s">
        <v>501</v>
      </c>
    </row>
    <row r="87839" spans="429:429">
      <c r="PM87839" s="782" t="s">
        <v>501</v>
      </c>
    </row>
    <row r="87840" spans="429:429">
      <c r="PM87840" s="782" t="s">
        <v>501</v>
      </c>
    </row>
    <row r="87841" spans="429:429">
      <c r="PM87841" s="782" t="s">
        <v>501</v>
      </c>
    </row>
    <row r="87842" spans="429:429">
      <c r="PM87842" s="782" t="s">
        <v>501</v>
      </c>
    </row>
    <row r="87843" spans="429:429">
      <c r="PM87843" s="782" t="s">
        <v>501</v>
      </c>
    </row>
    <row r="87844" spans="429:429">
      <c r="PM87844" s="782" t="s">
        <v>501</v>
      </c>
    </row>
    <row r="87845" spans="429:429">
      <c r="PM87845" s="782" t="s">
        <v>501</v>
      </c>
    </row>
    <row r="87846" spans="429:429">
      <c r="PM87846" s="782" t="s">
        <v>501</v>
      </c>
    </row>
    <row r="87847" spans="429:429">
      <c r="PM87847" s="782" t="s">
        <v>501</v>
      </c>
    </row>
    <row r="87848" spans="429:429">
      <c r="PM87848" s="782" t="s">
        <v>501</v>
      </c>
    </row>
    <row r="87849" spans="429:429">
      <c r="PM87849" s="782" t="s">
        <v>501</v>
      </c>
    </row>
    <row r="87850" spans="429:429">
      <c r="PM87850" s="782" t="s">
        <v>501</v>
      </c>
    </row>
    <row r="87851" spans="429:429">
      <c r="PM87851" s="782" t="s">
        <v>501</v>
      </c>
    </row>
    <row r="87852" spans="429:429">
      <c r="PM87852" s="782" t="s">
        <v>501</v>
      </c>
    </row>
    <row r="87853" spans="429:429">
      <c r="PM87853" s="782" t="s">
        <v>501</v>
      </c>
    </row>
    <row r="87854" spans="429:429">
      <c r="PM87854" s="782" t="s">
        <v>501</v>
      </c>
    </row>
    <row r="87855" spans="429:429">
      <c r="PM87855" s="782" t="s">
        <v>501</v>
      </c>
    </row>
    <row r="87856" spans="429:429">
      <c r="PM87856" s="782" t="s">
        <v>501</v>
      </c>
    </row>
    <row r="87857" spans="429:429">
      <c r="PM87857" s="782" t="s">
        <v>501</v>
      </c>
    </row>
    <row r="87858" spans="429:429">
      <c r="PM87858" s="782" t="s">
        <v>501</v>
      </c>
    </row>
    <row r="87859" spans="429:429">
      <c r="PM87859" s="782" t="s">
        <v>501</v>
      </c>
    </row>
    <row r="87860" spans="429:429">
      <c r="PM87860" s="782" t="s">
        <v>501</v>
      </c>
    </row>
    <row r="87861" spans="429:429">
      <c r="PM87861" s="782" t="s">
        <v>501</v>
      </c>
    </row>
    <row r="87862" spans="429:429">
      <c r="PM87862" s="782" t="s">
        <v>501</v>
      </c>
    </row>
    <row r="87863" spans="429:429">
      <c r="PM87863" s="782" t="s">
        <v>501</v>
      </c>
    </row>
    <row r="87864" spans="429:429">
      <c r="PM87864" s="782" t="s">
        <v>501</v>
      </c>
    </row>
    <row r="87865" spans="429:429">
      <c r="PM87865" s="782" t="s">
        <v>501</v>
      </c>
    </row>
    <row r="87866" spans="429:429">
      <c r="PM87866" s="782" t="s">
        <v>501</v>
      </c>
    </row>
    <row r="87867" spans="429:429">
      <c r="PM87867" s="782" t="s">
        <v>501</v>
      </c>
    </row>
    <row r="87868" spans="429:429">
      <c r="PM87868" s="782" t="s">
        <v>501</v>
      </c>
    </row>
    <row r="87869" spans="429:429">
      <c r="PM87869" s="782" t="s">
        <v>501</v>
      </c>
    </row>
    <row r="87870" spans="429:429">
      <c r="PM87870" s="782" t="s">
        <v>501</v>
      </c>
    </row>
    <row r="87871" spans="429:429">
      <c r="PM87871" s="782" t="s">
        <v>501</v>
      </c>
    </row>
    <row r="87872" spans="429:429">
      <c r="PM87872" s="782" t="s">
        <v>501</v>
      </c>
    </row>
    <row r="87873" spans="429:429">
      <c r="PM87873" s="782" t="s">
        <v>501</v>
      </c>
    </row>
    <row r="87874" spans="429:429">
      <c r="PM87874" s="782" t="s">
        <v>501</v>
      </c>
    </row>
    <row r="87875" spans="429:429">
      <c r="PM87875" s="782" t="s">
        <v>501</v>
      </c>
    </row>
    <row r="87876" spans="429:429">
      <c r="PM87876" s="782" t="s">
        <v>501</v>
      </c>
    </row>
    <row r="87877" spans="429:429">
      <c r="PM87877" s="782" t="s">
        <v>501</v>
      </c>
    </row>
    <row r="87878" spans="429:429">
      <c r="PM87878" s="782" t="s">
        <v>501</v>
      </c>
    </row>
    <row r="87879" spans="429:429">
      <c r="PM87879" s="782" t="s">
        <v>501</v>
      </c>
    </row>
    <row r="87880" spans="429:429">
      <c r="PM87880" s="782" t="s">
        <v>501</v>
      </c>
    </row>
    <row r="87881" spans="429:429">
      <c r="PM87881" s="782" t="s">
        <v>501</v>
      </c>
    </row>
    <row r="87882" spans="429:429">
      <c r="PM87882" s="782" t="s">
        <v>501</v>
      </c>
    </row>
    <row r="87883" spans="429:429">
      <c r="PM87883" s="782" t="s">
        <v>501</v>
      </c>
    </row>
    <row r="87884" spans="429:429">
      <c r="PM87884" s="782" t="s">
        <v>501</v>
      </c>
    </row>
    <row r="87885" spans="429:429">
      <c r="PM87885" s="782" t="s">
        <v>501</v>
      </c>
    </row>
    <row r="87886" spans="429:429">
      <c r="PM87886" s="782" t="s">
        <v>501</v>
      </c>
    </row>
    <row r="87887" spans="429:429">
      <c r="PM87887" s="782" t="s">
        <v>501</v>
      </c>
    </row>
    <row r="87888" spans="429:429">
      <c r="PM87888" s="782" t="s">
        <v>501</v>
      </c>
    </row>
    <row r="87889" spans="429:429">
      <c r="PM87889" s="782" t="s">
        <v>501</v>
      </c>
    </row>
    <row r="87890" spans="429:429">
      <c r="PM87890" s="782" t="s">
        <v>501</v>
      </c>
    </row>
    <row r="87891" spans="429:429">
      <c r="PM87891" s="782" t="s">
        <v>501</v>
      </c>
    </row>
    <row r="87892" spans="429:429">
      <c r="PM87892" s="782" t="s">
        <v>501</v>
      </c>
    </row>
    <row r="87893" spans="429:429">
      <c r="PM87893" s="782" t="s">
        <v>501</v>
      </c>
    </row>
    <row r="87894" spans="429:429">
      <c r="PM87894" s="782" t="s">
        <v>501</v>
      </c>
    </row>
    <row r="87895" spans="429:429">
      <c r="PM87895" s="782" t="s">
        <v>501</v>
      </c>
    </row>
    <row r="87896" spans="429:429">
      <c r="PM87896" s="782" t="s">
        <v>501</v>
      </c>
    </row>
    <row r="87897" spans="429:429">
      <c r="PM87897" s="782" t="s">
        <v>501</v>
      </c>
    </row>
    <row r="87898" spans="429:429">
      <c r="PM87898" s="782" t="s">
        <v>501</v>
      </c>
    </row>
    <row r="87899" spans="429:429">
      <c r="PM87899" s="782" t="s">
        <v>501</v>
      </c>
    </row>
    <row r="87900" spans="429:429">
      <c r="PM87900" s="782" t="s">
        <v>501</v>
      </c>
    </row>
    <row r="87901" spans="429:429">
      <c r="PM87901" s="782" t="s">
        <v>501</v>
      </c>
    </row>
    <row r="87902" spans="429:429">
      <c r="PM87902" s="782" t="s">
        <v>501</v>
      </c>
    </row>
    <row r="87903" spans="429:429">
      <c r="PM87903" s="782" t="s">
        <v>501</v>
      </c>
    </row>
    <row r="87904" spans="429:429">
      <c r="PM87904" s="782" t="s">
        <v>501</v>
      </c>
    </row>
    <row r="87905" spans="429:429">
      <c r="PM87905" s="782" t="s">
        <v>501</v>
      </c>
    </row>
    <row r="87906" spans="429:429">
      <c r="PM87906" s="782" t="s">
        <v>501</v>
      </c>
    </row>
    <row r="87907" spans="429:429">
      <c r="PM87907" s="782" t="s">
        <v>501</v>
      </c>
    </row>
    <row r="87908" spans="429:429">
      <c r="PM87908" s="782" t="s">
        <v>501</v>
      </c>
    </row>
    <row r="87909" spans="429:429">
      <c r="PM87909" s="782" t="s">
        <v>501</v>
      </c>
    </row>
    <row r="87910" spans="429:429">
      <c r="PM87910" s="782" t="s">
        <v>501</v>
      </c>
    </row>
    <row r="87911" spans="429:429">
      <c r="PM87911" s="782" t="s">
        <v>501</v>
      </c>
    </row>
    <row r="87912" spans="429:429">
      <c r="PM87912" s="782" t="s">
        <v>501</v>
      </c>
    </row>
    <row r="87913" spans="429:429">
      <c r="PM87913" s="782" t="s">
        <v>501</v>
      </c>
    </row>
    <row r="87914" spans="429:429">
      <c r="PM87914" s="782" t="s">
        <v>501</v>
      </c>
    </row>
    <row r="87915" spans="429:429">
      <c r="PM87915" s="782" t="s">
        <v>501</v>
      </c>
    </row>
    <row r="87916" spans="429:429">
      <c r="PM87916" s="782" t="s">
        <v>501</v>
      </c>
    </row>
    <row r="87917" spans="429:429">
      <c r="PM87917" s="782" t="s">
        <v>501</v>
      </c>
    </row>
    <row r="87918" spans="429:429">
      <c r="PM87918" s="782" t="s">
        <v>501</v>
      </c>
    </row>
    <row r="87919" spans="429:429">
      <c r="PM87919" s="782" t="s">
        <v>501</v>
      </c>
    </row>
    <row r="87920" spans="429:429">
      <c r="PM87920" s="782" t="s">
        <v>501</v>
      </c>
    </row>
    <row r="87921" spans="429:429">
      <c r="PM87921" s="782" t="s">
        <v>501</v>
      </c>
    </row>
    <row r="87922" spans="429:429">
      <c r="PM87922" s="782" t="s">
        <v>501</v>
      </c>
    </row>
    <row r="87923" spans="429:429">
      <c r="PM87923" s="782" t="s">
        <v>501</v>
      </c>
    </row>
    <row r="87924" spans="429:429">
      <c r="PM87924" s="782" t="s">
        <v>501</v>
      </c>
    </row>
    <row r="87925" spans="429:429">
      <c r="PM87925" s="782" t="s">
        <v>501</v>
      </c>
    </row>
    <row r="87926" spans="429:429">
      <c r="PM87926" s="782" t="s">
        <v>501</v>
      </c>
    </row>
    <row r="87927" spans="429:429">
      <c r="PM87927" s="782" t="s">
        <v>501</v>
      </c>
    </row>
    <row r="87928" spans="429:429">
      <c r="PM87928" s="782" t="s">
        <v>501</v>
      </c>
    </row>
    <row r="87929" spans="429:429">
      <c r="PM87929" s="782" t="s">
        <v>501</v>
      </c>
    </row>
    <row r="87930" spans="429:429">
      <c r="PM87930" s="782" t="s">
        <v>501</v>
      </c>
    </row>
    <row r="87931" spans="429:429">
      <c r="PM87931" s="782" t="s">
        <v>501</v>
      </c>
    </row>
    <row r="87932" spans="429:429">
      <c r="PM87932" s="782" t="s">
        <v>501</v>
      </c>
    </row>
    <row r="87933" spans="429:429">
      <c r="PM87933" s="782" t="s">
        <v>501</v>
      </c>
    </row>
    <row r="87934" spans="429:429">
      <c r="PM87934" s="782" t="s">
        <v>501</v>
      </c>
    </row>
    <row r="87935" spans="429:429">
      <c r="PM87935" s="782" t="s">
        <v>501</v>
      </c>
    </row>
    <row r="87936" spans="429:429">
      <c r="PM87936" s="782" t="s">
        <v>501</v>
      </c>
    </row>
    <row r="87937" spans="429:429">
      <c r="PM87937" s="782" t="s">
        <v>501</v>
      </c>
    </row>
    <row r="87938" spans="429:429">
      <c r="PM87938" s="782" t="s">
        <v>501</v>
      </c>
    </row>
    <row r="87939" spans="429:429">
      <c r="PM87939" s="782" t="s">
        <v>501</v>
      </c>
    </row>
    <row r="87940" spans="429:429">
      <c r="PM87940" s="782" t="s">
        <v>501</v>
      </c>
    </row>
    <row r="87941" spans="429:429">
      <c r="PM87941" s="782" t="s">
        <v>501</v>
      </c>
    </row>
    <row r="87942" spans="429:429">
      <c r="PM87942" s="782" t="s">
        <v>501</v>
      </c>
    </row>
    <row r="87943" spans="429:429">
      <c r="PM87943" s="782" t="s">
        <v>501</v>
      </c>
    </row>
    <row r="87944" spans="429:429">
      <c r="PM87944" s="782" t="s">
        <v>501</v>
      </c>
    </row>
    <row r="87945" spans="429:429">
      <c r="PM87945" s="782" t="s">
        <v>501</v>
      </c>
    </row>
    <row r="87946" spans="429:429">
      <c r="PM87946" s="782" t="s">
        <v>501</v>
      </c>
    </row>
    <row r="87947" spans="429:429">
      <c r="PM87947" s="782" t="s">
        <v>501</v>
      </c>
    </row>
    <row r="87948" spans="429:429">
      <c r="PM87948" s="782" t="s">
        <v>501</v>
      </c>
    </row>
    <row r="87949" spans="429:429">
      <c r="PM87949" s="782" t="s">
        <v>501</v>
      </c>
    </row>
    <row r="87950" spans="429:429">
      <c r="PM87950" s="782" t="s">
        <v>501</v>
      </c>
    </row>
    <row r="87951" spans="429:429">
      <c r="PM87951" s="782" t="s">
        <v>501</v>
      </c>
    </row>
    <row r="87952" spans="429:429">
      <c r="PM87952" s="782" t="s">
        <v>501</v>
      </c>
    </row>
    <row r="87953" spans="429:429">
      <c r="PM87953" s="782" t="s">
        <v>501</v>
      </c>
    </row>
    <row r="87954" spans="429:429">
      <c r="PM87954" s="782" t="s">
        <v>501</v>
      </c>
    </row>
    <row r="87955" spans="429:429">
      <c r="PM87955" s="782" t="s">
        <v>501</v>
      </c>
    </row>
    <row r="87956" spans="429:429">
      <c r="PM87956" s="782" t="s">
        <v>501</v>
      </c>
    </row>
    <row r="87957" spans="429:429">
      <c r="PM87957" s="782" t="s">
        <v>501</v>
      </c>
    </row>
    <row r="87958" spans="429:429">
      <c r="PM87958" s="782" t="s">
        <v>501</v>
      </c>
    </row>
    <row r="87959" spans="429:429">
      <c r="PM87959" s="782" t="s">
        <v>501</v>
      </c>
    </row>
    <row r="87960" spans="429:429">
      <c r="PM87960" s="782" t="s">
        <v>501</v>
      </c>
    </row>
    <row r="87961" spans="429:429">
      <c r="PM87961" s="782" t="s">
        <v>501</v>
      </c>
    </row>
    <row r="87962" spans="429:429">
      <c r="PM87962" s="782" t="s">
        <v>501</v>
      </c>
    </row>
    <row r="87963" spans="429:429">
      <c r="PM87963" s="782" t="s">
        <v>501</v>
      </c>
    </row>
    <row r="87964" spans="429:429">
      <c r="PM87964" s="782" t="s">
        <v>501</v>
      </c>
    </row>
    <row r="87965" spans="429:429">
      <c r="PM87965" s="782" t="s">
        <v>501</v>
      </c>
    </row>
    <row r="87966" spans="429:429">
      <c r="PM87966" s="782" t="s">
        <v>501</v>
      </c>
    </row>
    <row r="87967" spans="429:429">
      <c r="PM87967" s="782" t="s">
        <v>501</v>
      </c>
    </row>
    <row r="87968" spans="429:429">
      <c r="PM87968" s="782" t="s">
        <v>501</v>
      </c>
    </row>
    <row r="87969" spans="429:429">
      <c r="PM87969" s="782" t="s">
        <v>501</v>
      </c>
    </row>
    <row r="87970" spans="429:429">
      <c r="PM87970" s="782" t="s">
        <v>501</v>
      </c>
    </row>
    <row r="87971" spans="429:429">
      <c r="PM87971" s="782" t="s">
        <v>501</v>
      </c>
    </row>
    <row r="87972" spans="429:429">
      <c r="PM87972" s="782" t="s">
        <v>501</v>
      </c>
    </row>
    <row r="87973" spans="429:429">
      <c r="PM87973" s="782" t="s">
        <v>501</v>
      </c>
    </row>
    <row r="87974" spans="429:429">
      <c r="PM87974" s="782" t="s">
        <v>501</v>
      </c>
    </row>
    <row r="87975" spans="429:429">
      <c r="PM87975" s="782" t="s">
        <v>501</v>
      </c>
    </row>
    <row r="87976" spans="429:429">
      <c r="PM87976" s="782" t="s">
        <v>501</v>
      </c>
    </row>
    <row r="87977" spans="429:429">
      <c r="PM87977" s="782" t="s">
        <v>501</v>
      </c>
    </row>
    <row r="87978" spans="429:429">
      <c r="PM87978" s="782" t="s">
        <v>501</v>
      </c>
    </row>
    <row r="87979" spans="429:429">
      <c r="PM87979" s="782" t="s">
        <v>501</v>
      </c>
    </row>
    <row r="87980" spans="429:429">
      <c r="PM87980" s="782" t="s">
        <v>501</v>
      </c>
    </row>
    <row r="87981" spans="429:429">
      <c r="PM87981" s="782" t="s">
        <v>501</v>
      </c>
    </row>
    <row r="87982" spans="429:429">
      <c r="PM87982" s="782" t="s">
        <v>501</v>
      </c>
    </row>
    <row r="87983" spans="429:429">
      <c r="PM87983" s="782" t="s">
        <v>501</v>
      </c>
    </row>
    <row r="87984" spans="429:429">
      <c r="PM87984" s="782" t="s">
        <v>501</v>
      </c>
    </row>
    <row r="87985" spans="429:429">
      <c r="PM87985" s="782" t="s">
        <v>501</v>
      </c>
    </row>
    <row r="87986" spans="429:429">
      <c r="PM87986" s="782" t="s">
        <v>501</v>
      </c>
    </row>
    <row r="87987" spans="429:429">
      <c r="PM87987" s="782" t="s">
        <v>501</v>
      </c>
    </row>
    <row r="87988" spans="429:429">
      <c r="PM87988" s="782" t="s">
        <v>501</v>
      </c>
    </row>
    <row r="87989" spans="429:429">
      <c r="PM87989" s="782" t="s">
        <v>501</v>
      </c>
    </row>
    <row r="87990" spans="429:429">
      <c r="PM87990" s="782" t="s">
        <v>501</v>
      </c>
    </row>
    <row r="87991" spans="429:429">
      <c r="PM87991" s="782" t="s">
        <v>501</v>
      </c>
    </row>
    <row r="87992" spans="429:429">
      <c r="PM87992" s="782" t="s">
        <v>501</v>
      </c>
    </row>
    <row r="87993" spans="429:429">
      <c r="PM87993" s="782" t="s">
        <v>501</v>
      </c>
    </row>
    <row r="87994" spans="429:429">
      <c r="PM87994" s="782" t="s">
        <v>501</v>
      </c>
    </row>
    <row r="87995" spans="429:429">
      <c r="PM87995" s="782" t="s">
        <v>501</v>
      </c>
    </row>
    <row r="87996" spans="429:429">
      <c r="PM87996" s="782" t="s">
        <v>501</v>
      </c>
    </row>
    <row r="87997" spans="429:429">
      <c r="PM87997" s="782" t="s">
        <v>501</v>
      </c>
    </row>
    <row r="87998" spans="429:429">
      <c r="PM87998" s="782" t="s">
        <v>501</v>
      </c>
    </row>
    <row r="87999" spans="429:429">
      <c r="PM87999" s="782" t="s">
        <v>501</v>
      </c>
    </row>
    <row r="88000" spans="429:429">
      <c r="PM88000" s="782" t="s">
        <v>501</v>
      </c>
    </row>
    <row r="88001" spans="429:429">
      <c r="PM88001" s="782" t="s">
        <v>501</v>
      </c>
    </row>
    <row r="88002" spans="429:429">
      <c r="PM88002" s="782" t="s">
        <v>501</v>
      </c>
    </row>
    <row r="88003" spans="429:429">
      <c r="PM88003" s="782" t="s">
        <v>501</v>
      </c>
    </row>
    <row r="88004" spans="429:429">
      <c r="PM88004" s="782" t="s">
        <v>501</v>
      </c>
    </row>
    <row r="88005" spans="429:429">
      <c r="PM88005" s="782" t="s">
        <v>501</v>
      </c>
    </row>
    <row r="88006" spans="429:429">
      <c r="PM88006" s="782" t="s">
        <v>501</v>
      </c>
    </row>
    <row r="88007" spans="429:429">
      <c r="PM88007" s="782" t="s">
        <v>501</v>
      </c>
    </row>
    <row r="88008" spans="429:429">
      <c r="PM88008" s="782" t="s">
        <v>501</v>
      </c>
    </row>
    <row r="88009" spans="429:429">
      <c r="PM88009" s="782" t="s">
        <v>501</v>
      </c>
    </row>
    <row r="88010" spans="429:429">
      <c r="PM88010" s="782" t="s">
        <v>501</v>
      </c>
    </row>
    <row r="88011" spans="429:429">
      <c r="PM88011" s="782" t="s">
        <v>501</v>
      </c>
    </row>
    <row r="88012" spans="429:429">
      <c r="PM88012" s="782" t="s">
        <v>501</v>
      </c>
    </row>
    <row r="88013" spans="429:429">
      <c r="PM88013" s="782" t="s">
        <v>501</v>
      </c>
    </row>
    <row r="88014" spans="429:429">
      <c r="PM88014" s="782" t="s">
        <v>501</v>
      </c>
    </row>
    <row r="88015" spans="429:429">
      <c r="PM88015" s="782" t="s">
        <v>501</v>
      </c>
    </row>
    <row r="88016" spans="429:429">
      <c r="PM88016" s="782" t="s">
        <v>501</v>
      </c>
    </row>
    <row r="88017" spans="429:429">
      <c r="PM88017" s="782" t="s">
        <v>501</v>
      </c>
    </row>
    <row r="88018" spans="429:429">
      <c r="PM88018" s="782" t="s">
        <v>501</v>
      </c>
    </row>
    <row r="88019" spans="429:429">
      <c r="PM88019" s="782" t="s">
        <v>501</v>
      </c>
    </row>
    <row r="88020" spans="429:429">
      <c r="PM88020" s="782" t="s">
        <v>501</v>
      </c>
    </row>
    <row r="88021" spans="429:429">
      <c r="PM88021" s="782" t="s">
        <v>501</v>
      </c>
    </row>
    <row r="88022" spans="429:429">
      <c r="PM88022" s="782" t="s">
        <v>501</v>
      </c>
    </row>
    <row r="88023" spans="429:429">
      <c r="PM88023" s="782" t="s">
        <v>501</v>
      </c>
    </row>
    <row r="88024" spans="429:429">
      <c r="PM88024" s="782" t="s">
        <v>501</v>
      </c>
    </row>
    <row r="88025" spans="429:429">
      <c r="PM88025" s="782" t="s">
        <v>501</v>
      </c>
    </row>
    <row r="88026" spans="429:429">
      <c r="PM88026" s="782" t="s">
        <v>501</v>
      </c>
    </row>
    <row r="88027" spans="429:429">
      <c r="PM88027" s="782" t="s">
        <v>501</v>
      </c>
    </row>
    <row r="88028" spans="429:429">
      <c r="PM88028" s="782" t="s">
        <v>501</v>
      </c>
    </row>
    <row r="88029" spans="429:429">
      <c r="PM88029" s="782" t="s">
        <v>501</v>
      </c>
    </row>
    <row r="88030" spans="429:429">
      <c r="PM88030" s="782" t="s">
        <v>501</v>
      </c>
    </row>
    <row r="88031" spans="429:429">
      <c r="PM88031" s="782" t="s">
        <v>501</v>
      </c>
    </row>
    <row r="88032" spans="429:429">
      <c r="PM88032" s="782" t="s">
        <v>501</v>
      </c>
    </row>
    <row r="88033" spans="429:429">
      <c r="PM88033" s="782" t="s">
        <v>501</v>
      </c>
    </row>
    <row r="88034" spans="429:429">
      <c r="PM88034" s="782" t="s">
        <v>501</v>
      </c>
    </row>
    <row r="88035" spans="429:429">
      <c r="PM88035" s="782" t="s">
        <v>501</v>
      </c>
    </row>
    <row r="88036" spans="429:429">
      <c r="PM88036" s="782" t="s">
        <v>501</v>
      </c>
    </row>
    <row r="88037" spans="429:429">
      <c r="PM88037" s="782" t="s">
        <v>501</v>
      </c>
    </row>
    <row r="88038" spans="429:429">
      <c r="PM88038" s="782" t="s">
        <v>501</v>
      </c>
    </row>
    <row r="88039" spans="429:429">
      <c r="PM88039" s="782" t="s">
        <v>501</v>
      </c>
    </row>
    <row r="88040" spans="429:429">
      <c r="PM88040" s="782" t="s">
        <v>501</v>
      </c>
    </row>
    <row r="88041" spans="429:429">
      <c r="PM88041" s="782" t="s">
        <v>501</v>
      </c>
    </row>
    <row r="88042" spans="429:429">
      <c r="PM88042" s="782" t="s">
        <v>501</v>
      </c>
    </row>
    <row r="88043" spans="429:429">
      <c r="PM88043" s="782" t="s">
        <v>501</v>
      </c>
    </row>
    <row r="88044" spans="429:429">
      <c r="PM88044" s="782" t="s">
        <v>501</v>
      </c>
    </row>
    <row r="88045" spans="429:429">
      <c r="PM88045" s="782" t="s">
        <v>501</v>
      </c>
    </row>
    <row r="88046" spans="429:429">
      <c r="PM88046" s="782" t="s">
        <v>501</v>
      </c>
    </row>
    <row r="88047" spans="429:429">
      <c r="PM88047" s="782" t="s">
        <v>501</v>
      </c>
    </row>
    <row r="88048" spans="429:429">
      <c r="PM88048" s="782" t="s">
        <v>501</v>
      </c>
    </row>
    <row r="88049" spans="429:429">
      <c r="PM88049" s="782" t="s">
        <v>501</v>
      </c>
    </row>
    <row r="88050" spans="429:429">
      <c r="PM88050" s="782" t="s">
        <v>501</v>
      </c>
    </row>
    <row r="88051" spans="429:429">
      <c r="PM88051" s="782" t="s">
        <v>501</v>
      </c>
    </row>
    <row r="88052" spans="429:429">
      <c r="PM88052" s="782" t="s">
        <v>501</v>
      </c>
    </row>
    <row r="88053" spans="429:429">
      <c r="PM88053" s="782" t="s">
        <v>501</v>
      </c>
    </row>
    <row r="88054" spans="429:429">
      <c r="PM88054" s="782" t="s">
        <v>501</v>
      </c>
    </row>
    <row r="88055" spans="429:429">
      <c r="PM88055" s="782" t="s">
        <v>501</v>
      </c>
    </row>
    <row r="88056" spans="429:429">
      <c r="PM88056" s="782" t="s">
        <v>501</v>
      </c>
    </row>
    <row r="88057" spans="429:429">
      <c r="PM88057" s="782" t="s">
        <v>501</v>
      </c>
    </row>
    <row r="88058" spans="429:429">
      <c r="PM88058" s="782" t="s">
        <v>501</v>
      </c>
    </row>
    <row r="88059" spans="429:429">
      <c r="PM88059" s="782" t="s">
        <v>501</v>
      </c>
    </row>
    <row r="88060" spans="429:429">
      <c r="PM88060" s="782" t="s">
        <v>501</v>
      </c>
    </row>
    <row r="88061" spans="429:429">
      <c r="PM88061" s="782" t="s">
        <v>501</v>
      </c>
    </row>
    <row r="88062" spans="429:429">
      <c r="PM88062" s="782" t="s">
        <v>501</v>
      </c>
    </row>
    <row r="88063" spans="429:429">
      <c r="PM88063" s="782" t="s">
        <v>501</v>
      </c>
    </row>
    <row r="88064" spans="429:429">
      <c r="PM88064" s="782" t="s">
        <v>501</v>
      </c>
    </row>
    <row r="88065" spans="429:429">
      <c r="PM88065" s="782" t="s">
        <v>501</v>
      </c>
    </row>
    <row r="88066" spans="429:429">
      <c r="PM88066" s="782" t="s">
        <v>501</v>
      </c>
    </row>
    <row r="88067" spans="429:429">
      <c r="PM88067" s="782" t="s">
        <v>501</v>
      </c>
    </row>
    <row r="88068" spans="429:429">
      <c r="PM88068" s="782" t="s">
        <v>501</v>
      </c>
    </row>
    <row r="88069" spans="429:429">
      <c r="PM88069" s="782" t="s">
        <v>501</v>
      </c>
    </row>
    <row r="88070" spans="429:429">
      <c r="PM88070" s="782" t="s">
        <v>501</v>
      </c>
    </row>
    <row r="88071" spans="429:429">
      <c r="PM88071" s="782" t="s">
        <v>501</v>
      </c>
    </row>
    <row r="88072" spans="429:429">
      <c r="PM88072" s="782" t="s">
        <v>501</v>
      </c>
    </row>
    <row r="88073" spans="429:429">
      <c r="PM88073" s="782" t="s">
        <v>501</v>
      </c>
    </row>
    <row r="88074" spans="429:429">
      <c r="PM88074" s="782" t="s">
        <v>501</v>
      </c>
    </row>
    <row r="88075" spans="429:429">
      <c r="PM88075" s="782" t="s">
        <v>501</v>
      </c>
    </row>
    <row r="88076" spans="429:429">
      <c r="PM88076" s="782" t="s">
        <v>501</v>
      </c>
    </row>
    <row r="88077" spans="429:429">
      <c r="PM88077" s="782" t="s">
        <v>501</v>
      </c>
    </row>
    <row r="88078" spans="429:429">
      <c r="PM88078" s="782" t="s">
        <v>501</v>
      </c>
    </row>
    <row r="88079" spans="429:429">
      <c r="PM88079" s="782" t="s">
        <v>501</v>
      </c>
    </row>
    <row r="88080" spans="429:429">
      <c r="PM88080" s="782" t="s">
        <v>501</v>
      </c>
    </row>
    <row r="88081" spans="429:429">
      <c r="PM88081" s="782" t="s">
        <v>501</v>
      </c>
    </row>
    <row r="88082" spans="429:429">
      <c r="PM88082" s="782" t="s">
        <v>501</v>
      </c>
    </row>
    <row r="88083" spans="429:429">
      <c r="PM88083" s="782" t="s">
        <v>501</v>
      </c>
    </row>
    <row r="88084" spans="429:429">
      <c r="PM88084" s="782" t="s">
        <v>501</v>
      </c>
    </row>
    <row r="88085" spans="429:429">
      <c r="PM88085" s="782" t="s">
        <v>501</v>
      </c>
    </row>
    <row r="88086" spans="429:429">
      <c r="PM88086" s="782" t="s">
        <v>501</v>
      </c>
    </row>
    <row r="88087" spans="429:429">
      <c r="PM88087" s="782" t="s">
        <v>501</v>
      </c>
    </row>
    <row r="88088" spans="429:429">
      <c r="PM88088" s="782" t="s">
        <v>501</v>
      </c>
    </row>
    <row r="88089" spans="429:429">
      <c r="PM88089" s="782" t="s">
        <v>501</v>
      </c>
    </row>
    <row r="88090" spans="429:429">
      <c r="PM88090" s="782" t="s">
        <v>501</v>
      </c>
    </row>
    <row r="88091" spans="429:429">
      <c r="PM88091" s="782" t="s">
        <v>501</v>
      </c>
    </row>
    <row r="88092" spans="429:429">
      <c r="PM88092" s="782" t="s">
        <v>501</v>
      </c>
    </row>
    <row r="88093" spans="429:429">
      <c r="PM88093" s="782" t="s">
        <v>501</v>
      </c>
    </row>
    <row r="88094" spans="429:429">
      <c r="PM88094" s="782" t="s">
        <v>501</v>
      </c>
    </row>
    <row r="88095" spans="429:429">
      <c r="PM88095" s="782" t="s">
        <v>501</v>
      </c>
    </row>
    <row r="88096" spans="429:429">
      <c r="PM88096" s="782" t="s">
        <v>501</v>
      </c>
    </row>
    <row r="88097" spans="429:429">
      <c r="PM88097" s="782" t="s">
        <v>501</v>
      </c>
    </row>
    <row r="88098" spans="429:429">
      <c r="PM88098" s="782" t="s">
        <v>501</v>
      </c>
    </row>
    <row r="88099" spans="429:429">
      <c r="PM88099" s="782" t="s">
        <v>501</v>
      </c>
    </row>
    <row r="88100" spans="429:429">
      <c r="PM88100" s="782" t="s">
        <v>501</v>
      </c>
    </row>
    <row r="88101" spans="429:429">
      <c r="PM88101" s="782" t="s">
        <v>501</v>
      </c>
    </row>
    <row r="88102" spans="429:429">
      <c r="PM88102" s="782" t="s">
        <v>501</v>
      </c>
    </row>
    <row r="88103" spans="429:429">
      <c r="PM88103" s="782" t="s">
        <v>501</v>
      </c>
    </row>
    <row r="88104" spans="429:429">
      <c r="PM88104" s="782" t="s">
        <v>501</v>
      </c>
    </row>
    <row r="88105" spans="429:429">
      <c r="PM88105" s="782" t="s">
        <v>501</v>
      </c>
    </row>
    <row r="88106" spans="429:429">
      <c r="PM88106" s="782" t="s">
        <v>501</v>
      </c>
    </row>
    <row r="88107" spans="429:429">
      <c r="PM88107" s="782" t="s">
        <v>501</v>
      </c>
    </row>
    <row r="88108" spans="429:429">
      <c r="PM88108" s="782" t="s">
        <v>501</v>
      </c>
    </row>
    <row r="88109" spans="429:429">
      <c r="PM88109" s="782" t="s">
        <v>501</v>
      </c>
    </row>
    <row r="88110" spans="429:429">
      <c r="PM88110" s="782" t="s">
        <v>501</v>
      </c>
    </row>
    <row r="88111" spans="429:429">
      <c r="PM88111" s="782" t="s">
        <v>501</v>
      </c>
    </row>
    <row r="88112" spans="429:429">
      <c r="PM88112" s="782" t="s">
        <v>501</v>
      </c>
    </row>
    <row r="88113" spans="429:429">
      <c r="PM88113" s="782" t="s">
        <v>501</v>
      </c>
    </row>
    <row r="88114" spans="429:429">
      <c r="PM88114" s="782" t="s">
        <v>501</v>
      </c>
    </row>
    <row r="88115" spans="429:429">
      <c r="PM88115" s="782" t="s">
        <v>501</v>
      </c>
    </row>
    <row r="88116" spans="429:429">
      <c r="PM88116" s="782" t="s">
        <v>501</v>
      </c>
    </row>
    <row r="88117" spans="429:429">
      <c r="PM88117" s="782" t="s">
        <v>501</v>
      </c>
    </row>
    <row r="88118" spans="429:429">
      <c r="PM88118" s="782" t="s">
        <v>501</v>
      </c>
    </row>
    <row r="88119" spans="429:429">
      <c r="PM88119" s="782" t="s">
        <v>501</v>
      </c>
    </row>
    <row r="88120" spans="429:429">
      <c r="PM88120" s="782" t="s">
        <v>501</v>
      </c>
    </row>
    <row r="88121" spans="429:429">
      <c r="PM88121" s="782" t="s">
        <v>501</v>
      </c>
    </row>
    <row r="88122" spans="429:429">
      <c r="PM88122" s="782" t="s">
        <v>501</v>
      </c>
    </row>
    <row r="88123" spans="429:429">
      <c r="PM88123" s="782" t="s">
        <v>501</v>
      </c>
    </row>
    <row r="88124" spans="429:429">
      <c r="PM88124" s="782" t="s">
        <v>501</v>
      </c>
    </row>
    <row r="88125" spans="429:429">
      <c r="PM88125" s="782" t="s">
        <v>501</v>
      </c>
    </row>
    <row r="88126" spans="429:429">
      <c r="PM88126" s="782" t="s">
        <v>501</v>
      </c>
    </row>
    <row r="88127" spans="429:429">
      <c r="PM88127" s="782" t="s">
        <v>501</v>
      </c>
    </row>
    <row r="88128" spans="429:429">
      <c r="PM88128" s="782" t="s">
        <v>501</v>
      </c>
    </row>
    <row r="88129" spans="429:429">
      <c r="PM88129" s="782" t="s">
        <v>501</v>
      </c>
    </row>
    <row r="88130" spans="429:429">
      <c r="PM88130" s="782" t="s">
        <v>501</v>
      </c>
    </row>
    <row r="88131" spans="429:429">
      <c r="PM88131" s="782" t="s">
        <v>501</v>
      </c>
    </row>
    <row r="88132" spans="429:429">
      <c r="PM88132" s="782" t="s">
        <v>501</v>
      </c>
    </row>
    <row r="88133" spans="429:429">
      <c r="PM88133" s="782" t="s">
        <v>501</v>
      </c>
    </row>
    <row r="88134" spans="429:429">
      <c r="PM88134" s="782" t="s">
        <v>501</v>
      </c>
    </row>
    <row r="88135" spans="429:429">
      <c r="PM88135" s="782" t="s">
        <v>501</v>
      </c>
    </row>
    <row r="88136" spans="429:429">
      <c r="PM88136" s="782" t="s">
        <v>501</v>
      </c>
    </row>
    <row r="88137" spans="429:429">
      <c r="PM88137" s="782" t="s">
        <v>501</v>
      </c>
    </row>
    <row r="88138" spans="429:429">
      <c r="PM88138" s="782" t="s">
        <v>501</v>
      </c>
    </row>
    <row r="88139" spans="429:429">
      <c r="PM88139" s="782" t="s">
        <v>501</v>
      </c>
    </row>
    <row r="88140" spans="429:429">
      <c r="PM88140" s="782" t="s">
        <v>501</v>
      </c>
    </row>
    <row r="88141" spans="429:429">
      <c r="PM88141" s="782" t="s">
        <v>501</v>
      </c>
    </row>
    <row r="88142" spans="429:429">
      <c r="PM88142" s="782" t="s">
        <v>501</v>
      </c>
    </row>
    <row r="88143" spans="429:429">
      <c r="PM88143" s="782" t="s">
        <v>501</v>
      </c>
    </row>
    <row r="88144" spans="429:429">
      <c r="PM88144" s="782" t="s">
        <v>501</v>
      </c>
    </row>
    <row r="88145" spans="429:429">
      <c r="PM88145" s="782" t="s">
        <v>501</v>
      </c>
    </row>
    <row r="88146" spans="429:429">
      <c r="PM88146" s="782" t="s">
        <v>501</v>
      </c>
    </row>
    <row r="88147" spans="429:429">
      <c r="PM88147" s="782" t="s">
        <v>501</v>
      </c>
    </row>
    <row r="88148" spans="429:429">
      <c r="PM88148" s="782" t="s">
        <v>501</v>
      </c>
    </row>
    <row r="88149" spans="429:429">
      <c r="PM88149" s="782" t="s">
        <v>501</v>
      </c>
    </row>
    <row r="88150" spans="429:429">
      <c r="PM88150" s="782" t="s">
        <v>501</v>
      </c>
    </row>
    <row r="88151" spans="429:429">
      <c r="PM88151" s="782" t="s">
        <v>501</v>
      </c>
    </row>
    <row r="88152" spans="429:429">
      <c r="PM88152" s="782" t="s">
        <v>501</v>
      </c>
    </row>
    <row r="88153" spans="429:429">
      <c r="PM88153" s="782" t="s">
        <v>501</v>
      </c>
    </row>
    <row r="88154" spans="429:429">
      <c r="PM88154" s="782" t="s">
        <v>501</v>
      </c>
    </row>
    <row r="88155" spans="429:429">
      <c r="PM88155" s="782" t="s">
        <v>501</v>
      </c>
    </row>
    <row r="88156" spans="429:429">
      <c r="PM88156" s="782" t="s">
        <v>501</v>
      </c>
    </row>
    <row r="88157" spans="429:429">
      <c r="PM88157" s="782" t="s">
        <v>501</v>
      </c>
    </row>
    <row r="88158" spans="429:429">
      <c r="PM88158" s="782" t="s">
        <v>501</v>
      </c>
    </row>
    <row r="88159" spans="429:429">
      <c r="PM88159" s="782" t="s">
        <v>501</v>
      </c>
    </row>
    <row r="88160" spans="429:429">
      <c r="PM88160" s="782" t="s">
        <v>501</v>
      </c>
    </row>
    <row r="88161" spans="429:429">
      <c r="PM88161" s="782" t="s">
        <v>501</v>
      </c>
    </row>
    <row r="88162" spans="429:429">
      <c r="PM88162" s="782" t="s">
        <v>501</v>
      </c>
    </row>
    <row r="88163" spans="429:429">
      <c r="PM88163" s="782" t="s">
        <v>501</v>
      </c>
    </row>
    <row r="88164" spans="429:429">
      <c r="PM88164" s="782" t="s">
        <v>501</v>
      </c>
    </row>
    <row r="88165" spans="429:429">
      <c r="PM88165" s="782" t="s">
        <v>501</v>
      </c>
    </row>
    <row r="88166" spans="429:429">
      <c r="PM88166" s="782" t="s">
        <v>501</v>
      </c>
    </row>
    <row r="88167" spans="429:429">
      <c r="PM88167" s="782" t="s">
        <v>501</v>
      </c>
    </row>
    <row r="88168" spans="429:429">
      <c r="PM88168" s="782" t="s">
        <v>501</v>
      </c>
    </row>
    <row r="88169" spans="429:429">
      <c r="PM88169" s="782" t="s">
        <v>501</v>
      </c>
    </row>
    <row r="88170" spans="429:429">
      <c r="PM88170" s="782" t="s">
        <v>501</v>
      </c>
    </row>
    <row r="88171" spans="429:429">
      <c r="PM88171" s="782" t="s">
        <v>501</v>
      </c>
    </row>
    <row r="88172" spans="429:429">
      <c r="PM88172" s="782" t="s">
        <v>501</v>
      </c>
    </row>
    <row r="88173" spans="429:429">
      <c r="PM88173" s="782" t="s">
        <v>501</v>
      </c>
    </row>
    <row r="88174" spans="429:429">
      <c r="PM88174" s="782" t="s">
        <v>501</v>
      </c>
    </row>
    <row r="88175" spans="429:429">
      <c r="PM88175" s="782" t="s">
        <v>501</v>
      </c>
    </row>
    <row r="88176" spans="429:429">
      <c r="PM88176" s="782" t="s">
        <v>501</v>
      </c>
    </row>
    <row r="88177" spans="429:429">
      <c r="PM88177" s="782" t="s">
        <v>501</v>
      </c>
    </row>
    <row r="88178" spans="429:429">
      <c r="PM88178" s="782" t="s">
        <v>501</v>
      </c>
    </row>
    <row r="88179" spans="429:429">
      <c r="PM88179" s="782" t="s">
        <v>501</v>
      </c>
    </row>
    <row r="88180" spans="429:429">
      <c r="PM88180" s="782" t="s">
        <v>501</v>
      </c>
    </row>
    <row r="88181" spans="429:429">
      <c r="PM88181" s="782" t="s">
        <v>501</v>
      </c>
    </row>
    <row r="88182" spans="429:429">
      <c r="PM88182" s="782" t="s">
        <v>501</v>
      </c>
    </row>
    <row r="88183" spans="429:429">
      <c r="PM88183" s="782" t="s">
        <v>501</v>
      </c>
    </row>
    <row r="88184" spans="429:429">
      <c r="PM88184" s="782" t="s">
        <v>501</v>
      </c>
    </row>
    <row r="88185" spans="429:429">
      <c r="PM88185" s="782" t="s">
        <v>501</v>
      </c>
    </row>
    <row r="88186" spans="429:429">
      <c r="PM88186" s="782" t="s">
        <v>501</v>
      </c>
    </row>
    <row r="88187" spans="429:429">
      <c r="PM88187" s="782" t="s">
        <v>501</v>
      </c>
    </row>
    <row r="88188" spans="429:429">
      <c r="PM88188" s="782" t="s">
        <v>501</v>
      </c>
    </row>
    <row r="88189" spans="429:429">
      <c r="PM88189" s="782" t="s">
        <v>501</v>
      </c>
    </row>
    <row r="88190" spans="429:429">
      <c r="PM88190" s="782" t="s">
        <v>501</v>
      </c>
    </row>
    <row r="88191" spans="429:429">
      <c r="PM88191" s="782" t="s">
        <v>501</v>
      </c>
    </row>
    <row r="88192" spans="429:429">
      <c r="PM88192" s="782" t="s">
        <v>501</v>
      </c>
    </row>
    <row r="88193" spans="429:429">
      <c r="PM88193" s="782" t="s">
        <v>501</v>
      </c>
    </row>
    <row r="88194" spans="429:429">
      <c r="PM88194" s="782" t="s">
        <v>501</v>
      </c>
    </row>
    <row r="88195" spans="429:429">
      <c r="PM88195" s="782" t="s">
        <v>501</v>
      </c>
    </row>
    <row r="88196" spans="429:429">
      <c r="PM88196" s="782" t="s">
        <v>501</v>
      </c>
    </row>
    <row r="88197" spans="429:429">
      <c r="PM88197" s="782" t="s">
        <v>501</v>
      </c>
    </row>
    <row r="88198" spans="429:429">
      <c r="PM88198" s="782" t="s">
        <v>501</v>
      </c>
    </row>
    <row r="88199" spans="429:429">
      <c r="PM88199" s="782" t="s">
        <v>501</v>
      </c>
    </row>
    <row r="88200" spans="429:429">
      <c r="PM88200" s="782" t="s">
        <v>501</v>
      </c>
    </row>
    <row r="88201" spans="429:429">
      <c r="PM88201" s="782" t="s">
        <v>501</v>
      </c>
    </row>
    <row r="88202" spans="429:429">
      <c r="PM88202" s="782" t="s">
        <v>501</v>
      </c>
    </row>
    <row r="88203" spans="429:429">
      <c r="PM88203" s="782" t="s">
        <v>501</v>
      </c>
    </row>
    <row r="88204" spans="429:429">
      <c r="PM88204" s="782" t="s">
        <v>501</v>
      </c>
    </row>
    <row r="88205" spans="429:429">
      <c r="PM88205" s="782" t="s">
        <v>501</v>
      </c>
    </row>
    <row r="88206" spans="429:429">
      <c r="PM88206" s="782" t="s">
        <v>501</v>
      </c>
    </row>
    <row r="88207" spans="429:429">
      <c r="PM88207" s="782" t="s">
        <v>501</v>
      </c>
    </row>
    <row r="88208" spans="429:429">
      <c r="PM88208" s="782" t="s">
        <v>501</v>
      </c>
    </row>
    <row r="88209" spans="429:429">
      <c r="PM88209" s="782" t="s">
        <v>501</v>
      </c>
    </row>
    <row r="88210" spans="429:429">
      <c r="PM88210" s="782" t="s">
        <v>501</v>
      </c>
    </row>
    <row r="88211" spans="429:429">
      <c r="PM88211" s="782" t="s">
        <v>501</v>
      </c>
    </row>
    <row r="88212" spans="429:429">
      <c r="PM88212" s="782" t="s">
        <v>501</v>
      </c>
    </row>
    <row r="88213" spans="429:429">
      <c r="PM88213" s="782" t="s">
        <v>501</v>
      </c>
    </row>
    <row r="88214" spans="429:429">
      <c r="PM88214" s="782" t="s">
        <v>501</v>
      </c>
    </row>
    <row r="88215" spans="429:429">
      <c r="PM88215" s="782" t="s">
        <v>501</v>
      </c>
    </row>
    <row r="88216" spans="429:429">
      <c r="PM88216" s="782" t="s">
        <v>501</v>
      </c>
    </row>
    <row r="88217" spans="429:429">
      <c r="PM88217" s="782" t="s">
        <v>501</v>
      </c>
    </row>
    <row r="88218" spans="429:429">
      <c r="PM88218" s="782" t="s">
        <v>501</v>
      </c>
    </row>
    <row r="88219" spans="429:429">
      <c r="PM88219" s="782" t="s">
        <v>501</v>
      </c>
    </row>
    <row r="88220" spans="429:429">
      <c r="PM88220" s="782" t="s">
        <v>501</v>
      </c>
    </row>
    <row r="88221" spans="429:429">
      <c r="PM88221" s="782" t="s">
        <v>501</v>
      </c>
    </row>
    <row r="88222" spans="429:429">
      <c r="PM88222" s="782" t="s">
        <v>501</v>
      </c>
    </row>
    <row r="88223" spans="429:429">
      <c r="PM88223" s="782" t="s">
        <v>501</v>
      </c>
    </row>
    <row r="88224" spans="429:429">
      <c r="PM88224" s="782" t="s">
        <v>501</v>
      </c>
    </row>
    <row r="88225" spans="429:429">
      <c r="PM88225" s="782" t="s">
        <v>501</v>
      </c>
    </row>
    <row r="88226" spans="429:429">
      <c r="PM88226" s="782" t="s">
        <v>501</v>
      </c>
    </row>
    <row r="88227" spans="429:429">
      <c r="PM88227" s="782" t="s">
        <v>501</v>
      </c>
    </row>
    <row r="88228" spans="429:429">
      <c r="PM88228" s="782" t="s">
        <v>501</v>
      </c>
    </row>
    <row r="88229" spans="429:429">
      <c r="PM88229" s="782" t="s">
        <v>501</v>
      </c>
    </row>
    <row r="88230" spans="429:429">
      <c r="PM88230" s="782" t="s">
        <v>501</v>
      </c>
    </row>
    <row r="88231" spans="429:429">
      <c r="PM88231" s="782" t="s">
        <v>501</v>
      </c>
    </row>
    <row r="88232" spans="429:429">
      <c r="PM88232" s="782" t="s">
        <v>501</v>
      </c>
    </row>
    <row r="88233" spans="429:429">
      <c r="PM88233" s="782" t="s">
        <v>501</v>
      </c>
    </row>
    <row r="88234" spans="429:429">
      <c r="PM88234" s="782" t="s">
        <v>501</v>
      </c>
    </row>
    <row r="88235" spans="429:429">
      <c r="PM88235" s="782" t="s">
        <v>501</v>
      </c>
    </row>
    <row r="88236" spans="429:429">
      <c r="PM88236" s="782" t="s">
        <v>501</v>
      </c>
    </row>
    <row r="88237" spans="429:429">
      <c r="PM88237" s="782" t="s">
        <v>501</v>
      </c>
    </row>
    <row r="88238" spans="429:429">
      <c r="PM88238" s="782" t="s">
        <v>501</v>
      </c>
    </row>
    <row r="88239" spans="429:429">
      <c r="PM88239" s="782" t="s">
        <v>501</v>
      </c>
    </row>
    <row r="88240" spans="429:429">
      <c r="PM88240" s="782" t="s">
        <v>501</v>
      </c>
    </row>
    <row r="88241" spans="429:429">
      <c r="PM88241" s="782" t="s">
        <v>501</v>
      </c>
    </row>
    <row r="88242" spans="429:429">
      <c r="PM88242" s="782" t="s">
        <v>501</v>
      </c>
    </row>
    <row r="88243" spans="429:429">
      <c r="PM88243" s="782" t="s">
        <v>501</v>
      </c>
    </row>
    <row r="88244" spans="429:429">
      <c r="PM88244" s="782" t="s">
        <v>501</v>
      </c>
    </row>
    <row r="88245" spans="429:429">
      <c r="PM88245" s="782" t="s">
        <v>501</v>
      </c>
    </row>
    <row r="88246" spans="429:429">
      <c r="PM88246" s="782" t="s">
        <v>501</v>
      </c>
    </row>
    <row r="88247" spans="429:429">
      <c r="PM88247" s="782" t="s">
        <v>501</v>
      </c>
    </row>
    <row r="88248" spans="429:429">
      <c r="PM88248" s="782" t="s">
        <v>501</v>
      </c>
    </row>
    <row r="88249" spans="429:429">
      <c r="PM88249" s="782" t="s">
        <v>501</v>
      </c>
    </row>
    <row r="88250" spans="429:429">
      <c r="PM88250" s="782" t="s">
        <v>501</v>
      </c>
    </row>
    <row r="88251" spans="429:429">
      <c r="PM88251" s="782" t="s">
        <v>501</v>
      </c>
    </row>
    <row r="88252" spans="429:429">
      <c r="PM88252" s="782" t="s">
        <v>501</v>
      </c>
    </row>
    <row r="88253" spans="429:429">
      <c r="PM88253" s="782" t="s">
        <v>501</v>
      </c>
    </row>
    <row r="88254" spans="429:429">
      <c r="PM88254" s="782" t="s">
        <v>501</v>
      </c>
    </row>
    <row r="88255" spans="429:429">
      <c r="PM88255" s="782" t="s">
        <v>501</v>
      </c>
    </row>
    <row r="88256" spans="429:429">
      <c r="PM88256" s="782" t="s">
        <v>501</v>
      </c>
    </row>
    <row r="88257" spans="429:429">
      <c r="PM88257" s="782" t="s">
        <v>501</v>
      </c>
    </row>
    <row r="88258" spans="429:429">
      <c r="PM88258" s="782" t="s">
        <v>501</v>
      </c>
    </row>
    <row r="88259" spans="429:429">
      <c r="PM88259" s="782" t="s">
        <v>501</v>
      </c>
    </row>
    <row r="88260" spans="429:429">
      <c r="PM88260" s="782" t="s">
        <v>501</v>
      </c>
    </row>
    <row r="88261" spans="429:429">
      <c r="PM88261" s="782" t="s">
        <v>501</v>
      </c>
    </row>
    <row r="88262" spans="429:429">
      <c r="PM88262" s="782" t="s">
        <v>501</v>
      </c>
    </row>
    <row r="88263" spans="429:429">
      <c r="PM88263" s="782" t="s">
        <v>501</v>
      </c>
    </row>
    <row r="88264" spans="429:429">
      <c r="PM88264" s="782" t="s">
        <v>501</v>
      </c>
    </row>
    <row r="88265" spans="429:429">
      <c r="PM88265" s="782" t="s">
        <v>501</v>
      </c>
    </row>
    <row r="88266" spans="429:429">
      <c r="PM88266" s="782" t="s">
        <v>501</v>
      </c>
    </row>
    <row r="88267" spans="429:429">
      <c r="PM88267" s="782" t="s">
        <v>501</v>
      </c>
    </row>
    <row r="88268" spans="429:429">
      <c r="PM88268" s="782" t="s">
        <v>501</v>
      </c>
    </row>
    <row r="88269" spans="429:429">
      <c r="PM88269" s="782" t="s">
        <v>501</v>
      </c>
    </row>
    <row r="88270" spans="429:429">
      <c r="PM88270" s="782" t="s">
        <v>501</v>
      </c>
    </row>
    <row r="88271" spans="429:429">
      <c r="PM88271" s="782" t="s">
        <v>501</v>
      </c>
    </row>
    <row r="88272" spans="429:429">
      <c r="PM88272" s="782" t="s">
        <v>501</v>
      </c>
    </row>
    <row r="88273" spans="429:429">
      <c r="PM88273" s="782" t="s">
        <v>501</v>
      </c>
    </row>
    <row r="88274" spans="429:429">
      <c r="PM88274" s="782" t="s">
        <v>501</v>
      </c>
    </row>
    <row r="88275" spans="429:429">
      <c r="PM88275" s="782" t="s">
        <v>501</v>
      </c>
    </row>
    <row r="88276" spans="429:429">
      <c r="PM88276" s="782" t="s">
        <v>501</v>
      </c>
    </row>
    <row r="88277" spans="429:429">
      <c r="PM88277" s="782" t="s">
        <v>501</v>
      </c>
    </row>
    <row r="88278" spans="429:429">
      <c r="PM88278" s="782" t="s">
        <v>501</v>
      </c>
    </row>
    <row r="88279" spans="429:429">
      <c r="PM88279" s="782" t="s">
        <v>501</v>
      </c>
    </row>
    <row r="88280" spans="429:429">
      <c r="PM88280" s="782" t="s">
        <v>501</v>
      </c>
    </row>
    <row r="88281" spans="429:429">
      <c r="PM88281" s="782" t="s">
        <v>501</v>
      </c>
    </row>
    <row r="88282" spans="429:429">
      <c r="PM88282" s="782" t="s">
        <v>501</v>
      </c>
    </row>
    <row r="88283" spans="429:429">
      <c r="PM88283" s="782" t="s">
        <v>501</v>
      </c>
    </row>
    <row r="88284" spans="429:429">
      <c r="PM88284" s="782" t="s">
        <v>501</v>
      </c>
    </row>
    <row r="88285" spans="429:429">
      <c r="PM88285" s="782" t="s">
        <v>501</v>
      </c>
    </row>
    <row r="88286" spans="429:429">
      <c r="PM88286" s="782" t="s">
        <v>501</v>
      </c>
    </row>
    <row r="88287" spans="429:429">
      <c r="PM88287" s="782" t="s">
        <v>501</v>
      </c>
    </row>
    <row r="88288" spans="429:429">
      <c r="PM88288" s="782" t="s">
        <v>501</v>
      </c>
    </row>
    <row r="88289" spans="429:429">
      <c r="PM88289" s="782" t="s">
        <v>501</v>
      </c>
    </row>
    <row r="88290" spans="429:429">
      <c r="PM88290" s="782" t="s">
        <v>501</v>
      </c>
    </row>
    <row r="88291" spans="429:429">
      <c r="PM88291" s="782" t="s">
        <v>501</v>
      </c>
    </row>
    <row r="88292" spans="429:429">
      <c r="PM88292" s="782" t="s">
        <v>501</v>
      </c>
    </row>
    <row r="88293" spans="429:429">
      <c r="PM88293" s="782" t="s">
        <v>501</v>
      </c>
    </row>
    <row r="88294" spans="429:429">
      <c r="PM88294" s="782" t="s">
        <v>501</v>
      </c>
    </row>
    <row r="88295" spans="429:429">
      <c r="PM88295" s="782" t="s">
        <v>501</v>
      </c>
    </row>
    <row r="88296" spans="429:429">
      <c r="PM88296" s="782" t="s">
        <v>501</v>
      </c>
    </row>
    <row r="88297" spans="429:429">
      <c r="PM88297" s="782" t="s">
        <v>501</v>
      </c>
    </row>
    <row r="88298" spans="429:429">
      <c r="PM88298" s="782" t="s">
        <v>501</v>
      </c>
    </row>
    <row r="88299" spans="429:429">
      <c r="PM88299" s="782" t="s">
        <v>501</v>
      </c>
    </row>
    <row r="88300" spans="429:429">
      <c r="PM88300" s="782" t="s">
        <v>501</v>
      </c>
    </row>
    <row r="88301" spans="429:429">
      <c r="PM88301" s="782" t="s">
        <v>501</v>
      </c>
    </row>
    <row r="88302" spans="429:429">
      <c r="PM88302" s="782" t="s">
        <v>501</v>
      </c>
    </row>
    <row r="88303" spans="429:429">
      <c r="PM88303" s="782" t="s">
        <v>501</v>
      </c>
    </row>
    <row r="88304" spans="429:429">
      <c r="PM88304" s="782" t="s">
        <v>501</v>
      </c>
    </row>
    <row r="88305" spans="429:429">
      <c r="PM88305" s="782" t="s">
        <v>501</v>
      </c>
    </row>
    <row r="88306" spans="429:429">
      <c r="PM88306" s="782" t="s">
        <v>501</v>
      </c>
    </row>
    <row r="88307" spans="429:429">
      <c r="PM88307" s="782" t="s">
        <v>501</v>
      </c>
    </row>
    <row r="88308" spans="429:429">
      <c r="PM88308" s="782" t="s">
        <v>501</v>
      </c>
    </row>
    <row r="88309" spans="429:429">
      <c r="PM88309" s="782" t="s">
        <v>501</v>
      </c>
    </row>
    <row r="88310" spans="429:429">
      <c r="PM88310" s="782" t="s">
        <v>501</v>
      </c>
    </row>
    <row r="88311" spans="429:429">
      <c r="PM88311" s="782" t="s">
        <v>501</v>
      </c>
    </row>
    <row r="88312" spans="429:429">
      <c r="PM88312" s="782" t="s">
        <v>501</v>
      </c>
    </row>
    <row r="88313" spans="429:429">
      <c r="PM88313" s="782" t="s">
        <v>501</v>
      </c>
    </row>
    <row r="88314" spans="429:429">
      <c r="PM88314" s="782" t="s">
        <v>501</v>
      </c>
    </row>
    <row r="88315" spans="429:429">
      <c r="PM88315" s="782" t="s">
        <v>501</v>
      </c>
    </row>
    <row r="88316" spans="429:429">
      <c r="PM88316" s="782" t="s">
        <v>501</v>
      </c>
    </row>
    <row r="88317" spans="429:429">
      <c r="PM88317" s="782" t="s">
        <v>501</v>
      </c>
    </row>
    <row r="88318" spans="429:429">
      <c r="PM88318" s="782" t="s">
        <v>501</v>
      </c>
    </row>
    <row r="88319" spans="429:429">
      <c r="PM88319" s="782" t="s">
        <v>501</v>
      </c>
    </row>
    <row r="88320" spans="429:429">
      <c r="PM88320" s="782" t="s">
        <v>501</v>
      </c>
    </row>
    <row r="88321" spans="429:429">
      <c r="PM88321" s="782" t="s">
        <v>501</v>
      </c>
    </row>
    <row r="88322" spans="429:429">
      <c r="PM88322" s="782" t="s">
        <v>501</v>
      </c>
    </row>
    <row r="88323" spans="429:429">
      <c r="PM88323" s="782" t="s">
        <v>501</v>
      </c>
    </row>
    <row r="88324" spans="429:429">
      <c r="PM88324" s="782" t="s">
        <v>501</v>
      </c>
    </row>
    <row r="88325" spans="429:429">
      <c r="PM88325" s="782" t="s">
        <v>501</v>
      </c>
    </row>
    <row r="88326" spans="429:429">
      <c r="PM88326" s="782" t="s">
        <v>501</v>
      </c>
    </row>
    <row r="88327" spans="429:429">
      <c r="PM88327" s="782" t="s">
        <v>501</v>
      </c>
    </row>
    <row r="88328" spans="429:429">
      <c r="PM88328" s="782" t="s">
        <v>501</v>
      </c>
    </row>
    <row r="88329" spans="429:429">
      <c r="PM88329" s="782" t="s">
        <v>501</v>
      </c>
    </row>
    <row r="88330" spans="429:429">
      <c r="PM88330" s="782" t="s">
        <v>501</v>
      </c>
    </row>
    <row r="88331" spans="429:429">
      <c r="PM88331" s="782" t="s">
        <v>501</v>
      </c>
    </row>
    <row r="88332" spans="429:429">
      <c r="PM88332" s="782" t="s">
        <v>501</v>
      </c>
    </row>
    <row r="88333" spans="429:429">
      <c r="PM88333" s="782" t="s">
        <v>501</v>
      </c>
    </row>
    <row r="88334" spans="429:429">
      <c r="PM88334" s="782" t="s">
        <v>501</v>
      </c>
    </row>
    <row r="88335" spans="429:429">
      <c r="PM88335" s="782" t="s">
        <v>501</v>
      </c>
    </row>
    <row r="88336" spans="429:429">
      <c r="PM88336" s="782" t="s">
        <v>501</v>
      </c>
    </row>
    <row r="88337" spans="429:429">
      <c r="PM88337" s="782" t="s">
        <v>501</v>
      </c>
    </row>
    <row r="88338" spans="429:429">
      <c r="PM88338" s="782" t="s">
        <v>501</v>
      </c>
    </row>
    <row r="88339" spans="429:429">
      <c r="PM88339" s="782" t="s">
        <v>501</v>
      </c>
    </row>
    <row r="88340" spans="429:429">
      <c r="PM88340" s="782" t="s">
        <v>501</v>
      </c>
    </row>
    <row r="88341" spans="429:429">
      <c r="PM88341" s="782" t="s">
        <v>501</v>
      </c>
    </row>
    <row r="88342" spans="429:429">
      <c r="PM88342" s="782" t="s">
        <v>501</v>
      </c>
    </row>
    <row r="88343" spans="429:429">
      <c r="PM88343" s="782" t="s">
        <v>501</v>
      </c>
    </row>
    <row r="88344" spans="429:429">
      <c r="PM88344" s="782" t="s">
        <v>501</v>
      </c>
    </row>
    <row r="88345" spans="429:429">
      <c r="PM88345" s="782" t="s">
        <v>501</v>
      </c>
    </row>
    <row r="88346" spans="429:429">
      <c r="PM88346" s="782" t="s">
        <v>501</v>
      </c>
    </row>
    <row r="88347" spans="429:429">
      <c r="PM88347" s="782" t="s">
        <v>501</v>
      </c>
    </row>
    <row r="88348" spans="429:429">
      <c r="PM88348" s="782" t="s">
        <v>501</v>
      </c>
    </row>
    <row r="88349" spans="429:429">
      <c r="PM88349" s="782" t="s">
        <v>501</v>
      </c>
    </row>
    <row r="88350" spans="429:429">
      <c r="PM88350" s="782" t="s">
        <v>501</v>
      </c>
    </row>
    <row r="88351" spans="429:429">
      <c r="PM88351" s="782" t="s">
        <v>501</v>
      </c>
    </row>
    <row r="88352" spans="429:429">
      <c r="PM88352" s="782" t="s">
        <v>501</v>
      </c>
    </row>
    <row r="88353" spans="429:429">
      <c r="PM88353" s="782" t="s">
        <v>501</v>
      </c>
    </row>
    <row r="88354" spans="429:429">
      <c r="PM88354" s="782" t="s">
        <v>501</v>
      </c>
    </row>
    <row r="88355" spans="429:429">
      <c r="PM88355" s="782" t="s">
        <v>501</v>
      </c>
    </row>
    <row r="88356" spans="429:429">
      <c r="PM88356" s="782" t="s">
        <v>501</v>
      </c>
    </row>
    <row r="88357" spans="429:429">
      <c r="PM88357" s="782" t="s">
        <v>501</v>
      </c>
    </row>
    <row r="88358" spans="429:429">
      <c r="PM88358" s="782" t="s">
        <v>501</v>
      </c>
    </row>
    <row r="88359" spans="429:429">
      <c r="PM88359" s="782" t="s">
        <v>501</v>
      </c>
    </row>
    <row r="88360" spans="429:429">
      <c r="PM88360" s="782" t="s">
        <v>501</v>
      </c>
    </row>
    <row r="88361" spans="429:429">
      <c r="PM88361" s="782" t="s">
        <v>501</v>
      </c>
    </row>
    <row r="88362" spans="429:429">
      <c r="PM88362" s="782" t="s">
        <v>501</v>
      </c>
    </row>
    <row r="88363" spans="429:429">
      <c r="PM88363" s="782" t="s">
        <v>501</v>
      </c>
    </row>
    <row r="88364" spans="429:429">
      <c r="PM88364" s="782" t="s">
        <v>501</v>
      </c>
    </row>
    <row r="88365" spans="429:429">
      <c r="PM88365" s="782" t="s">
        <v>501</v>
      </c>
    </row>
    <row r="88366" spans="429:429">
      <c r="PM88366" s="782" t="s">
        <v>501</v>
      </c>
    </row>
    <row r="88367" spans="429:429">
      <c r="PM88367" s="782" t="s">
        <v>501</v>
      </c>
    </row>
    <row r="88368" spans="429:429">
      <c r="PM88368" s="782" t="s">
        <v>501</v>
      </c>
    </row>
    <row r="88369" spans="429:429">
      <c r="PM88369" s="782" t="s">
        <v>501</v>
      </c>
    </row>
    <row r="88370" spans="429:429">
      <c r="PM88370" s="782" t="s">
        <v>501</v>
      </c>
    </row>
    <row r="88371" spans="429:429">
      <c r="PM88371" s="782" t="s">
        <v>501</v>
      </c>
    </row>
    <row r="88372" spans="429:429">
      <c r="PM88372" s="782" t="s">
        <v>501</v>
      </c>
    </row>
    <row r="88373" spans="429:429">
      <c r="PM88373" s="782" t="s">
        <v>501</v>
      </c>
    </row>
    <row r="88374" spans="429:429">
      <c r="PM88374" s="782" t="s">
        <v>501</v>
      </c>
    </row>
    <row r="88375" spans="429:429">
      <c r="PM88375" s="782" t="s">
        <v>501</v>
      </c>
    </row>
    <row r="88376" spans="429:429">
      <c r="PM88376" s="782" t="s">
        <v>501</v>
      </c>
    </row>
    <row r="88377" spans="429:429">
      <c r="PM88377" s="782" t="s">
        <v>501</v>
      </c>
    </row>
    <row r="88378" spans="429:429">
      <c r="PM88378" s="782" t="s">
        <v>501</v>
      </c>
    </row>
    <row r="88379" spans="429:429">
      <c r="PM88379" s="782" t="s">
        <v>501</v>
      </c>
    </row>
    <row r="88380" spans="429:429">
      <c r="PM88380" s="782" t="s">
        <v>501</v>
      </c>
    </row>
    <row r="88381" spans="429:429">
      <c r="PM88381" s="782" t="s">
        <v>501</v>
      </c>
    </row>
    <row r="88382" spans="429:429">
      <c r="PM88382" s="782" t="s">
        <v>501</v>
      </c>
    </row>
    <row r="88383" spans="429:429">
      <c r="PM88383" s="782" t="s">
        <v>501</v>
      </c>
    </row>
    <row r="88384" spans="429:429">
      <c r="PM88384" s="782" t="s">
        <v>501</v>
      </c>
    </row>
    <row r="88385" spans="429:429">
      <c r="PM88385" s="782" t="s">
        <v>501</v>
      </c>
    </row>
    <row r="88386" spans="429:429">
      <c r="PM88386" s="782" t="s">
        <v>501</v>
      </c>
    </row>
    <row r="88387" spans="429:429">
      <c r="PM88387" s="782" t="s">
        <v>501</v>
      </c>
    </row>
    <row r="88388" spans="429:429">
      <c r="PM88388" s="782" t="s">
        <v>501</v>
      </c>
    </row>
    <row r="88389" spans="429:429">
      <c r="PM88389" s="782" t="s">
        <v>501</v>
      </c>
    </row>
    <row r="88390" spans="429:429">
      <c r="PM88390" s="782" t="s">
        <v>501</v>
      </c>
    </row>
    <row r="88391" spans="429:429">
      <c r="PM88391" s="782" t="s">
        <v>501</v>
      </c>
    </row>
    <row r="88392" spans="429:429">
      <c r="PM88392" s="782" t="s">
        <v>501</v>
      </c>
    </row>
    <row r="88393" spans="429:429">
      <c r="PM88393" s="782" t="s">
        <v>501</v>
      </c>
    </row>
    <row r="88394" spans="429:429">
      <c r="PM88394" s="782" t="s">
        <v>501</v>
      </c>
    </row>
    <row r="88395" spans="429:429">
      <c r="PM88395" s="782" t="s">
        <v>501</v>
      </c>
    </row>
    <row r="88396" spans="429:429">
      <c r="PM88396" s="782" t="s">
        <v>501</v>
      </c>
    </row>
    <row r="88397" spans="429:429">
      <c r="PM88397" s="782" t="s">
        <v>501</v>
      </c>
    </row>
    <row r="88398" spans="429:429">
      <c r="PM88398" s="782" t="s">
        <v>501</v>
      </c>
    </row>
    <row r="88399" spans="429:429">
      <c r="PM88399" s="782" t="s">
        <v>501</v>
      </c>
    </row>
    <row r="88400" spans="429:429">
      <c r="PM88400" s="782" t="s">
        <v>501</v>
      </c>
    </row>
    <row r="88401" spans="429:429">
      <c r="PM88401" s="782" t="s">
        <v>501</v>
      </c>
    </row>
    <row r="88402" spans="429:429">
      <c r="PM88402" s="782" t="s">
        <v>501</v>
      </c>
    </row>
    <row r="88403" spans="429:429">
      <c r="PM88403" s="782" t="s">
        <v>501</v>
      </c>
    </row>
    <row r="88404" spans="429:429">
      <c r="PM88404" s="782" t="s">
        <v>501</v>
      </c>
    </row>
    <row r="88405" spans="429:429">
      <c r="PM88405" s="782" t="s">
        <v>501</v>
      </c>
    </row>
    <row r="88406" spans="429:429">
      <c r="PM88406" s="782" t="s">
        <v>501</v>
      </c>
    </row>
    <row r="88407" spans="429:429">
      <c r="PM88407" s="782" t="s">
        <v>501</v>
      </c>
    </row>
    <row r="88408" spans="429:429">
      <c r="PM88408" s="782" t="s">
        <v>501</v>
      </c>
    </row>
    <row r="88409" spans="429:429">
      <c r="PM88409" s="782" t="s">
        <v>501</v>
      </c>
    </row>
    <row r="88410" spans="429:429">
      <c r="PM88410" s="782" t="s">
        <v>501</v>
      </c>
    </row>
    <row r="88411" spans="429:429">
      <c r="PM88411" s="782" t="s">
        <v>501</v>
      </c>
    </row>
    <row r="88412" spans="429:429">
      <c r="PM88412" s="782" t="s">
        <v>501</v>
      </c>
    </row>
    <row r="88413" spans="429:429">
      <c r="PM88413" s="782" t="s">
        <v>501</v>
      </c>
    </row>
    <row r="88414" spans="429:429">
      <c r="PM88414" s="782" t="s">
        <v>501</v>
      </c>
    </row>
    <row r="88415" spans="429:429">
      <c r="PM88415" s="782" t="s">
        <v>501</v>
      </c>
    </row>
    <row r="88416" spans="429:429">
      <c r="PM88416" s="782" t="s">
        <v>501</v>
      </c>
    </row>
    <row r="88417" spans="429:429">
      <c r="PM88417" s="782" t="s">
        <v>501</v>
      </c>
    </row>
    <row r="88418" spans="429:429">
      <c r="PM88418" s="782" t="s">
        <v>501</v>
      </c>
    </row>
    <row r="88419" spans="429:429">
      <c r="PM88419" s="782" t="s">
        <v>501</v>
      </c>
    </row>
    <row r="88420" spans="429:429">
      <c r="PM88420" s="782" t="s">
        <v>501</v>
      </c>
    </row>
    <row r="88421" spans="429:429">
      <c r="PM88421" s="782" t="s">
        <v>501</v>
      </c>
    </row>
    <row r="88422" spans="429:429">
      <c r="PM88422" s="782" t="s">
        <v>501</v>
      </c>
    </row>
    <row r="88423" spans="429:429">
      <c r="PM88423" s="782" t="s">
        <v>501</v>
      </c>
    </row>
    <row r="88424" spans="429:429">
      <c r="PM88424" s="782" t="s">
        <v>501</v>
      </c>
    </row>
    <row r="88425" spans="429:429">
      <c r="PM88425" s="782" t="s">
        <v>501</v>
      </c>
    </row>
    <row r="88426" spans="429:429">
      <c r="PM88426" s="782" t="s">
        <v>501</v>
      </c>
    </row>
    <row r="88427" spans="429:429">
      <c r="PM88427" s="782" t="s">
        <v>501</v>
      </c>
    </row>
    <row r="88428" spans="429:429">
      <c r="PM88428" s="782" t="s">
        <v>501</v>
      </c>
    </row>
    <row r="88429" spans="429:429">
      <c r="PM88429" s="782" t="s">
        <v>501</v>
      </c>
    </row>
    <row r="88430" spans="429:429">
      <c r="PM88430" s="782" t="s">
        <v>501</v>
      </c>
    </row>
    <row r="88431" spans="429:429">
      <c r="PM88431" s="782" t="s">
        <v>501</v>
      </c>
    </row>
    <row r="88432" spans="429:429">
      <c r="PM88432" s="782" t="s">
        <v>501</v>
      </c>
    </row>
    <row r="88433" spans="429:429">
      <c r="PM88433" s="782" t="s">
        <v>501</v>
      </c>
    </row>
    <row r="88434" spans="429:429">
      <c r="PM88434" s="782" t="s">
        <v>501</v>
      </c>
    </row>
    <row r="88435" spans="429:429">
      <c r="PM88435" s="782" t="s">
        <v>501</v>
      </c>
    </row>
    <row r="88436" spans="429:429">
      <c r="PM88436" s="782" t="s">
        <v>501</v>
      </c>
    </row>
    <row r="88437" spans="429:429">
      <c r="PM88437" s="782" t="s">
        <v>501</v>
      </c>
    </row>
    <row r="88438" spans="429:429">
      <c r="PM88438" s="782" t="s">
        <v>501</v>
      </c>
    </row>
    <row r="88439" spans="429:429">
      <c r="PM88439" s="782" t="s">
        <v>501</v>
      </c>
    </row>
    <row r="88440" spans="429:429">
      <c r="PM88440" s="782" t="s">
        <v>501</v>
      </c>
    </row>
    <row r="88441" spans="429:429">
      <c r="PM88441" s="782" t="s">
        <v>501</v>
      </c>
    </row>
    <row r="88442" spans="429:429">
      <c r="PM88442" s="782" t="s">
        <v>501</v>
      </c>
    </row>
    <row r="88443" spans="429:429">
      <c r="PM88443" s="782" t="s">
        <v>501</v>
      </c>
    </row>
    <row r="88444" spans="429:429">
      <c r="PM88444" s="782" t="s">
        <v>501</v>
      </c>
    </row>
    <row r="88445" spans="429:429">
      <c r="PM88445" s="782" t="s">
        <v>501</v>
      </c>
    </row>
    <row r="88446" spans="429:429">
      <c r="PM88446" s="782" t="s">
        <v>501</v>
      </c>
    </row>
    <row r="88447" spans="429:429">
      <c r="PM88447" s="782" t="s">
        <v>501</v>
      </c>
    </row>
    <row r="88448" spans="429:429">
      <c r="PM88448" s="782" t="s">
        <v>501</v>
      </c>
    </row>
    <row r="88449" spans="429:429">
      <c r="PM88449" s="782" t="s">
        <v>501</v>
      </c>
    </row>
    <row r="88450" spans="429:429">
      <c r="PM88450" s="782" t="s">
        <v>501</v>
      </c>
    </row>
    <row r="88451" spans="429:429">
      <c r="PM88451" s="782" t="s">
        <v>501</v>
      </c>
    </row>
    <row r="88452" spans="429:429">
      <c r="PM88452" s="782" t="s">
        <v>501</v>
      </c>
    </row>
    <row r="88453" spans="429:429">
      <c r="PM88453" s="782" t="s">
        <v>501</v>
      </c>
    </row>
    <row r="88454" spans="429:429">
      <c r="PM88454" s="782" t="s">
        <v>501</v>
      </c>
    </row>
    <row r="88455" spans="429:429">
      <c r="PM88455" s="782" t="s">
        <v>501</v>
      </c>
    </row>
    <row r="88456" spans="429:429">
      <c r="PM88456" s="782" t="s">
        <v>501</v>
      </c>
    </row>
    <row r="88457" spans="429:429">
      <c r="PM88457" s="782" t="s">
        <v>501</v>
      </c>
    </row>
    <row r="88458" spans="429:429">
      <c r="PM88458" s="782" t="s">
        <v>501</v>
      </c>
    </row>
    <row r="88459" spans="429:429">
      <c r="PM88459" s="782" t="s">
        <v>501</v>
      </c>
    </row>
    <row r="88460" spans="429:429">
      <c r="PM88460" s="782" t="s">
        <v>501</v>
      </c>
    </row>
    <row r="88461" spans="429:429">
      <c r="PM88461" s="782" t="s">
        <v>501</v>
      </c>
    </row>
    <row r="88462" spans="429:429">
      <c r="PM88462" s="782" t="s">
        <v>501</v>
      </c>
    </row>
    <row r="88463" spans="429:429">
      <c r="PM88463" s="782" t="s">
        <v>501</v>
      </c>
    </row>
    <row r="88464" spans="429:429">
      <c r="PM88464" s="782" t="s">
        <v>501</v>
      </c>
    </row>
    <row r="88465" spans="429:429">
      <c r="PM88465" s="782" t="s">
        <v>501</v>
      </c>
    </row>
    <row r="88466" spans="429:429">
      <c r="PM88466" s="782" t="s">
        <v>501</v>
      </c>
    </row>
    <row r="88467" spans="429:429">
      <c r="PM88467" s="782" t="s">
        <v>501</v>
      </c>
    </row>
    <row r="88468" spans="429:429">
      <c r="PM88468" s="782" t="s">
        <v>501</v>
      </c>
    </row>
    <row r="88469" spans="429:429">
      <c r="PM88469" s="782" t="s">
        <v>501</v>
      </c>
    </row>
    <row r="88470" spans="429:429">
      <c r="PM88470" s="782" t="s">
        <v>501</v>
      </c>
    </row>
    <row r="88471" spans="429:429">
      <c r="PM88471" s="782" t="s">
        <v>501</v>
      </c>
    </row>
    <row r="88472" spans="429:429">
      <c r="PM88472" s="782" t="s">
        <v>501</v>
      </c>
    </row>
    <row r="88473" spans="429:429">
      <c r="PM88473" s="782" t="s">
        <v>501</v>
      </c>
    </row>
    <row r="88474" spans="429:429">
      <c r="PM88474" s="782" t="s">
        <v>501</v>
      </c>
    </row>
    <row r="88475" spans="429:429">
      <c r="PM88475" s="782" t="s">
        <v>501</v>
      </c>
    </row>
    <row r="88476" spans="429:429">
      <c r="PM88476" s="782" t="s">
        <v>501</v>
      </c>
    </row>
    <row r="88477" spans="429:429">
      <c r="PM88477" s="782" t="s">
        <v>501</v>
      </c>
    </row>
    <row r="88478" spans="429:429">
      <c r="PM88478" s="782" t="s">
        <v>501</v>
      </c>
    </row>
    <row r="88479" spans="429:429">
      <c r="PM88479" s="782" t="s">
        <v>501</v>
      </c>
    </row>
    <row r="88480" spans="429:429">
      <c r="PM88480" s="782" t="s">
        <v>501</v>
      </c>
    </row>
    <row r="88481" spans="429:429">
      <c r="PM88481" s="782" t="s">
        <v>501</v>
      </c>
    </row>
    <row r="88482" spans="429:429">
      <c r="PM88482" s="782" t="s">
        <v>501</v>
      </c>
    </row>
    <row r="88483" spans="429:429">
      <c r="PM88483" s="782" t="s">
        <v>501</v>
      </c>
    </row>
    <row r="88484" spans="429:429">
      <c r="PM88484" s="782" t="s">
        <v>501</v>
      </c>
    </row>
    <row r="88485" spans="429:429">
      <c r="PM88485" s="782" t="s">
        <v>501</v>
      </c>
    </row>
    <row r="88486" spans="429:429">
      <c r="PM88486" s="782" t="s">
        <v>501</v>
      </c>
    </row>
    <row r="88487" spans="429:429">
      <c r="PM88487" s="782" t="s">
        <v>501</v>
      </c>
    </row>
    <row r="88488" spans="429:429">
      <c r="PM88488" s="782" t="s">
        <v>501</v>
      </c>
    </row>
    <row r="88489" spans="429:429">
      <c r="PM88489" s="782" t="s">
        <v>501</v>
      </c>
    </row>
    <row r="88490" spans="429:429">
      <c r="PM88490" s="782" t="s">
        <v>501</v>
      </c>
    </row>
    <row r="88491" spans="429:429">
      <c r="PM88491" s="782" t="s">
        <v>501</v>
      </c>
    </row>
    <row r="88492" spans="429:429">
      <c r="PM88492" s="782" t="s">
        <v>501</v>
      </c>
    </row>
    <row r="88493" spans="429:429">
      <c r="PM88493" s="782" t="s">
        <v>501</v>
      </c>
    </row>
    <row r="88494" spans="429:429">
      <c r="PM88494" s="782" t="s">
        <v>501</v>
      </c>
    </row>
    <row r="88495" spans="429:429">
      <c r="PM88495" s="782" t="s">
        <v>501</v>
      </c>
    </row>
    <row r="88496" spans="429:429">
      <c r="PM88496" s="782" t="s">
        <v>501</v>
      </c>
    </row>
    <row r="88497" spans="429:429">
      <c r="PM88497" s="782" t="s">
        <v>501</v>
      </c>
    </row>
    <row r="88498" spans="429:429">
      <c r="PM88498" s="782" t="s">
        <v>501</v>
      </c>
    </row>
    <row r="88499" spans="429:429">
      <c r="PM88499" s="782" t="s">
        <v>501</v>
      </c>
    </row>
    <row r="88500" spans="429:429">
      <c r="PM88500" s="782" t="s">
        <v>501</v>
      </c>
    </row>
    <row r="88501" spans="429:429">
      <c r="PM88501" s="782" t="s">
        <v>501</v>
      </c>
    </row>
    <row r="88502" spans="429:429">
      <c r="PM88502" s="782" t="s">
        <v>501</v>
      </c>
    </row>
    <row r="88503" spans="429:429">
      <c r="PM88503" s="782" t="s">
        <v>501</v>
      </c>
    </row>
    <row r="88504" spans="429:429">
      <c r="PM88504" s="782" t="s">
        <v>501</v>
      </c>
    </row>
    <row r="88505" spans="429:429">
      <c r="PM88505" s="782" t="s">
        <v>501</v>
      </c>
    </row>
    <row r="88506" spans="429:429">
      <c r="PM88506" s="782" t="s">
        <v>501</v>
      </c>
    </row>
    <row r="88507" spans="429:429">
      <c r="PM88507" s="782" t="s">
        <v>501</v>
      </c>
    </row>
    <row r="88508" spans="429:429">
      <c r="PM88508" s="782" t="s">
        <v>501</v>
      </c>
    </row>
    <row r="88509" spans="429:429">
      <c r="PM88509" s="782" t="s">
        <v>501</v>
      </c>
    </row>
    <row r="88510" spans="429:429">
      <c r="PM88510" s="782" t="s">
        <v>501</v>
      </c>
    </row>
    <row r="88511" spans="429:429">
      <c r="PM88511" s="782" t="s">
        <v>501</v>
      </c>
    </row>
    <row r="88512" spans="429:429">
      <c r="PM88512" s="782" t="s">
        <v>501</v>
      </c>
    </row>
    <row r="88513" spans="429:429">
      <c r="PM88513" s="782" t="s">
        <v>501</v>
      </c>
    </row>
    <row r="88514" spans="429:429">
      <c r="PM88514" s="782" t="s">
        <v>501</v>
      </c>
    </row>
    <row r="88515" spans="429:429">
      <c r="PM88515" s="782" t="s">
        <v>501</v>
      </c>
    </row>
    <row r="88516" spans="429:429">
      <c r="PM88516" s="782" t="s">
        <v>501</v>
      </c>
    </row>
    <row r="88517" spans="429:429">
      <c r="PM88517" s="782" t="s">
        <v>501</v>
      </c>
    </row>
    <row r="88518" spans="429:429">
      <c r="PM88518" s="782" t="s">
        <v>501</v>
      </c>
    </row>
    <row r="88519" spans="429:429">
      <c r="PM88519" s="782" t="s">
        <v>501</v>
      </c>
    </row>
    <row r="88520" spans="429:429">
      <c r="PM88520" s="782" t="s">
        <v>501</v>
      </c>
    </row>
    <row r="88521" spans="429:429">
      <c r="PM88521" s="782" t="s">
        <v>501</v>
      </c>
    </row>
    <row r="88522" spans="429:429">
      <c r="PM88522" s="782" t="s">
        <v>501</v>
      </c>
    </row>
    <row r="88523" spans="429:429">
      <c r="PM88523" s="782" t="s">
        <v>501</v>
      </c>
    </row>
    <row r="88524" spans="429:429">
      <c r="PM88524" s="782" t="s">
        <v>501</v>
      </c>
    </row>
    <row r="88525" spans="429:429">
      <c r="PM88525" s="782" t="s">
        <v>501</v>
      </c>
    </row>
    <row r="88526" spans="429:429">
      <c r="PM88526" s="782" t="s">
        <v>501</v>
      </c>
    </row>
    <row r="88527" spans="429:429">
      <c r="PM88527" s="782" t="s">
        <v>501</v>
      </c>
    </row>
    <row r="88528" spans="429:429">
      <c r="PM88528" s="782" t="s">
        <v>501</v>
      </c>
    </row>
    <row r="88529" spans="429:429">
      <c r="PM88529" s="782" t="s">
        <v>501</v>
      </c>
    </row>
    <row r="88530" spans="429:429">
      <c r="PM88530" s="782" t="s">
        <v>501</v>
      </c>
    </row>
    <row r="88531" spans="429:429">
      <c r="PM88531" s="782" t="s">
        <v>501</v>
      </c>
    </row>
    <row r="88532" spans="429:429">
      <c r="PM88532" s="782" t="s">
        <v>501</v>
      </c>
    </row>
    <row r="88533" spans="429:429">
      <c r="PM88533" s="782" t="s">
        <v>501</v>
      </c>
    </row>
    <row r="88534" spans="429:429">
      <c r="PM88534" s="782" t="s">
        <v>501</v>
      </c>
    </row>
    <row r="88535" spans="429:429">
      <c r="PM88535" s="782" t="s">
        <v>501</v>
      </c>
    </row>
    <row r="88536" spans="429:429">
      <c r="PM88536" s="782" t="s">
        <v>501</v>
      </c>
    </row>
    <row r="88537" spans="429:429">
      <c r="PM88537" s="782" t="s">
        <v>501</v>
      </c>
    </row>
    <row r="88538" spans="429:429">
      <c r="PM88538" s="782" t="s">
        <v>501</v>
      </c>
    </row>
    <row r="88539" spans="429:429">
      <c r="PM88539" s="782" t="s">
        <v>501</v>
      </c>
    </row>
    <row r="88540" spans="429:429">
      <c r="PM88540" s="782" t="s">
        <v>501</v>
      </c>
    </row>
    <row r="88541" spans="429:429">
      <c r="PM88541" s="782" t="s">
        <v>501</v>
      </c>
    </row>
    <row r="88542" spans="429:429">
      <c r="PM88542" s="782" t="s">
        <v>501</v>
      </c>
    </row>
    <row r="88543" spans="429:429">
      <c r="PM88543" s="782" t="s">
        <v>501</v>
      </c>
    </row>
    <row r="88544" spans="429:429">
      <c r="PM88544" s="782" t="s">
        <v>501</v>
      </c>
    </row>
    <row r="88545" spans="429:429">
      <c r="PM88545" s="782" t="s">
        <v>501</v>
      </c>
    </row>
    <row r="88546" spans="429:429">
      <c r="PM88546" s="782" t="s">
        <v>501</v>
      </c>
    </row>
    <row r="88547" spans="429:429">
      <c r="PM88547" s="782" t="s">
        <v>501</v>
      </c>
    </row>
    <row r="88548" spans="429:429">
      <c r="PM88548" s="782" t="s">
        <v>501</v>
      </c>
    </row>
    <row r="88549" spans="429:429">
      <c r="PM88549" s="782" t="s">
        <v>501</v>
      </c>
    </row>
    <row r="88550" spans="429:429">
      <c r="PM88550" s="782" t="s">
        <v>501</v>
      </c>
    </row>
    <row r="88551" spans="429:429">
      <c r="PM88551" s="782" t="s">
        <v>501</v>
      </c>
    </row>
    <row r="88552" spans="429:429">
      <c r="PM88552" s="782" t="s">
        <v>501</v>
      </c>
    </row>
    <row r="88553" spans="429:429">
      <c r="PM88553" s="782" t="s">
        <v>501</v>
      </c>
    </row>
    <row r="88554" spans="429:429">
      <c r="PM88554" s="782" t="s">
        <v>501</v>
      </c>
    </row>
    <row r="88555" spans="429:429">
      <c r="PM88555" s="782" t="s">
        <v>501</v>
      </c>
    </row>
    <row r="88556" spans="429:429">
      <c r="PM88556" s="782" t="s">
        <v>501</v>
      </c>
    </row>
    <row r="88557" spans="429:429">
      <c r="PM88557" s="782" t="s">
        <v>501</v>
      </c>
    </row>
    <row r="88558" spans="429:429">
      <c r="PM88558" s="782" t="s">
        <v>501</v>
      </c>
    </row>
    <row r="88559" spans="429:429">
      <c r="PM88559" s="782" t="s">
        <v>501</v>
      </c>
    </row>
    <row r="88560" spans="429:429">
      <c r="PM88560" s="782" t="s">
        <v>501</v>
      </c>
    </row>
    <row r="88561" spans="429:429">
      <c r="PM88561" s="782" t="s">
        <v>501</v>
      </c>
    </row>
    <row r="88562" spans="429:429">
      <c r="PM88562" s="782" t="s">
        <v>501</v>
      </c>
    </row>
    <row r="88563" spans="429:429">
      <c r="PM88563" s="782" t="s">
        <v>501</v>
      </c>
    </row>
    <row r="88564" spans="429:429">
      <c r="PM88564" s="782" t="s">
        <v>501</v>
      </c>
    </row>
    <row r="88565" spans="429:429">
      <c r="PM88565" s="782" t="s">
        <v>501</v>
      </c>
    </row>
    <row r="88566" spans="429:429">
      <c r="PM88566" s="782" t="s">
        <v>501</v>
      </c>
    </row>
    <row r="88567" spans="429:429">
      <c r="PM88567" s="782" t="s">
        <v>501</v>
      </c>
    </row>
    <row r="88568" spans="429:429">
      <c r="PM88568" s="782" t="s">
        <v>501</v>
      </c>
    </row>
    <row r="88569" spans="429:429">
      <c r="PM88569" s="782" t="s">
        <v>501</v>
      </c>
    </row>
    <row r="88570" spans="429:429">
      <c r="PM88570" s="782" t="s">
        <v>501</v>
      </c>
    </row>
    <row r="88571" spans="429:429">
      <c r="PM88571" s="782" t="s">
        <v>501</v>
      </c>
    </row>
    <row r="88572" spans="429:429">
      <c r="PM88572" s="782" t="s">
        <v>501</v>
      </c>
    </row>
    <row r="88573" spans="429:429">
      <c r="PM88573" s="782" t="s">
        <v>501</v>
      </c>
    </row>
    <row r="88574" spans="429:429">
      <c r="PM88574" s="782" t="s">
        <v>501</v>
      </c>
    </row>
    <row r="88575" spans="429:429">
      <c r="PM88575" s="782" t="s">
        <v>501</v>
      </c>
    </row>
    <row r="88576" spans="429:429">
      <c r="PM88576" s="782" t="s">
        <v>501</v>
      </c>
    </row>
    <row r="88577" spans="429:429">
      <c r="PM88577" s="782" t="s">
        <v>501</v>
      </c>
    </row>
    <row r="88578" spans="429:429">
      <c r="PM88578" s="782" t="s">
        <v>501</v>
      </c>
    </row>
    <row r="88579" spans="429:429">
      <c r="PM88579" s="782" t="s">
        <v>501</v>
      </c>
    </row>
    <row r="88580" spans="429:429">
      <c r="PM88580" s="782" t="s">
        <v>501</v>
      </c>
    </row>
    <row r="88581" spans="429:429">
      <c r="PM88581" s="782" t="s">
        <v>501</v>
      </c>
    </row>
    <row r="88582" spans="429:429">
      <c r="PM88582" s="782" t="s">
        <v>501</v>
      </c>
    </row>
    <row r="88583" spans="429:429">
      <c r="PM88583" s="782" t="s">
        <v>501</v>
      </c>
    </row>
    <row r="88584" spans="429:429">
      <c r="PM88584" s="782" t="s">
        <v>501</v>
      </c>
    </row>
    <row r="88585" spans="429:429">
      <c r="PM88585" s="782" t="s">
        <v>501</v>
      </c>
    </row>
    <row r="88586" spans="429:429">
      <c r="PM88586" s="782" t="s">
        <v>501</v>
      </c>
    </row>
    <row r="88587" spans="429:429">
      <c r="PM88587" s="782" t="s">
        <v>501</v>
      </c>
    </row>
    <row r="88588" spans="429:429">
      <c r="PM88588" s="782" t="s">
        <v>501</v>
      </c>
    </row>
    <row r="88589" spans="429:429">
      <c r="PM88589" s="782" t="s">
        <v>501</v>
      </c>
    </row>
    <row r="88590" spans="429:429">
      <c r="PM88590" s="782" t="s">
        <v>501</v>
      </c>
    </row>
    <row r="88591" spans="429:429">
      <c r="PM88591" s="782" t="s">
        <v>501</v>
      </c>
    </row>
    <row r="88592" spans="429:429">
      <c r="PM88592" s="782" t="s">
        <v>501</v>
      </c>
    </row>
    <row r="88593" spans="429:429">
      <c r="PM88593" s="782" t="s">
        <v>501</v>
      </c>
    </row>
    <row r="88594" spans="429:429">
      <c r="PM88594" s="782" t="s">
        <v>501</v>
      </c>
    </row>
    <row r="88595" spans="429:429">
      <c r="PM88595" s="782" t="s">
        <v>501</v>
      </c>
    </row>
    <row r="88596" spans="429:429">
      <c r="PM88596" s="782" t="s">
        <v>501</v>
      </c>
    </row>
    <row r="88597" spans="429:429">
      <c r="PM88597" s="782" t="s">
        <v>501</v>
      </c>
    </row>
    <row r="88598" spans="429:429">
      <c r="PM88598" s="782" t="s">
        <v>501</v>
      </c>
    </row>
    <row r="88599" spans="429:429">
      <c r="PM88599" s="782" t="s">
        <v>501</v>
      </c>
    </row>
    <row r="88600" spans="429:429">
      <c r="PM88600" s="782" t="s">
        <v>501</v>
      </c>
    </row>
    <row r="88601" spans="429:429">
      <c r="PM88601" s="782" t="s">
        <v>501</v>
      </c>
    </row>
    <row r="88602" spans="429:429">
      <c r="PM88602" s="782" t="s">
        <v>501</v>
      </c>
    </row>
    <row r="88603" spans="429:429">
      <c r="PM88603" s="782" t="s">
        <v>501</v>
      </c>
    </row>
    <row r="88604" spans="429:429">
      <c r="PM88604" s="782" t="s">
        <v>501</v>
      </c>
    </row>
    <row r="88605" spans="429:429">
      <c r="PM88605" s="782" t="s">
        <v>501</v>
      </c>
    </row>
    <row r="88606" spans="429:429">
      <c r="PM88606" s="782" t="s">
        <v>501</v>
      </c>
    </row>
    <row r="88607" spans="429:429">
      <c r="PM88607" s="782" t="s">
        <v>501</v>
      </c>
    </row>
    <row r="88608" spans="429:429">
      <c r="PM88608" s="782" t="s">
        <v>501</v>
      </c>
    </row>
    <row r="88609" spans="429:429">
      <c r="PM88609" s="782" t="s">
        <v>501</v>
      </c>
    </row>
    <row r="88610" spans="429:429">
      <c r="PM88610" s="782" t="s">
        <v>501</v>
      </c>
    </row>
    <row r="88611" spans="429:429">
      <c r="PM88611" s="782" t="s">
        <v>501</v>
      </c>
    </row>
    <row r="88612" spans="429:429">
      <c r="PM88612" s="782" t="s">
        <v>501</v>
      </c>
    </row>
    <row r="88613" spans="429:429">
      <c r="PM88613" s="782" t="s">
        <v>501</v>
      </c>
    </row>
    <row r="88614" spans="429:429">
      <c r="PM88614" s="782" t="s">
        <v>501</v>
      </c>
    </row>
    <row r="88615" spans="429:429">
      <c r="PM88615" s="782" t="s">
        <v>501</v>
      </c>
    </row>
    <row r="88616" spans="429:429">
      <c r="PM88616" s="782" t="s">
        <v>501</v>
      </c>
    </row>
    <row r="88617" spans="429:429">
      <c r="PM88617" s="782" t="s">
        <v>501</v>
      </c>
    </row>
    <row r="88618" spans="429:429">
      <c r="PM88618" s="782" t="s">
        <v>501</v>
      </c>
    </row>
    <row r="88619" spans="429:429">
      <c r="PM88619" s="782" t="s">
        <v>501</v>
      </c>
    </row>
    <row r="88620" spans="429:429">
      <c r="PM88620" s="782" t="s">
        <v>501</v>
      </c>
    </row>
    <row r="88621" spans="429:429">
      <c r="PM88621" s="782" t="s">
        <v>501</v>
      </c>
    </row>
    <row r="88622" spans="429:429">
      <c r="PM88622" s="782" t="s">
        <v>501</v>
      </c>
    </row>
    <row r="88623" spans="429:429">
      <c r="PM88623" s="782" t="s">
        <v>501</v>
      </c>
    </row>
    <row r="88624" spans="429:429">
      <c r="PM88624" s="782" t="s">
        <v>501</v>
      </c>
    </row>
    <row r="88625" spans="429:429">
      <c r="PM88625" s="782" t="s">
        <v>501</v>
      </c>
    </row>
    <row r="88626" spans="429:429">
      <c r="PM88626" s="782" t="s">
        <v>501</v>
      </c>
    </row>
    <row r="88627" spans="429:429">
      <c r="PM88627" s="782" t="s">
        <v>501</v>
      </c>
    </row>
    <row r="88628" spans="429:429">
      <c r="PM88628" s="782" t="s">
        <v>501</v>
      </c>
    </row>
    <row r="88629" spans="429:429">
      <c r="PM88629" s="782" t="s">
        <v>501</v>
      </c>
    </row>
    <row r="88630" spans="429:429">
      <c r="PM88630" s="782" t="s">
        <v>501</v>
      </c>
    </row>
    <row r="88631" spans="429:429">
      <c r="PM88631" s="782" t="s">
        <v>501</v>
      </c>
    </row>
    <row r="88632" spans="429:429">
      <c r="PM88632" s="782" t="s">
        <v>501</v>
      </c>
    </row>
    <row r="88633" spans="429:429">
      <c r="PM88633" s="782" t="s">
        <v>501</v>
      </c>
    </row>
    <row r="88634" spans="429:429">
      <c r="PM88634" s="782" t="s">
        <v>501</v>
      </c>
    </row>
    <row r="88635" spans="429:429">
      <c r="PM88635" s="782" t="s">
        <v>501</v>
      </c>
    </row>
    <row r="88636" spans="429:429">
      <c r="PM88636" s="782" t="s">
        <v>501</v>
      </c>
    </row>
    <row r="88637" spans="429:429">
      <c r="PM88637" s="782" t="s">
        <v>501</v>
      </c>
    </row>
    <row r="88638" spans="429:429">
      <c r="PM88638" s="782" t="s">
        <v>501</v>
      </c>
    </row>
    <row r="88639" spans="429:429">
      <c r="PM88639" s="782" t="s">
        <v>501</v>
      </c>
    </row>
    <row r="88640" spans="429:429">
      <c r="PM88640" s="782" t="s">
        <v>501</v>
      </c>
    </row>
    <row r="88641" spans="429:429">
      <c r="PM88641" s="782" t="s">
        <v>501</v>
      </c>
    </row>
    <row r="88642" spans="429:429">
      <c r="PM88642" s="782" t="s">
        <v>501</v>
      </c>
    </row>
    <row r="88643" spans="429:429">
      <c r="PM88643" s="782" t="s">
        <v>501</v>
      </c>
    </row>
    <row r="88644" spans="429:429">
      <c r="PM88644" s="782" t="s">
        <v>501</v>
      </c>
    </row>
    <row r="88645" spans="429:429">
      <c r="PM88645" s="782" t="s">
        <v>501</v>
      </c>
    </row>
    <row r="88646" spans="429:429">
      <c r="PM88646" s="782" t="s">
        <v>501</v>
      </c>
    </row>
    <row r="88647" spans="429:429">
      <c r="PM88647" s="782" t="s">
        <v>501</v>
      </c>
    </row>
    <row r="88648" spans="429:429">
      <c r="PM88648" s="782" t="s">
        <v>501</v>
      </c>
    </row>
    <row r="88649" spans="429:429">
      <c r="PM88649" s="782" t="s">
        <v>501</v>
      </c>
    </row>
    <row r="88650" spans="429:429">
      <c r="PM88650" s="782" t="s">
        <v>501</v>
      </c>
    </row>
    <row r="88651" spans="429:429">
      <c r="PM88651" s="782" t="s">
        <v>501</v>
      </c>
    </row>
    <row r="88652" spans="429:429">
      <c r="PM88652" s="782" t="s">
        <v>501</v>
      </c>
    </row>
    <row r="88653" spans="429:429">
      <c r="PM88653" s="782" t="s">
        <v>501</v>
      </c>
    </row>
    <row r="88654" spans="429:429">
      <c r="PM88654" s="782" t="s">
        <v>501</v>
      </c>
    </row>
    <row r="88655" spans="429:429">
      <c r="PM88655" s="782" t="s">
        <v>501</v>
      </c>
    </row>
    <row r="88656" spans="429:429">
      <c r="PM88656" s="782" t="s">
        <v>501</v>
      </c>
    </row>
    <row r="88657" spans="429:429">
      <c r="PM88657" s="782" t="s">
        <v>501</v>
      </c>
    </row>
    <row r="88658" spans="429:429">
      <c r="PM88658" s="782" t="s">
        <v>501</v>
      </c>
    </row>
    <row r="88659" spans="429:429">
      <c r="PM88659" s="782" t="s">
        <v>501</v>
      </c>
    </row>
    <row r="88660" spans="429:429">
      <c r="PM88660" s="782" t="s">
        <v>501</v>
      </c>
    </row>
    <row r="88661" spans="429:429">
      <c r="PM88661" s="782" t="s">
        <v>501</v>
      </c>
    </row>
    <row r="88662" spans="429:429">
      <c r="PM88662" s="782" t="s">
        <v>501</v>
      </c>
    </row>
    <row r="88663" spans="429:429">
      <c r="PM88663" s="782" t="s">
        <v>501</v>
      </c>
    </row>
    <row r="88664" spans="429:429">
      <c r="PM88664" s="782" t="s">
        <v>501</v>
      </c>
    </row>
    <row r="88665" spans="429:429">
      <c r="PM88665" s="782" t="s">
        <v>501</v>
      </c>
    </row>
    <row r="88666" spans="429:429">
      <c r="PM88666" s="782" t="s">
        <v>501</v>
      </c>
    </row>
    <row r="88667" spans="429:429">
      <c r="PM88667" s="782" t="s">
        <v>501</v>
      </c>
    </row>
    <row r="88668" spans="429:429">
      <c r="PM88668" s="782" t="s">
        <v>501</v>
      </c>
    </row>
    <row r="88669" spans="429:429">
      <c r="PM88669" s="782" t="s">
        <v>501</v>
      </c>
    </row>
    <row r="88670" spans="429:429">
      <c r="PM88670" s="782" t="s">
        <v>501</v>
      </c>
    </row>
    <row r="88671" spans="429:429">
      <c r="PM88671" s="782" t="s">
        <v>501</v>
      </c>
    </row>
    <row r="88672" spans="429:429">
      <c r="PM88672" s="782" t="s">
        <v>501</v>
      </c>
    </row>
    <row r="88673" spans="429:429">
      <c r="PM88673" s="782" t="s">
        <v>501</v>
      </c>
    </row>
    <row r="88674" spans="429:429">
      <c r="PM88674" s="782" t="s">
        <v>501</v>
      </c>
    </row>
    <row r="88675" spans="429:429">
      <c r="PM88675" s="782" t="s">
        <v>501</v>
      </c>
    </row>
    <row r="88676" spans="429:429">
      <c r="PM88676" s="782" t="s">
        <v>501</v>
      </c>
    </row>
    <row r="88677" spans="429:429">
      <c r="PM88677" s="782" t="s">
        <v>501</v>
      </c>
    </row>
    <row r="88678" spans="429:429">
      <c r="PM88678" s="782" t="s">
        <v>501</v>
      </c>
    </row>
    <row r="88679" spans="429:429">
      <c r="PM88679" s="782" t="s">
        <v>501</v>
      </c>
    </row>
    <row r="88680" spans="429:429">
      <c r="PM88680" s="782" t="s">
        <v>501</v>
      </c>
    </row>
    <row r="88681" spans="429:429">
      <c r="PM88681" s="782" t="s">
        <v>501</v>
      </c>
    </row>
    <row r="88682" spans="429:429">
      <c r="PM88682" s="782" t="s">
        <v>501</v>
      </c>
    </row>
    <row r="88683" spans="429:429">
      <c r="PM88683" s="782" t="s">
        <v>501</v>
      </c>
    </row>
    <row r="88684" spans="429:429">
      <c r="PM88684" s="782" t="s">
        <v>501</v>
      </c>
    </row>
    <row r="88685" spans="429:429">
      <c r="PM88685" s="782" t="s">
        <v>501</v>
      </c>
    </row>
    <row r="88686" spans="429:429">
      <c r="PM88686" s="782" t="s">
        <v>501</v>
      </c>
    </row>
    <row r="88687" spans="429:429">
      <c r="PM88687" s="782" t="s">
        <v>501</v>
      </c>
    </row>
    <row r="88688" spans="429:429">
      <c r="PM88688" s="782" t="s">
        <v>501</v>
      </c>
    </row>
    <row r="88689" spans="429:429">
      <c r="PM88689" s="782" t="s">
        <v>501</v>
      </c>
    </row>
    <row r="88690" spans="429:429">
      <c r="PM88690" s="782" t="s">
        <v>501</v>
      </c>
    </row>
    <row r="88691" spans="429:429">
      <c r="PM88691" s="782" t="s">
        <v>501</v>
      </c>
    </row>
    <row r="88692" spans="429:429">
      <c r="PM88692" s="782" t="s">
        <v>501</v>
      </c>
    </row>
    <row r="88693" spans="429:429">
      <c r="PM88693" s="782" t="s">
        <v>501</v>
      </c>
    </row>
    <row r="88694" spans="429:429">
      <c r="PM88694" s="782" t="s">
        <v>501</v>
      </c>
    </row>
    <row r="88695" spans="429:429">
      <c r="PM88695" s="782" t="s">
        <v>501</v>
      </c>
    </row>
    <row r="88696" spans="429:429">
      <c r="PM88696" s="782" t="s">
        <v>501</v>
      </c>
    </row>
    <row r="88697" spans="429:429">
      <c r="PM88697" s="782" t="s">
        <v>501</v>
      </c>
    </row>
    <row r="88698" spans="429:429">
      <c r="PM88698" s="782" t="s">
        <v>501</v>
      </c>
    </row>
    <row r="88699" spans="429:429">
      <c r="PM88699" s="782" t="s">
        <v>501</v>
      </c>
    </row>
    <row r="88700" spans="429:429">
      <c r="PM88700" s="782" t="s">
        <v>501</v>
      </c>
    </row>
    <row r="88701" spans="429:429">
      <c r="PM88701" s="782" t="s">
        <v>501</v>
      </c>
    </row>
    <row r="88702" spans="429:429">
      <c r="PM88702" s="782" t="s">
        <v>501</v>
      </c>
    </row>
    <row r="88703" spans="429:429">
      <c r="PM88703" s="782" t="s">
        <v>501</v>
      </c>
    </row>
    <row r="88704" spans="429:429">
      <c r="PM88704" s="782" t="s">
        <v>501</v>
      </c>
    </row>
    <row r="88705" spans="429:429">
      <c r="PM88705" s="782" t="s">
        <v>501</v>
      </c>
    </row>
    <row r="88706" spans="429:429">
      <c r="PM88706" s="782" t="s">
        <v>501</v>
      </c>
    </row>
    <row r="88707" spans="429:429">
      <c r="PM88707" s="782" t="s">
        <v>501</v>
      </c>
    </row>
    <row r="88708" spans="429:429">
      <c r="PM88708" s="782" t="s">
        <v>501</v>
      </c>
    </row>
    <row r="88709" spans="429:429">
      <c r="PM88709" s="782" t="s">
        <v>501</v>
      </c>
    </row>
    <row r="88710" spans="429:429">
      <c r="PM88710" s="782" t="s">
        <v>501</v>
      </c>
    </row>
    <row r="88711" spans="429:429">
      <c r="PM88711" s="782" t="s">
        <v>501</v>
      </c>
    </row>
    <row r="88712" spans="429:429">
      <c r="PM88712" s="782" t="s">
        <v>501</v>
      </c>
    </row>
    <row r="88713" spans="429:429">
      <c r="PM88713" s="782" t="s">
        <v>501</v>
      </c>
    </row>
    <row r="88714" spans="429:429">
      <c r="PM88714" s="782" t="s">
        <v>501</v>
      </c>
    </row>
    <row r="88715" spans="429:429">
      <c r="PM88715" s="782" t="s">
        <v>501</v>
      </c>
    </row>
    <row r="88716" spans="429:429">
      <c r="PM88716" s="782" t="s">
        <v>501</v>
      </c>
    </row>
    <row r="88717" spans="429:429">
      <c r="PM88717" s="782" t="s">
        <v>501</v>
      </c>
    </row>
    <row r="88718" spans="429:429">
      <c r="PM88718" s="782" t="s">
        <v>501</v>
      </c>
    </row>
    <row r="88719" spans="429:429">
      <c r="PM88719" s="782" t="s">
        <v>501</v>
      </c>
    </row>
    <row r="88720" spans="429:429">
      <c r="PM88720" s="782" t="s">
        <v>501</v>
      </c>
    </row>
    <row r="88721" spans="429:429">
      <c r="PM88721" s="782" t="s">
        <v>501</v>
      </c>
    </row>
    <row r="88722" spans="429:429">
      <c r="PM88722" s="782" t="s">
        <v>501</v>
      </c>
    </row>
    <row r="88723" spans="429:429">
      <c r="PM88723" s="782" t="s">
        <v>501</v>
      </c>
    </row>
    <row r="88724" spans="429:429">
      <c r="PM88724" s="782" t="s">
        <v>501</v>
      </c>
    </row>
    <row r="88725" spans="429:429">
      <c r="PM88725" s="782" t="s">
        <v>501</v>
      </c>
    </row>
    <row r="88726" spans="429:429">
      <c r="PM88726" s="782" t="s">
        <v>501</v>
      </c>
    </row>
    <row r="88727" spans="429:429">
      <c r="PM88727" s="782" t="s">
        <v>501</v>
      </c>
    </row>
    <row r="88728" spans="429:429">
      <c r="PM88728" s="782" t="s">
        <v>501</v>
      </c>
    </row>
    <row r="88729" spans="429:429">
      <c r="PM88729" s="782" t="s">
        <v>501</v>
      </c>
    </row>
    <row r="88730" spans="429:429">
      <c r="PM88730" s="782" t="s">
        <v>501</v>
      </c>
    </row>
    <row r="88731" spans="429:429">
      <c r="PM88731" s="782" t="s">
        <v>501</v>
      </c>
    </row>
    <row r="88732" spans="429:429">
      <c r="PM88732" s="782" t="s">
        <v>501</v>
      </c>
    </row>
    <row r="88733" spans="429:429">
      <c r="PM88733" s="782" t="s">
        <v>501</v>
      </c>
    </row>
    <row r="88734" spans="429:429">
      <c r="PM88734" s="782" t="s">
        <v>501</v>
      </c>
    </row>
    <row r="88735" spans="429:429">
      <c r="PM88735" s="782" t="s">
        <v>501</v>
      </c>
    </row>
    <row r="88736" spans="429:429">
      <c r="PM88736" s="782" t="s">
        <v>501</v>
      </c>
    </row>
    <row r="88737" spans="429:429">
      <c r="PM88737" s="782" t="s">
        <v>501</v>
      </c>
    </row>
    <row r="88738" spans="429:429">
      <c r="PM88738" s="782" t="s">
        <v>501</v>
      </c>
    </row>
    <row r="88739" spans="429:429">
      <c r="PM88739" s="782" t="s">
        <v>501</v>
      </c>
    </row>
    <row r="88740" spans="429:429">
      <c r="PM88740" s="782" t="s">
        <v>501</v>
      </c>
    </row>
    <row r="88741" spans="429:429">
      <c r="PM88741" s="782" t="s">
        <v>501</v>
      </c>
    </row>
    <row r="88742" spans="429:429">
      <c r="PM88742" s="782" t="s">
        <v>501</v>
      </c>
    </row>
    <row r="88743" spans="429:429">
      <c r="PM88743" s="782" t="s">
        <v>501</v>
      </c>
    </row>
    <row r="88744" spans="429:429">
      <c r="PM88744" s="782" t="s">
        <v>501</v>
      </c>
    </row>
    <row r="88745" spans="429:429">
      <c r="PM88745" s="782" t="s">
        <v>501</v>
      </c>
    </row>
    <row r="88746" spans="429:429">
      <c r="PM88746" s="782" t="s">
        <v>501</v>
      </c>
    </row>
    <row r="88747" spans="429:429">
      <c r="PM88747" s="782" t="s">
        <v>501</v>
      </c>
    </row>
    <row r="88748" spans="429:429">
      <c r="PM88748" s="782" t="s">
        <v>501</v>
      </c>
    </row>
    <row r="88749" spans="429:429">
      <c r="PM88749" s="782" t="s">
        <v>501</v>
      </c>
    </row>
    <row r="88750" spans="429:429">
      <c r="PM88750" s="782" t="s">
        <v>501</v>
      </c>
    </row>
    <row r="88751" spans="429:429">
      <c r="PM88751" s="782" t="s">
        <v>501</v>
      </c>
    </row>
    <row r="88752" spans="429:429">
      <c r="PM88752" s="782" t="s">
        <v>501</v>
      </c>
    </row>
    <row r="88753" spans="429:429">
      <c r="PM88753" s="782" t="s">
        <v>501</v>
      </c>
    </row>
    <row r="88754" spans="429:429">
      <c r="PM88754" s="782" t="s">
        <v>501</v>
      </c>
    </row>
    <row r="88755" spans="429:429">
      <c r="PM88755" s="782" t="s">
        <v>501</v>
      </c>
    </row>
    <row r="88756" spans="429:429">
      <c r="PM88756" s="782" t="s">
        <v>501</v>
      </c>
    </row>
    <row r="88757" spans="429:429">
      <c r="PM88757" s="782" t="s">
        <v>501</v>
      </c>
    </row>
    <row r="88758" spans="429:429">
      <c r="PM88758" s="782" t="s">
        <v>501</v>
      </c>
    </row>
    <row r="88759" spans="429:429">
      <c r="PM88759" s="782" t="s">
        <v>501</v>
      </c>
    </row>
    <row r="88760" spans="429:429">
      <c r="PM88760" s="782" t="s">
        <v>501</v>
      </c>
    </row>
    <row r="88761" spans="429:429">
      <c r="PM88761" s="782" t="s">
        <v>501</v>
      </c>
    </row>
    <row r="88762" spans="429:429">
      <c r="PM88762" s="782" t="s">
        <v>501</v>
      </c>
    </row>
    <row r="88763" spans="429:429">
      <c r="PM88763" s="782" t="s">
        <v>501</v>
      </c>
    </row>
    <row r="88764" spans="429:429">
      <c r="PM88764" s="782" t="s">
        <v>501</v>
      </c>
    </row>
    <row r="88765" spans="429:429">
      <c r="PM88765" s="782" t="s">
        <v>501</v>
      </c>
    </row>
    <row r="88766" spans="429:429">
      <c r="PM88766" s="782" t="s">
        <v>501</v>
      </c>
    </row>
    <row r="88767" spans="429:429">
      <c r="PM88767" s="782" t="s">
        <v>501</v>
      </c>
    </row>
    <row r="88768" spans="429:429">
      <c r="PM88768" s="782" t="s">
        <v>501</v>
      </c>
    </row>
    <row r="88769" spans="429:429">
      <c r="PM88769" s="782" t="s">
        <v>501</v>
      </c>
    </row>
    <row r="88770" spans="429:429">
      <c r="PM88770" s="782" t="s">
        <v>501</v>
      </c>
    </row>
    <row r="88771" spans="429:429">
      <c r="PM88771" s="782" t="s">
        <v>501</v>
      </c>
    </row>
    <row r="88772" spans="429:429">
      <c r="PM88772" s="782" t="s">
        <v>501</v>
      </c>
    </row>
    <row r="88773" spans="429:429">
      <c r="PM88773" s="782" t="s">
        <v>501</v>
      </c>
    </row>
    <row r="88774" spans="429:429">
      <c r="PM88774" s="782" t="s">
        <v>501</v>
      </c>
    </row>
    <row r="88775" spans="429:429">
      <c r="PM88775" s="782" t="s">
        <v>501</v>
      </c>
    </row>
    <row r="88776" spans="429:429">
      <c r="PM88776" s="782" t="s">
        <v>501</v>
      </c>
    </row>
    <row r="88777" spans="429:429">
      <c r="PM88777" s="782" t="s">
        <v>501</v>
      </c>
    </row>
    <row r="88778" spans="429:429">
      <c r="PM88778" s="782" t="s">
        <v>501</v>
      </c>
    </row>
    <row r="88779" spans="429:429">
      <c r="PM88779" s="782" t="s">
        <v>501</v>
      </c>
    </row>
    <row r="88780" spans="429:429">
      <c r="PM88780" s="782" t="s">
        <v>501</v>
      </c>
    </row>
    <row r="88781" spans="429:429">
      <c r="PM88781" s="782" t="s">
        <v>501</v>
      </c>
    </row>
    <row r="88782" spans="429:429">
      <c r="PM88782" s="782" t="s">
        <v>501</v>
      </c>
    </row>
    <row r="88783" spans="429:429">
      <c r="PM88783" s="782" t="s">
        <v>501</v>
      </c>
    </row>
    <row r="88784" spans="429:429">
      <c r="PM88784" s="782" t="s">
        <v>501</v>
      </c>
    </row>
    <row r="88785" spans="429:429">
      <c r="PM88785" s="782" t="s">
        <v>501</v>
      </c>
    </row>
    <row r="88786" spans="429:429">
      <c r="PM88786" s="782" t="s">
        <v>501</v>
      </c>
    </row>
    <row r="88787" spans="429:429">
      <c r="PM88787" s="782" t="s">
        <v>501</v>
      </c>
    </row>
    <row r="88788" spans="429:429">
      <c r="PM88788" s="782" t="s">
        <v>501</v>
      </c>
    </row>
    <row r="88789" spans="429:429">
      <c r="PM88789" s="782" t="s">
        <v>501</v>
      </c>
    </row>
    <row r="88790" spans="429:429">
      <c r="PM88790" s="782" t="s">
        <v>501</v>
      </c>
    </row>
    <row r="88791" spans="429:429">
      <c r="PM88791" s="782" t="s">
        <v>501</v>
      </c>
    </row>
    <row r="88792" spans="429:429">
      <c r="PM88792" s="782" t="s">
        <v>501</v>
      </c>
    </row>
    <row r="88793" spans="429:429">
      <c r="PM88793" s="782" t="s">
        <v>501</v>
      </c>
    </row>
    <row r="88794" spans="429:429">
      <c r="PM88794" s="782" t="s">
        <v>501</v>
      </c>
    </row>
    <row r="88795" spans="429:429">
      <c r="PM88795" s="782" t="s">
        <v>501</v>
      </c>
    </row>
    <row r="88796" spans="429:429">
      <c r="PM88796" s="782" t="s">
        <v>501</v>
      </c>
    </row>
    <row r="88797" spans="429:429">
      <c r="PM88797" s="782" t="s">
        <v>501</v>
      </c>
    </row>
    <row r="88798" spans="429:429">
      <c r="PM88798" s="782" t="s">
        <v>501</v>
      </c>
    </row>
    <row r="88799" spans="429:429">
      <c r="PM88799" s="782" t="s">
        <v>501</v>
      </c>
    </row>
    <row r="88800" spans="429:429">
      <c r="PM88800" s="782" t="s">
        <v>501</v>
      </c>
    </row>
    <row r="88801" spans="429:429">
      <c r="PM88801" s="782" t="s">
        <v>501</v>
      </c>
    </row>
    <row r="88802" spans="429:429">
      <c r="PM88802" s="782" t="s">
        <v>501</v>
      </c>
    </row>
    <row r="88803" spans="429:429">
      <c r="PM88803" s="782" t="s">
        <v>501</v>
      </c>
    </row>
    <row r="88804" spans="429:429">
      <c r="PM88804" s="782" t="s">
        <v>501</v>
      </c>
    </row>
    <row r="88805" spans="429:429">
      <c r="PM88805" s="782" t="s">
        <v>501</v>
      </c>
    </row>
    <row r="88806" spans="429:429">
      <c r="PM88806" s="782" t="s">
        <v>501</v>
      </c>
    </row>
    <row r="88807" spans="429:429">
      <c r="PM88807" s="782" t="s">
        <v>501</v>
      </c>
    </row>
    <row r="88808" spans="429:429">
      <c r="PM88808" s="782" t="s">
        <v>501</v>
      </c>
    </row>
    <row r="88809" spans="429:429">
      <c r="PM88809" s="782" t="s">
        <v>501</v>
      </c>
    </row>
    <row r="88810" spans="429:429">
      <c r="PM88810" s="782" t="s">
        <v>501</v>
      </c>
    </row>
    <row r="88811" spans="429:429">
      <c r="PM88811" s="782" t="s">
        <v>501</v>
      </c>
    </row>
    <row r="88812" spans="429:429">
      <c r="PM88812" s="782" t="s">
        <v>501</v>
      </c>
    </row>
    <row r="88813" spans="429:429">
      <c r="PM88813" s="782" t="s">
        <v>501</v>
      </c>
    </row>
    <row r="88814" spans="429:429">
      <c r="PM88814" s="782" t="s">
        <v>501</v>
      </c>
    </row>
    <row r="88815" spans="429:429">
      <c r="PM88815" s="782" t="s">
        <v>501</v>
      </c>
    </row>
    <row r="88816" spans="429:429">
      <c r="PM88816" s="782" t="s">
        <v>501</v>
      </c>
    </row>
    <row r="88817" spans="429:429">
      <c r="PM88817" s="782" t="s">
        <v>501</v>
      </c>
    </row>
    <row r="88818" spans="429:429">
      <c r="PM88818" s="782" t="s">
        <v>501</v>
      </c>
    </row>
    <row r="88819" spans="429:429">
      <c r="PM88819" s="782" t="s">
        <v>501</v>
      </c>
    </row>
    <row r="88820" spans="429:429">
      <c r="PM88820" s="782" t="s">
        <v>501</v>
      </c>
    </row>
    <row r="88821" spans="429:429">
      <c r="PM88821" s="782" t="s">
        <v>501</v>
      </c>
    </row>
    <row r="88822" spans="429:429">
      <c r="PM88822" s="782" t="s">
        <v>501</v>
      </c>
    </row>
    <row r="88823" spans="429:429">
      <c r="PM88823" s="782" t="s">
        <v>501</v>
      </c>
    </row>
    <row r="88824" spans="429:429">
      <c r="PM88824" s="782" t="s">
        <v>501</v>
      </c>
    </row>
    <row r="88825" spans="429:429">
      <c r="PM88825" s="782" t="s">
        <v>501</v>
      </c>
    </row>
    <row r="88826" spans="429:429">
      <c r="PM88826" s="782" t="s">
        <v>501</v>
      </c>
    </row>
    <row r="88827" spans="429:429">
      <c r="PM88827" s="782" t="s">
        <v>501</v>
      </c>
    </row>
    <row r="88828" spans="429:429">
      <c r="PM88828" s="782" t="s">
        <v>501</v>
      </c>
    </row>
    <row r="88829" spans="429:429">
      <c r="PM88829" s="782" t="s">
        <v>501</v>
      </c>
    </row>
    <row r="88830" spans="429:429">
      <c r="PM88830" s="782" t="s">
        <v>501</v>
      </c>
    </row>
    <row r="88831" spans="429:429">
      <c r="PM88831" s="782" t="s">
        <v>501</v>
      </c>
    </row>
    <row r="88832" spans="429:429">
      <c r="PM88832" s="782" t="s">
        <v>501</v>
      </c>
    </row>
    <row r="88833" spans="429:429">
      <c r="PM88833" s="782" t="s">
        <v>501</v>
      </c>
    </row>
    <row r="88834" spans="429:429">
      <c r="PM88834" s="782" t="s">
        <v>501</v>
      </c>
    </row>
    <row r="88835" spans="429:429">
      <c r="PM88835" s="782" t="s">
        <v>501</v>
      </c>
    </row>
    <row r="88836" spans="429:429">
      <c r="PM88836" s="782" t="s">
        <v>501</v>
      </c>
    </row>
    <row r="88837" spans="429:429">
      <c r="PM88837" s="782" t="s">
        <v>501</v>
      </c>
    </row>
    <row r="88838" spans="429:429">
      <c r="PM88838" s="782" t="s">
        <v>501</v>
      </c>
    </row>
    <row r="88839" spans="429:429">
      <c r="PM88839" s="782" t="s">
        <v>501</v>
      </c>
    </row>
    <row r="88840" spans="429:429">
      <c r="PM88840" s="782" t="s">
        <v>501</v>
      </c>
    </row>
    <row r="88841" spans="429:429">
      <c r="PM88841" s="782" t="s">
        <v>501</v>
      </c>
    </row>
    <row r="88842" spans="429:429">
      <c r="PM88842" s="782" t="s">
        <v>501</v>
      </c>
    </row>
    <row r="88843" spans="429:429">
      <c r="PM88843" s="782" t="s">
        <v>501</v>
      </c>
    </row>
    <row r="88844" spans="429:429">
      <c r="PM88844" s="782" t="s">
        <v>501</v>
      </c>
    </row>
    <row r="88845" spans="429:429">
      <c r="PM88845" s="782" t="s">
        <v>501</v>
      </c>
    </row>
    <row r="88846" spans="429:429">
      <c r="PM88846" s="782" t="s">
        <v>501</v>
      </c>
    </row>
    <row r="88847" spans="429:429">
      <c r="PM88847" s="782" t="s">
        <v>501</v>
      </c>
    </row>
    <row r="88848" spans="429:429">
      <c r="PM88848" s="782" t="s">
        <v>501</v>
      </c>
    </row>
    <row r="88849" spans="429:429">
      <c r="PM88849" s="782" t="s">
        <v>501</v>
      </c>
    </row>
    <row r="88850" spans="429:429">
      <c r="PM88850" s="782" t="s">
        <v>501</v>
      </c>
    </row>
    <row r="88851" spans="429:429">
      <c r="PM88851" s="782" t="s">
        <v>501</v>
      </c>
    </row>
    <row r="88852" spans="429:429">
      <c r="PM88852" s="782" t="s">
        <v>501</v>
      </c>
    </row>
    <row r="88853" spans="429:429">
      <c r="PM88853" s="782" t="s">
        <v>501</v>
      </c>
    </row>
    <row r="88854" spans="429:429">
      <c r="PM88854" s="782" t="s">
        <v>501</v>
      </c>
    </row>
    <row r="88855" spans="429:429">
      <c r="PM88855" s="782" t="s">
        <v>501</v>
      </c>
    </row>
    <row r="88856" spans="429:429">
      <c r="PM88856" s="782" t="s">
        <v>501</v>
      </c>
    </row>
    <row r="88857" spans="429:429">
      <c r="PM88857" s="782" t="s">
        <v>501</v>
      </c>
    </row>
    <row r="88858" spans="429:429">
      <c r="PM88858" s="782" t="s">
        <v>501</v>
      </c>
    </row>
    <row r="88859" spans="429:429">
      <c r="PM88859" s="782" t="s">
        <v>501</v>
      </c>
    </row>
    <row r="88860" spans="429:429">
      <c r="PM88860" s="782" t="s">
        <v>501</v>
      </c>
    </row>
    <row r="88861" spans="429:429">
      <c r="PM88861" s="782" t="s">
        <v>501</v>
      </c>
    </row>
    <row r="88862" spans="429:429">
      <c r="PM88862" s="782" t="s">
        <v>501</v>
      </c>
    </row>
    <row r="88863" spans="429:429">
      <c r="PM88863" s="782" t="s">
        <v>501</v>
      </c>
    </row>
    <row r="88864" spans="429:429">
      <c r="PM88864" s="782" t="s">
        <v>501</v>
      </c>
    </row>
    <row r="88865" spans="429:429">
      <c r="PM88865" s="782" t="s">
        <v>501</v>
      </c>
    </row>
    <row r="88866" spans="429:429">
      <c r="PM88866" s="782" t="s">
        <v>501</v>
      </c>
    </row>
    <row r="88867" spans="429:429">
      <c r="PM88867" s="782" t="s">
        <v>501</v>
      </c>
    </row>
    <row r="88868" spans="429:429">
      <c r="PM88868" s="782" t="s">
        <v>501</v>
      </c>
    </row>
    <row r="88869" spans="429:429">
      <c r="PM88869" s="782" t="s">
        <v>501</v>
      </c>
    </row>
    <row r="88870" spans="429:429">
      <c r="PM88870" s="782" t="s">
        <v>501</v>
      </c>
    </row>
    <row r="88871" spans="429:429">
      <c r="PM88871" s="782" t="s">
        <v>501</v>
      </c>
    </row>
    <row r="88872" spans="429:429">
      <c r="PM88872" s="782" t="s">
        <v>501</v>
      </c>
    </row>
    <row r="88873" spans="429:429">
      <c r="PM88873" s="782" t="s">
        <v>501</v>
      </c>
    </row>
    <row r="88874" spans="429:429">
      <c r="PM88874" s="782" t="s">
        <v>501</v>
      </c>
    </row>
    <row r="88875" spans="429:429">
      <c r="PM88875" s="782" t="s">
        <v>501</v>
      </c>
    </row>
    <row r="88876" spans="429:429">
      <c r="PM88876" s="782" t="s">
        <v>501</v>
      </c>
    </row>
    <row r="88877" spans="429:429">
      <c r="PM88877" s="782" t="s">
        <v>501</v>
      </c>
    </row>
    <row r="88878" spans="429:429">
      <c r="PM88878" s="782" t="s">
        <v>501</v>
      </c>
    </row>
    <row r="88879" spans="429:429">
      <c r="PM88879" s="782" t="s">
        <v>501</v>
      </c>
    </row>
    <row r="88880" spans="429:429">
      <c r="PM88880" s="782" t="s">
        <v>501</v>
      </c>
    </row>
    <row r="88881" spans="429:429">
      <c r="PM88881" s="782" t="s">
        <v>501</v>
      </c>
    </row>
    <row r="88882" spans="429:429">
      <c r="PM88882" s="782" t="s">
        <v>501</v>
      </c>
    </row>
    <row r="88883" spans="429:429">
      <c r="PM88883" s="782" t="s">
        <v>501</v>
      </c>
    </row>
    <row r="88884" spans="429:429">
      <c r="PM88884" s="782" t="s">
        <v>501</v>
      </c>
    </row>
    <row r="88885" spans="429:429">
      <c r="PM88885" s="782" t="s">
        <v>501</v>
      </c>
    </row>
    <row r="88886" spans="429:429">
      <c r="PM88886" s="782" t="s">
        <v>501</v>
      </c>
    </row>
    <row r="88887" spans="429:429">
      <c r="PM88887" s="782" t="s">
        <v>501</v>
      </c>
    </row>
    <row r="88888" spans="429:429">
      <c r="PM88888" s="782" t="s">
        <v>501</v>
      </c>
    </row>
    <row r="88889" spans="429:429">
      <c r="PM88889" s="782" t="s">
        <v>501</v>
      </c>
    </row>
    <row r="88890" spans="429:429">
      <c r="PM88890" s="782" t="s">
        <v>501</v>
      </c>
    </row>
    <row r="88891" spans="429:429">
      <c r="PM88891" s="782" t="s">
        <v>501</v>
      </c>
    </row>
    <row r="88892" spans="429:429">
      <c r="PM88892" s="782" t="s">
        <v>501</v>
      </c>
    </row>
    <row r="88893" spans="429:429">
      <c r="PM88893" s="782" t="s">
        <v>501</v>
      </c>
    </row>
    <row r="88894" spans="429:429">
      <c r="PM88894" s="782" t="s">
        <v>501</v>
      </c>
    </row>
    <row r="88895" spans="429:429">
      <c r="PM88895" s="782" t="s">
        <v>501</v>
      </c>
    </row>
    <row r="88896" spans="429:429">
      <c r="PM88896" s="782" t="s">
        <v>501</v>
      </c>
    </row>
    <row r="88897" spans="429:429">
      <c r="PM88897" s="782" t="s">
        <v>501</v>
      </c>
    </row>
    <row r="88898" spans="429:429">
      <c r="PM88898" s="782" t="s">
        <v>501</v>
      </c>
    </row>
    <row r="88899" spans="429:429">
      <c r="PM88899" s="782" t="s">
        <v>501</v>
      </c>
    </row>
    <row r="88900" spans="429:429">
      <c r="PM88900" s="782" t="s">
        <v>501</v>
      </c>
    </row>
    <row r="88901" spans="429:429">
      <c r="PM88901" s="782" t="s">
        <v>501</v>
      </c>
    </row>
    <row r="88902" spans="429:429">
      <c r="PM88902" s="782" t="s">
        <v>501</v>
      </c>
    </row>
    <row r="88903" spans="429:429">
      <c r="PM88903" s="782" t="s">
        <v>501</v>
      </c>
    </row>
    <row r="88904" spans="429:429">
      <c r="PM88904" s="782" t="s">
        <v>501</v>
      </c>
    </row>
    <row r="88905" spans="429:429">
      <c r="PM88905" s="782" t="s">
        <v>501</v>
      </c>
    </row>
    <row r="88906" spans="429:429">
      <c r="PM88906" s="782" t="s">
        <v>501</v>
      </c>
    </row>
    <row r="88907" spans="429:429">
      <c r="PM88907" s="782" t="s">
        <v>501</v>
      </c>
    </row>
    <row r="88908" spans="429:429">
      <c r="PM88908" s="782" t="s">
        <v>501</v>
      </c>
    </row>
    <row r="88909" spans="429:429">
      <c r="PM88909" s="782" t="s">
        <v>501</v>
      </c>
    </row>
    <row r="88910" spans="429:429">
      <c r="PM88910" s="782" t="s">
        <v>501</v>
      </c>
    </row>
    <row r="88911" spans="429:429">
      <c r="PM88911" s="782" t="s">
        <v>501</v>
      </c>
    </row>
    <row r="88912" spans="429:429">
      <c r="PM88912" s="782" t="s">
        <v>501</v>
      </c>
    </row>
    <row r="88913" spans="429:429">
      <c r="PM88913" s="782" t="s">
        <v>501</v>
      </c>
    </row>
    <row r="88914" spans="429:429">
      <c r="PM88914" s="782" t="s">
        <v>501</v>
      </c>
    </row>
    <row r="88915" spans="429:429">
      <c r="PM88915" s="782" t="s">
        <v>501</v>
      </c>
    </row>
    <row r="88916" spans="429:429">
      <c r="PM88916" s="782" t="s">
        <v>501</v>
      </c>
    </row>
    <row r="88917" spans="429:429">
      <c r="PM88917" s="782" t="s">
        <v>501</v>
      </c>
    </row>
    <row r="88918" spans="429:429">
      <c r="PM88918" s="782" t="s">
        <v>501</v>
      </c>
    </row>
    <row r="88919" spans="429:429">
      <c r="PM88919" s="782" t="s">
        <v>501</v>
      </c>
    </row>
    <row r="88920" spans="429:429">
      <c r="PM88920" s="782" t="s">
        <v>501</v>
      </c>
    </row>
    <row r="88921" spans="429:429">
      <c r="PM88921" s="782" t="s">
        <v>501</v>
      </c>
    </row>
    <row r="88922" spans="429:429">
      <c r="PM88922" s="782" t="s">
        <v>501</v>
      </c>
    </row>
    <row r="88923" spans="429:429">
      <c r="PM88923" s="782" t="s">
        <v>501</v>
      </c>
    </row>
    <row r="88924" spans="429:429">
      <c r="PM88924" s="782" t="s">
        <v>501</v>
      </c>
    </row>
    <row r="88925" spans="429:429">
      <c r="PM88925" s="782" t="s">
        <v>501</v>
      </c>
    </row>
    <row r="88926" spans="429:429">
      <c r="PM88926" s="782" t="s">
        <v>501</v>
      </c>
    </row>
    <row r="88927" spans="429:429">
      <c r="PM88927" s="782" t="s">
        <v>501</v>
      </c>
    </row>
    <row r="88928" spans="429:429">
      <c r="PM88928" s="782" t="s">
        <v>501</v>
      </c>
    </row>
    <row r="88929" spans="429:429">
      <c r="PM88929" s="782" t="s">
        <v>501</v>
      </c>
    </row>
    <row r="88930" spans="429:429">
      <c r="PM88930" s="782" t="s">
        <v>501</v>
      </c>
    </row>
    <row r="88931" spans="429:429">
      <c r="PM88931" s="782" t="s">
        <v>501</v>
      </c>
    </row>
    <row r="88932" spans="429:429">
      <c r="PM88932" s="782" t="s">
        <v>501</v>
      </c>
    </row>
    <row r="88933" spans="429:429">
      <c r="PM88933" s="782" t="s">
        <v>501</v>
      </c>
    </row>
    <row r="88934" spans="429:429">
      <c r="PM88934" s="782" t="s">
        <v>501</v>
      </c>
    </row>
    <row r="88935" spans="429:429">
      <c r="PM88935" s="782" t="s">
        <v>501</v>
      </c>
    </row>
    <row r="88936" spans="429:429">
      <c r="PM88936" s="782" t="s">
        <v>501</v>
      </c>
    </row>
    <row r="88937" spans="429:429">
      <c r="PM88937" s="782" t="s">
        <v>501</v>
      </c>
    </row>
    <row r="88938" spans="429:429">
      <c r="PM88938" s="782" t="s">
        <v>501</v>
      </c>
    </row>
    <row r="88939" spans="429:429">
      <c r="PM88939" s="782" t="s">
        <v>501</v>
      </c>
    </row>
    <row r="88940" spans="429:429">
      <c r="PM88940" s="782" t="s">
        <v>501</v>
      </c>
    </row>
    <row r="88941" spans="429:429">
      <c r="PM88941" s="782" t="s">
        <v>501</v>
      </c>
    </row>
    <row r="88942" spans="429:429">
      <c r="PM88942" s="782" t="s">
        <v>501</v>
      </c>
    </row>
    <row r="88943" spans="429:429">
      <c r="PM88943" s="782" t="s">
        <v>501</v>
      </c>
    </row>
    <row r="88944" spans="429:429">
      <c r="PM88944" s="782" t="s">
        <v>501</v>
      </c>
    </row>
    <row r="88945" spans="429:429">
      <c r="PM88945" s="782" t="s">
        <v>501</v>
      </c>
    </row>
    <row r="88946" spans="429:429">
      <c r="PM88946" s="782" t="s">
        <v>501</v>
      </c>
    </row>
    <row r="88947" spans="429:429">
      <c r="PM88947" s="782" t="s">
        <v>501</v>
      </c>
    </row>
    <row r="88948" spans="429:429">
      <c r="PM88948" s="782" t="s">
        <v>501</v>
      </c>
    </row>
    <row r="88949" spans="429:429">
      <c r="PM88949" s="782" t="s">
        <v>501</v>
      </c>
    </row>
    <row r="88950" spans="429:429">
      <c r="PM88950" s="782" t="s">
        <v>501</v>
      </c>
    </row>
    <row r="88951" spans="429:429">
      <c r="PM88951" s="782" t="s">
        <v>501</v>
      </c>
    </row>
    <row r="88952" spans="429:429">
      <c r="PM88952" s="782" t="s">
        <v>501</v>
      </c>
    </row>
    <row r="88953" spans="429:429">
      <c r="PM88953" s="782" t="s">
        <v>501</v>
      </c>
    </row>
    <row r="88954" spans="429:429">
      <c r="PM88954" s="782" t="s">
        <v>501</v>
      </c>
    </row>
    <row r="88955" spans="429:429">
      <c r="PM88955" s="782" t="s">
        <v>501</v>
      </c>
    </row>
    <row r="88956" spans="429:429">
      <c r="PM88956" s="782" t="s">
        <v>501</v>
      </c>
    </row>
    <row r="88957" spans="429:429">
      <c r="PM88957" s="782" t="s">
        <v>501</v>
      </c>
    </row>
    <row r="88958" spans="429:429">
      <c r="PM88958" s="782" t="s">
        <v>501</v>
      </c>
    </row>
    <row r="88959" spans="429:429">
      <c r="PM88959" s="782" t="s">
        <v>501</v>
      </c>
    </row>
    <row r="88960" spans="429:429">
      <c r="PM88960" s="782" t="s">
        <v>501</v>
      </c>
    </row>
    <row r="88961" spans="429:429">
      <c r="PM88961" s="782" t="s">
        <v>501</v>
      </c>
    </row>
    <row r="88962" spans="429:429">
      <c r="PM88962" s="782" t="s">
        <v>501</v>
      </c>
    </row>
    <row r="88963" spans="429:429">
      <c r="PM88963" s="782" t="s">
        <v>501</v>
      </c>
    </row>
    <row r="88964" spans="429:429">
      <c r="PM88964" s="782" t="s">
        <v>501</v>
      </c>
    </row>
    <row r="88965" spans="429:429">
      <c r="PM88965" s="782" t="s">
        <v>501</v>
      </c>
    </row>
    <row r="88966" spans="429:429">
      <c r="PM88966" s="782" t="s">
        <v>501</v>
      </c>
    </row>
    <row r="88967" spans="429:429">
      <c r="PM88967" s="782" t="s">
        <v>501</v>
      </c>
    </row>
    <row r="88968" spans="429:429">
      <c r="PM88968" s="782" t="s">
        <v>501</v>
      </c>
    </row>
    <row r="88969" spans="429:429">
      <c r="PM88969" s="782" t="s">
        <v>501</v>
      </c>
    </row>
    <row r="88970" spans="429:429">
      <c r="PM88970" s="782" t="s">
        <v>501</v>
      </c>
    </row>
    <row r="88971" spans="429:429">
      <c r="PM88971" s="782" t="s">
        <v>501</v>
      </c>
    </row>
    <row r="88972" spans="429:429">
      <c r="PM88972" s="782" t="s">
        <v>501</v>
      </c>
    </row>
    <row r="88973" spans="429:429">
      <c r="PM88973" s="782" t="s">
        <v>501</v>
      </c>
    </row>
    <row r="88974" spans="429:429">
      <c r="PM88974" s="782" t="s">
        <v>501</v>
      </c>
    </row>
    <row r="88975" spans="429:429">
      <c r="PM88975" s="782" t="s">
        <v>501</v>
      </c>
    </row>
    <row r="88976" spans="429:429">
      <c r="PM88976" s="782" t="s">
        <v>501</v>
      </c>
    </row>
    <row r="88977" spans="429:429">
      <c r="PM88977" s="782" t="s">
        <v>501</v>
      </c>
    </row>
    <row r="88978" spans="429:429">
      <c r="PM88978" s="782" t="s">
        <v>501</v>
      </c>
    </row>
    <row r="88979" spans="429:429">
      <c r="PM88979" s="782" t="s">
        <v>501</v>
      </c>
    </row>
    <row r="88980" spans="429:429">
      <c r="PM88980" s="782" t="s">
        <v>501</v>
      </c>
    </row>
    <row r="88981" spans="429:429">
      <c r="PM88981" s="782" t="s">
        <v>501</v>
      </c>
    </row>
    <row r="88982" spans="429:429">
      <c r="PM88982" s="782" t="s">
        <v>501</v>
      </c>
    </row>
    <row r="88983" spans="429:429">
      <c r="PM88983" s="782" t="s">
        <v>501</v>
      </c>
    </row>
    <row r="88984" spans="429:429">
      <c r="PM88984" s="782" t="s">
        <v>501</v>
      </c>
    </row>
    <row r="88985" spans="429:429">
      <c r="PM88985" s="782" t="s">
        <v>501</v>
      </c>
    </row>
    <row r="88986" spans="429:429">
      <c r="PM88986" s="782" t="s">
        <v>501</v>
      </c>
    </row>
    <row r="88987" spans="429:429">
      <c r="PM88987" s="782" t="s">
        <v>501</v>
      </c>
    </row>
    <row r="88988" spans="429:429">
      <c r="PM88988" s="782" t="s">
        <v>501</v>
      </c>
    </row>
    <row r="88989" spans="429:429">
      <c r="PM88989" s="782" t="s">
        <v>501</v>
      </c>
    </row>
    <row r="88990" spans="429:429">
      <c r="PM88990" s="782" t="s">
        <v>501</v>
      </c>
    </row>
    <row r="88991" spans="429:429">
      <c r="PM88991" s="782" t="s">
        <v>501</v>
      </c>
    </row>
    <row r="88992" spans="429:429">
      <c r="PM88992" s="782" t="s">
        <v>501</v>
      </c>
    </row>
    <row r="88993" spans="429:429">
      <c r="PM88993" s="782" t="s">
        <v>501</v>
      </c>
    </row>
    <row r="88994" spans="429:429">
      <c r="PM88994" s="782" t="s">
        <v>501</v>
      </c>
    </row>
    <row r="88995" spans="429:429">
      <c r="PM88995" s="782" t="s">
        <v>501</v>
      </c>
    </row>
    <row r="88996" spans="429:429">
      <c r="PM88996" s="782" t="s">
        <v>501</v>
      </c>
    </row>
    <row r="88997" spans="429:429">
      <c r="PM88997" s="782" t="s">
        <v>501</v>
      </c>
    </row>
    <row r="88998" spans="429:429">
      <c r="PM88998" s="782" t="s">
        <v>501</v>
      </c>
    </row>
    <row r="88999" spans="429:429">
      <c r="PM88999" s="782" t="s">
        <v>501</v>
      </c>
    </row>
    <row r="89000" spans="429:429">
      <c r="PM89000" s="782" t="s">
        <v>501</v>
      </c>
    </row>
    <row r="89001" spans="429:429">
      <c r="PM89001" s="782" t="s">
        <v>501</v>
      </c>
    </row>
    <row r="89002" spans="429:429">
      <c r="PM89002" s="782" t="s">
        <v>501</v>
      </c>
    </row>
    <row r="89003" spans="429:429">
      <c r="PM89003" s="782" t="s">
        <v>501</v>
      </c>
    </row>
    <row r="89004" spans="429:429">
      <c r="PM89004" s="782" t="s">
        <v>501</v>
      </c>
    </row>
    <row r="89005" spans="429:429">
      <c r="PM89005" s="782" t="s">
        <v>501</v>
      </c>
    </row>
    <row r="89006" spans="429:429">
      <c r="PM89006" s="782" t="s">
        <v>501</v>
      </c>
    </row>
    <row r="89007" spans="429:429">
      <c r="PM89007" s="782" t="s">
        <v>501</v>
      </c>
    </row>
    <row r="89008" spans="429:429">
      <c r="PM89008" s="782" t="s">
        <v>501</v>
      </c>
    </row>
    <row r="89009" spans="429:429">
      <c r="PM89009" s="782" t="s">
        <v>501</v>
      </c>
    </row>
    <row r="89010" spans="429:429">
      <c r="PM89010" s="782" t="s">
        <v>501</v>
      </c>
    </row>
    <row r="89011" spans="429:429">
      <c r="PM89011" s="782" t="s">
        <v>501</v>
      </c>
    </row>
    <row r="89012" spans="429:429">
      <c r="PM89012" s="782" t="s">
        <v>501</v>
      </c>
    </row>
    <row r="89013" spans="429:429">
      <c r="PM89013" s="782" t="s">
        <v>501</v>
      </c>
    </row>
    <row r="89014" spans="429:429">
      <c r="PM89014" s="782" t="s">
        <v>501</v>
      </c>
    </row>
    <row r="89015" spans="429:429">
      <c r="PM89015" s="782" t="s">
        <v>501</v>
      </c>
    </row>
    <row r="89016" spans="429:429">
      <c r="PM89016" s="782" t="s">
        <v>501</v>
      </c>
    </row>
    <row r="89017" spans="429:429">
      <c r="PM89017" s="782" t="s">
        <v>501</v>
      </c>
    </row>
    <row r="89018" spans="429:429">
      <c r="PM89018" s="782" t="s">
        <v>501</v>
      </c>
    </row>
    <row r="89019" spans="429:429">
      <c r="PM89019" s="782" t="s">
        <v>501</v>
      </c>
    </row>
    <row r="89020" spans="429:429">
      <c r="PM89020" s="782" t="s">
        <v>501</v>
      </c>
    </row>
    <row r="89021" spans="429:429">
      <c r="PM89021" s="782" t="s">
        <v>501</v>
      </c>
    </row>
    <row r="89022" spans="429:429">
      <c r="PM89022" s="782" t="s">
        <v>501</v>
      </c>
    </row>
    <row r="89023" spans="429:429">
      <c r="PM89023" s="782" t="s">
        <v>501</v>
      </c>
    </row>
    <row r="89024" spans="429:429">
      <c r="PM89024" s="782" t="s">
        <v>501</v>
      </c>
    </row>
    <row r="89025" spans="429:429">
      <c r="PM89025" s="782" t="s">
        <v>501</v>
      </c>
    </row>
    <row r="89026" spans="429:429">
      <c r="PM89026" s="782" t="s">
        <v>501</v>
      </c>
    </row>
    <row r="89027" spans="429:429">
      <c r="PM89027" s="782" t="s">
        <v>501</v>
      </c>
    </row>
    <row r="89028" spans="429:429">
      <c r="PM89028" s="782" t="s">
        <v>501</v>
      </c>
    </row>
    <row r="89029" spans="429:429">
      <c r="PM89029" s="782" t="s">
        <v>501</v>
      </c>
    </row>
    <row r="89030" spans="429:429">
      <c r="PM89030" s="782" t="s">
        <v>501</v>
      </c>
    </row>
    <row r="89031" spans="429:429">
      <c r="PM89031" s="782" t="s">
        <v>501</v>
      </c>
    </row>
    <row r="89032" spans="429:429">
      <c r="PM89032" s="782" t="s">
        <v>501</v>
      </c>
    </row>
    <row r="89033" spans="429:429">
      <c r="PM89033" s="782" t="s">
        <v>501</v>
      </c>
    </row>
    <row r="89034" spans="429:429">
      <c r="PM89034" s="782" t="s">
        <v>501</v>
      </c>
    </row>
    <row r="89035" spans="429:429">
      <c r="PM89035" s="782" t="s">
        <v>501</v>
      </c>
    </row>
    <row r="89036" spans="429:429">
      <c r="PM89036" s="782" t="s">
        <v>501</v>
      </c>
    </row>
    <row r="89037" spans="429:429">
      <c r="PM89037" s="782" t="s">
        <v>501</v>
      </c>
    </row>
    <row r="89038" spans="429:429">
      <c r="PM89038" s="782" t="s">
        <v>501</v>
      </c>
    </row>
    <row r="89039" spans="429:429">
      <c r="PM89039" s="782" t="s">
        <v>501</v>
      </c>
    </row>
    <row r="89040" spans="429:429">
      <c r="PM89040" s="782" t="s">
        <v>501</v>
      </c>
    </row>
    <row r="89041" spans="429:429">
      <c r="PM89041" s="782" t="s">
        <v>501</v>
      </c>
    </row>
    <row r="89042" spans="429:429">
      <c r="PM89042" s="782" t="s">
        <v>501</v>
      </c>
    </row>
    <row r="89043" spans="429:429">
      <c r="PM89043" s="782" t="s">
        <v>501</v>
      </c>
    </row>
    <row r="89044" spans="429:429">
      <c r="PM89044" s="782" t="s">
        <v>501</v>
      </c>
    </row>
    <row r="89045" spans="429:429">
      <c r="PM89045" s="782" t="s">
        <v>501</v>
      </c>
    </row>
    <row r="89046" spans="429:429">
      <c r="PM89046" s="782" t="s">
        <v>501</v>
      </c>
    </row>
    <row r="89047" spans="429:429">
      <c r="PM89047" s="782" t="s">
        <v>501</v>
      </c>
    </row>
    <row r="89048" spans="429:429">
      <c r="PM89048" s="782" t="s">
        <v>501</v>
      </c>
    </row>
    <row r="89049" spans="429:429">
      <c r="PM89049" s="782" t="s">
        <v>501</v>
      </c>
    </row>
    <row r="89050" spans="429:429">
      <c r="PM89050" s="782" t="s">
        <v>501</v>
      </c>
    </row>
    <row r="89051" spans="429:429">
      <c r="PM89051" s="782" t="s">
        <v>501</v>
      </c>
    </row>
    <row r="89052" spans="429:429">
      <c r="PM89052" s="782" t="s">
        <v>501</v>
      </c>
    </row>
    <row r="89053" spans="429:429">
      <c r="PM89053" s="782" t="s">
        <v>501</v>
      </c>
    </row>
    <row r="89054" spans="429:429">
      <c r="PM89054" s="782" t="s">
        <v>501</v>
      </c>
    </row>
    <row r="89055" spans="429:429">
      <c r="PM89055" s="782" t="s">
        <v>501</v>
      </c>
    </row>
    <row r="89056" spans="429:429">
      <c r="PM89056" s="782" t="s">
        <v>501</v>
      </c>
    </row>
    <row r="89057" spans="429:429">
      <c r="PM89057" s="782" t="s">
        <v>501</v>
      </c>
    </row>
    <row r="89058" spans="429:429">
      <c r="PM89058" s="782" t="s">
        <v>501</v>
      </c>
    </row>
    <row r="89059" spans="429:429">
      <c r="PM89059" s="782" t="s">
        <v>501</v>
      </c>
    </row>
    <row r="89060" spans="429:429">
      <c r="PM89060" s="782" t="s">
        <v>501</v>
      </c>
    </row>
    <row r="89061" spans="429:429">
      <c r="PM89061" s="782" t="s">
        <v>501</v>
      </c>
    </row>
    <row r="89062" spans="429:429">
      <c r="PM89062" s="782" t="s">
        <v>501</v>
      </c>
    </row>
    <row r="89063" spans="429:429">
      <c r="PM89063" s="782" t="s">
        <v>501</v>
      </c>
    </row>
    <row r="89064" spans="429:429">
      <c r="PM89064" s="782" t="s">
        <v>501</v>
      </c>
    </row>
    <row r="89065" spans="429:429">
      <c r="PM89065" s="782" t="s">
        <v>501</v>
      </c>
    </row>
    <row r="89066" spans="429:429">
      <c r="PM89066" s="782" t="s">
        <v>501</v>
      </c>
    </row>
    <row r="89067" spans="429:429">
      <c r="PM89067" s="782" t="s">
        <v>501</v>
      </c>
    </row>
    <row r="89068" spans="429:429">
      <c r="PM89068" s="782" t="s">
        <v>501</v>
      </c>
    </row>
    <row r="89069" spans="429:429">
      <c r="PM89069" s="782" t="s">
        <v>501</v>
      </c>
    </row>
    <row r="89070" spans="429:429">
      <c r="PM89070" s="782" t="s">
        <v>501</v>
      </c>
    </row>
    <row r="89071" spans="429:429">
      <c r="PM89071" s="782" t="s">
        <v>501</v>
      </c>
    </row>
    <row r="89072" spans="429:429">
      <c r="PM89072" s="782" t="s">
        <v>501</v>
      </c>
    </row>
    <row r="89073" spans="429:429">
      <c r="PM89073" s="782" t="s">
        <v>501</v>
      </c>
    </row>
    <row r="89074" spans="429:429">
      <c r="PM89074" s="782" t="s">
        <v>501</v>
      </c>
    </row>
    <row r="89075" spans="429:429">
      <c r="PM89075" s="782" t="s">
        <v>501</v>
      </c>
    </row>
    <row r="89076" spans="429:429">
      <c r="PM89076" s="782" t="s">
        <v>501</v>
      </c>
    </row>
    <row r="89077" spans="429:429">
      <c r="PM89077" s="782" t="s">
        <v>501</v>
      </c>
    </row>
    <row r="89078" spans="429:429">
      <c r="PM89078" s="782" t="s">
        <v>501</v>
      </c>
    </row>
    <row r="89079" spans="429:429">
      <c r="PM89079" s="782" t="s">
        <v>501</v>
      </c>
    </row>
    <row r="89080" spans="429:429">
      <c r="PM89080" s="782" t="s">
        <v>501</v>
      </c>
    </row>
    <row r="89081" spans="429:429">
      <c r="PM89081" s="782" t="s">
        <v>501</v>
      </c>
    </row>
    <row r="89082" spans="429:429">
      <c r="PM89082" s="782" t="s">
        <v>501</v>
      </c>
    </row>
    <row r="89083" spans="429:429">
      <c r="PM89083" s="782" t="s">
        <v>501</v>
      </c>
    </row>
    <row r="89084" spans="429:429">
      <c r="PM89084" s="782" t="s">
        <v>501</v>
      </c>
    </row>
    <row r="89085" spans="429:429">
      <c r="PM89085" s="782" t="s">
        <v>501</v>
      </c>
    </row>
    <row r="89086" spans="429:429">
      <c r="PM89086" s="782" t="s">
        <v>501</v>
      </c>
    </row>
    <row r="89087" spans="429:429">
      <c r="PM89087" s="782" t="s">
        <v>501</v>
      </c>
    </row>
    <row r="89088" spans="429:429">
      <c r="PM89088" s="782" t="s">
        <v>501</v>
      </c>
    </row>
    <row r="89089" spans="429:429">
      <c r="PM89089" s="782" t="s">
        <v>501</v>
      </c>
    </row>
    <row r="89090" spans="429:429">
      <c r="PM89090" s="782" t="s">
        <v>501</v>
      </c>
    </row>
    <row r="89091" spans="429:429">
      <c r="PM89091" s="782" t="s">
        <v>501</v>
      </c>
    </row>
    <row r="89092" spans="429:429">
      <c r="PM89092" s="782" t="s">
        <v>501</v>
      </c>
    </row>
    <row r="89093" spans="429:429">
      <c r="PM89093" s="782" t="s">
        <v>501</v>
      </c>
    </row>
    <row r="89094" spans="429:429">
      <c r="PM89094" s="782" t="s">
        <v>501</v>
      </c>
    </row>
    <row r="89095" spans="429:429">
      <c r="PM89095" s="782" t="s">
        <v>501</v>
      </c>
    </row>
    <row r="89096" spans="429:429">
      <c r="PM89096" s="782" t="s">
        <v>501</v>
      </c>
    </row>
    <row r="89097" spans="429:429">
      <c r="PM89097" s="782" t="s">
        <v>501</v>
      </c>
    </row>
    <row r="89098" spans="429:429">
      <c r="PM89098" s="782" t="s">
        <v>501</v>
      </c>
    </row>
    <row r="89099" spans="429:429">
      <c r="PM89099" s="782" t="s">
        <v>501</v>
      </c>
    </row>
    <row r="89100" spans="429:429">
      <c r="PM89100" s="782" t="s">
        <v>501</v>
      </c>
    </row>
    <row r="89101" spans="429:429">
      <c r="PM89101" s="782" t="s">
        <v>501</v>
      </c>
    </row>
    <row r="89102" spans="429:429">
      <c r="PM89102" s="782" t="s">
        <v>501</v>
      </c>
    </row>
    <row r="89103" spans="429:429">
      <c r="PM89103" s="782" t="s">
        <v>501</v>
      </c>
    </row>
    <row r="89104" spans="429:429">
      <c r="PM89104" s="782" t="s">
        <v>501</v>
      </c>
    </row>
    <row r="89105" spans="429:429">
      <c r="PM89105" s="782" t="s">
        <v>501</v>
      </c>
    </row>
    <row r="89106" spans="429:429">
      <c r="PM89106" s="782" t="s">
        <v>501</v>
      </c>
    </row>
    <row r="89107" spans="429:429">
      <c r="PM89107" s="782" t="s">
        <v>501</v>
      </c>
    </row>
    <row r="89108" spans="429:429">
      <c r="PM89108" s="782" t="s">
        <v>501</v>
      </c>
    </row>
    <row r="89109" spans="429:429">
      <c r="PM89109" s="782" t="s">
        <v>501</v>
      </c>
    </row>
    <row r="89110" spans="429:429">
      <c r="PM89110" s="782" t="s">
        <v>501</v>
      </c>
    </row>
    <row r="89111" spans="429:429">
      <c r="PM89111" s="782" t="s">
        <v>501</v>
      </c>
    </row>
    <row r="89112" spans="429:429">
      <c r="PM89112" s="782" t="s">
        <v>501</v>
      </c>
    </row>
    <row r="89113" spans="429:429">
      <c r="PM89113" s="782" t="s">
        <v>501</v>
      </c>
    </row>
    <row r="89114" spans="429:429">
      <c r="PM89114" s="782" t="s">
        <v>501</v>
      </c>
    </row>
    <row r="89115" spans="429:429">
      <c r="PM89115" s="782" t="s">
        <v>501</v>
      </c>
    </row>
    <row r="89116" spans="429:429">
      <c r="PM89116" s="782" t="s">
        <v>501</v>
      </c>
    </row>
    <row r="89117" spans="429:429">
      <c r="PM89117" s="782" t="s">
        <v>501</v>
      </c>
    </row>
    <row r="89118" spans="429:429">
      <c r="PM89118" s="782" t="s">
        <v>501</v>
      </c>
    </row>
    <row r="89119" spans="429:429">
      <c r="PM89119" s="782" t="s">
        <v>501</v>
      </c>
    </row>
    <row r="89120" spans="429:429">
      <c r="PM89120" s="782" t="s">
        <v>501</v>
      </c>
    </row>
    <row r="89121" spans="429:429">
      <c r="PM89121" s="782" t="s">
        <v>501</v>
      </c>
    </row>
    <row r="89122" spans="429:429">
      <c r="PM89122" s="782" t="s">
        <v>501</v>
      </c>
    </row>
    <row r="89123" spans="429:429">
      <c r="PM89123" s="782" t="s">
        <v>501</v>
      </c>
    </row>
    <row r="89124" spans="429:429">
      <c r="PM89124" s="782" t="s">
        <v>501</v>
      </c>
    </row>
    <row r="89125" spans="429:429">
      <c r="PM89125" s="782" t="s">
        <v>501</v>
      </c>
    </row>
    <row r="89126" spans="429:429">
      <c r="PM89126" s="782" t="s">
        <v>501</v>
      </c>
    </row>
    <row r="89127" spans="429:429">
      <c r="PM89127" s="782" t="s">
        <v>501</v>
      </c>
    </row>
    <row r="89128" spans="429:429">
      <c r="PM89128" s="782" t="s">
        <v>501</v>
      </c>
    </row>
    <row r="89129" spans="429:429">
      <c r="PM89129" s="782" t="s">
        <v>501</v>
      </c>
    </row>
    <row r="89130" spans="429:429">
      <c r="PM89130" s="782" t="s">
        <v>501</v>
      </c>
    </row>
    <row r="89131" spans="429:429">
      <c r="PM89131" s="782" t="s">
        <v>501</v>
      </c>
    </row>
    <row r="89132" spans="429:429">
      <c r="PM89132" s="782" t="s">
        <v>501</v>
      </c>
    </row>
    <row r="89133" spans="429:429">
      <c r="PM89133" s="782" t="s">
        <v>501</v>
      </c>
    </row>
    <row r="89134" spans="429:429">
      <c r="PM89134" s="782" t="s">
        <v>501</v>
      </c>
    </row>
    <row r="89135" spans="429:429">
      <c r="PM89135" s="782" t="s">
        <v>501</v>
      </c>
    </row>
    <row r="89136" spans="429:429">
      <c r="PM89136" s="782" t="s">
        <v>501</v>
      </c>
    </row>
    <row r="89137" spans="429:429">
      <c r="PM89137" s="782" t="s">
        <v>501</v>
      </c>
    </row>
    <row r="89138" spans="429:429">
      <c r="PM89138" s="782" t="s">
        <v>501</v>
      </c>
    </row>
    <row r="89139" spans="429:429">
      <c r="PM89139" s="782" t="s">
        <v>501</v>
      </c>
    </row>
    <row r="89140" spans="429:429">
      <c r="PM89140" s="782" t="s">
        <v>501</v>
      </c>
    </row>
    <row r="89141" spans="429:429">
      <c r="PM89141" s="782" t="s">
        <v>501</v>
      </c>
    </row>
    <row r="89142" spans="429:429">
      <c r="PM89142" s="782" t="s">
        <v>501</v>
      </c>
    </row>
    <row r="89143" spans="429:429">
      <c r="PM89143" s="782" t="s">
        <v>501</v>
      </c>
    </row>
    <row r="89144" spans="429:429">
      <c r="PM89144" s="782" t="s">
        <v>501</v>
      </c>
    </row>
    <row r="89145" spans="429:429">
      <c r="PM89145" s="782" t="s">
        <v>501</v>
      </c>
    </row>
    <row r="89146" spans="429:429">
      <c r="PM89146" s="782" t="s">
        <v>501</v>
      </c>
    </row>
    <row r="89147" spans="429:429">
      <c r="PM89147" s="782" t="s">
        <v>501</v>
      </c>
    </row>
    <row r="89148" spans="429:429">
      <c r="PM89148" s="782" t="s">
        <v>501</v>
      </c>
    </row>
    <row r="89149" spans="429:429">
      <c r="PM89149" s="782" t="s">
        <v>501</v>
      </c>
    </row>
    <row r="89150" spans="429:429">
      <c r="PM89150" s="782" t="s">
        <v>501</v>
      </c>
    </row>
    <row r="89151" spans="429:429">
      <c r="PM89151" s="782" t="s">
        <v>501</v>
      </c>
    </row>
    <row r="89152" spans="429:429">
      <c r="PM89152" s="782" t="s">
        <v>501</v>
      </c>
    </row>
    <row r="89153" spans="429:429">
      <c r="PM89153" s="782" t="s">
        <v>501</v>
      </c>
    </row>
    <row r="89154" spans="429:429">
      <c r="PM89154" s="782" t="s">
        <v>501</v>
      </c>
    </row>
    <row r="89155" spans="429:429">
      <c r="PM89155" s="782" t="s">
        <v>501</v>
      </c>
    </row>
    <row r="89156" spans="429:429">
      <c r="PM89156" s="782" t="s">
        <v>501</v>
      </c>
    </row>
    <row r="89157" spans="429:429">
      <c r="PM89157" s="782" t="s">
        <v>501</v>
      </c>
    </row>
    <row r="89158" spans="429:429">
      <c r="PM89158" s="782" t="s">
        <v>501</v>
      </c>
    </row>
    <row r="89159" spans="429:429">
      <c r="PM89159" s="782" t="s">
        <v>501</v>
      </c>
    </row>
    <row r="89160" spans="429:429">
      <c r="PM89160" s="782" t="s">
        <v>501</v>
      </c>
    </row>
    <row r="89161" spans="429:429">
      <c r="PM89161" s="782" t="s">
        <v>501</v>
      </c>
    </row>
    <row r="89162" spans="429:429">
      <c r="PM89162" s="782" t="s">
        <v>501</v>
      </c>
    </row>
    <row r="89163" spans="429:429">
      <c r="PM89163" s="782" t="s">
        <v>501</v>
      </c>
    </row>
    <row r="89164" spans="429:429">
      <c r="PM89164" s="782" t="s">
        <v>501</v>
      </c>
    </row>
    <row r="89165" spans="429:429">
      <c r="PM89165" s="782" t="s">
        <v>501</v>
      </c>
    </row>
    <row r="89166" spans="429:429">
      <c r="PM89166" s="782" t="s">
        <v>501</v>
      </c>
    </row>
    <row r="89167" spans="429:429">
      <c r="PM89167" s="782" t="s">
        <v>501</v>
      </c>
    </row>
    <row r="89168" spans="429:429">
      <c r="PM89168" s="782" t="s">
        <v>501</v>
      </c>
    </row>
    <row r="89169" spans="429:429">
      <c r="PM89169" s="782" t="s">
        <v>501</v>
      </c>
    </row>
    <row r="89170" spans="429:429">
      <c r="PM89170" s="782" t="s">
        <v>501</v>
      </c>
    </row>
    <row r="89171" spans="429:429">
      <c r="PM89171" s="782" t="s">
        <v>501</v>
      </c>
    </row>
    <row r="89172" spans="429:429">
      <c r="PM89172" s="782" t="s">
        <v>501</v>
      </c>
    </row>
    <row r="89173" spans="429:429">
      <c r="PM89173" s="782" t="s">
        <v>501</v>
      </c>
    </row>
    <row r="89174" spans="429:429">
      <c r="PM89174" s="782" t="s">
        <v>501</v>
      </c>
    </row>
    <row r="89175" spans="429:429">
      <c r="PM89175" s="782" t="s">
        <v>501</v>
      </c>
    </row>
    <row r="89176" spans="429:429">
      <c r="PM89176" s="782" t="s">
        <v>501</v>
      </c>
    </row>
    <row r="89177" spans="429:429">
      <c r="PM89177" s="782" t="s">
        <v>501</v>
      </c>
    </row>
    <row r="89178" spans="429:429">
      <c r="PM89178" s="782" t="s">
        <v>501</v>
      </c>
    </row>
    <row r="89179" spans="429:429">
      <c r="PM89179" s="782" t="s">
        <v>501</v>
      </c>
    </row>
    <row r="89180" spans="429:429">
      <c r="PM89180" s="782" t="s">
        <v>501</v>
      </c>
    </row>
    <row r="89181" spans="429:429">
      <c r="PM89181" s="782" t="s">
        <v>501</v>
      </c>
    </row>
    <row r="89182" spans="429:429">
      <c r="PM89182" s="782" t="s">
        <v>501</v>
      </c>
    </row>
    <row r="89183" spans="429:429">
      <c r="PM89183" s="782" t="s">
        <v>501</v>
      </c>
    </row>
    <row r="89184" spans="429:429">
      <c r="PM89184" s="782" t="s">
        <v>501</v>
      </c>
    </row>
    <row r="89185" spans="429:429">
      <c r="PM89185" s="782" t="s">
        <v>501</v>
      </c>
    </row>
    <row r="89186" spans="429:429">
      <c r="PM89186" s="782" t="s">
        <v>501</v>
      </c>
    </row>
    <row r="89187" spans="429:429">
      <c r="PM89187" s="782" t="s">
        <v>501</v>
      </c>
    </row>
    <row r="89188" spans="429:429">
      <c r="PM89188" s="782" t="s">
        <v>501</v>
      </c>
    </row>
    <row r="89189" spans="429:429">
      <c r="PM89189" s="782" t="s">
        <v>501</v>
      </c>
    </row>
    <row r="89190" spans="429:429">
      <c r="PM89190" s="782" t="s">
        <v>501</v>
      </c>
    </row>
    <row r="89191" spans="429:429">
      <c r="PM89191" s="782" t="s">
        <v>501</v>
      </c>
    </row>
    <row r="89192" spans="429:429">
      <c r="PM89192" s="782" t="s">
        <v>501</v>
      </c>
    </row>
    <row r="89193" spans="429:429">
      <c r="PM89193" s="782" t="s">
        <v>501</v>
      </c>
    </row>
    <row r="89194" spans="429:429">
      <c r="PM89194" s="782" t="s">
        <v>501</v>
      </c>
    </row>
    <row r="89195" spans="429:429">
      <c r="PM89195" s="782" t="s">
        <v>501</v>
      </c>
    </row>
    <row r="89196" spans="429:429">
      <c r="PM89196" s="782" t="s">
        <v>501</v>
      </c>
    </row>
    <row r="89197" spans="429:429">
      <c r="PM89197" s="782" t="s">
        <v>501</v>
      </c>
    </row>
    <row r="89198" spans="429:429">
      <c r="PM89198" s="782" t="s">
        <v>501</v>
      </c>
    </row>
    <row r="89199" spans="429:429">
      <c r="PM89199" s="782" t="s">
        <v>501</v>
      </c>
    </row>
    <row r="89200" spans="429:429">
      <c r="PM89200" s="782" t="s">
        <v>501</v>
      </c>
    </row>
    <row r="89201" spans="429:429">
      <c r="PM89201" s="782" t="s">
        <v>501</v>
      </c>
    </row>
    <row r="89202" spans="429:429">
      <c r="PM89202" s="782" t="s">
        <v>501</v>
      </c>
    </row>
    <row r="89203" spans="429:429">
      <c r="PM89203" s="782" t="s">
        <v>501</v>
      </c>
    </row>
    <row r="89204" spans="429:429">
      <c r="PM89204" s="782" t="s">
        <v>501</v>
      </c>
    </row>
    <row r="89205" spans="429:429">
      <c r="PM89205" s="782" t="s">
        <v>501</v>
      </c>
    </row>
    <row r="89206" spans="429:429">
      <c r="PM89206" s="782" t="s">
        <v>501</v>
      </c>
    </row>
    <row r="89207" spans="429:429">
      <c r="PM89207" s="782" t="s">
        <v>501</v>
      </c>
    </row>
    <row r="89208" spans="429:429">
      <c r="PM89208" s="782" t="s">
        <v>501</v>
      </c>
    </row>
    <row r="89209" spans="429:429">
      <c r="PM89209" s="782" t="s">
        <v>501</v>
      </c>
    </row>
    <row r="89210" spans="429:429">
      <c r="PM89210" s="782" t="s">
        <v>501</v>
      </c>
    </row>
    <row r="89211" spans="429:429">
      <c r="PM89211" s="782" t="s">
        <v>501</v>
      </c>
    </row>
    <row r="89212" spans="429:429">
      <c r="PM89212" s="782" t="s">
        <v>501</v>
      </c>
    </row>
    <row r="89213" spans="429:429">
      <c r="PM89213" s="782" t="s">
        <v>501</v>
      </c>
    </row>
    <row r="89214" spans="429:429">
      <c r="PM89214" s="782" t="s">
        <v>501</v>
      </c>
    </row>
    <row r="89215" spans="429:429">
      <c r="PM89215" s="782" t="s">
        <v>501</v>
      </c>
    </row>
    <row r="89216" spans="429:429">
      <c r="PM89216" s="782" t="s">
        <v>501</v>
      </c>
    </row>
    <row r="89217" spans="429:429">
      <c r="PM89217" s="782" t="s">
        <v>501</v>
      </c>
    </row>
    <row r="89218" spans="429:429">
      <c r="PM89218" s="782" t="s">
        <v>501</v>
      </c>
    </row>
    <row r="89219" spans="429:429">
      <c r="PM89219" s="782" t="s">
        <v>501</v>
      </c>
    </row>
    <row r="89220" spans="429:429">
      <c r="PM89220" s="782" t="s">
        <v>501</v>
      </c>
    </row>
    <row r="89221" spans="429:429">
      <c r="PM89221" s="782" t="s">
        <v>501</v>
      </c>
    </row>
    <row r="89222" spans="429:429">
      <c r="PM89222" s="782" t="s">
        <v>501</v>
      </c>
    </row>
    <row r="89223" spans="429:429">
      <c r="PM89223" s="782" t="s">
        <v>501</v>
      </c>
    </row>
    <row r="89224" spans="429:429">
      <c r="PM89224" s="782" t="s">
        <v>501</v>
      </c>
    </row>
    <row r="89225" spans="429:429">
      <c r="PM89225" s="782" t="s">
        <v>501</v>
      </c>
    </row>
    <row r="89226" spans="429:429">
      <c r="PM89226" s="782" t="s">
        <v>501</v>
      </c>
    </row>
    <row r="89227" spans="429:429">
      <c r="PM89227" s="782" t="s">
        <v>501</v>
      </c>
    </row>
    <row r="89228" spans="429:429">
      <c r="PM89228" s="782" t="s">
        <v>501</v>
      </c>
    </row>
    <row r="89229" spans="429:429">
      <c r="PM89229" s="782" t="s">
        <v>501</v>
      </c>
    </row>
    <row r="89230" spans="429:429">
      <c r="PM89230" s="782" t="s">
        <v>501</v>
      </c>
    </row>
    <row r="89231" spans="429:429">
      <c r="PM89231" s="782" t="s">
        <v>501</v>
      </c>
    </row>
    <row r="89232" spans="429:429">
      <c r="PM89232" s="782" t="s">
        <v>501</v>
      </c>
    </row>
    <row r="89233" spans="429:429">
      <c r="PM89233" s="782" t="s">
        <v>501</v>
      </c>
    </row>
    <row r="89234" spans="429:429">
      <c r="PM89234" s="782" t="s">
        <v>501</v>
      </c>
    </row>
    <row r="89235" spans="429:429">
      <c r="PM89235" s="782" t="s">
        <v>501</v>
      </c>
    </row>
    <row r="89236" spans="429:429">
      <c r="PM89236" s="782" t="s">
        <v>501</v>
      </c>
    </row>
    <row r="89237" spans="429:429">
      <c r="PM89237" s="782" t="s">
        <v>501</v>
      </c>
    </row>
    <row r="89238" spans="429:429">
      <c r="PM89238" s="782" t="s">
        <v>501</v>
      </c>
    </row>
    <row r="89239" spans="429:429">
      <c r="PM89239" s="782" t="s">
        <v>501</v>
      </c>
    </row>
    <row r="89240" spans="429:429">
      <c r="PM89240" s="782" t="s">
        <v>501</v>
      </c>
    </row>
    <row r="89241" spans="429:429">
      <c r="PM89241" s="782" t="s">
        <v>501</v>
      </c>
    </row>
    <row r="89242" spans="429:429">
      <c r="PM89242" s="782" t="s">
        <v>501</v>
      </c>
    </row>
    <row r="89243" spans="429:429">
      <c r="PM89243" s="782" t="s">
        <v>501</v>
      </c>
    </row>
    <row r="89244" spans="429:429">
      <c r="PM89244" s="782" t="s">
        <v>501</v>
      </c>
    </row>
    <row r="89245" spans="429:429">
      <c r="PM89245" s="782" t="s">
        <v>501</v>
      </c>
    </row>
    <row r="89246" spans="429:429">
      <c r="PM89246" s="782" t="s">
        <v>501</v>
      </c>
    </row>
    <row r="89247" spans="429:429">
      <c r="PM89247" s="782" t="s">
        <v>501</v>
      </c>
    </row>
    <row r="89248" spans="429:429">
      <c r="PM89248" s="782" t="s">
        <v>501</v>
      </c>
    </row>
    <row r="89249" spans="429:429">
      <c r="PM89249" s="782" t="s">
        <v>501</v>
      </c>
    </row>
    <row r="89250" spans="429:429">
      <c r="PM89250" s="782" t="s">
        <v>501</v>
      </c>
    </row>
    <row r="89251" spans="429:429">
      <c r="PM89251" s="782" t="s">
        <v>501</v>
      </c>
    </row>
    <row r="89252" spans="429:429">
      <c r="PM89252" s="782" t="s">
        <v>501</v>
      </c>
    </row>
    <row r="89253" spans="429:429">
      <c r="PM89253" s="782" t="s">
        <v>501</v>
      </c>
    </row>
    <row r="89254" spans="429:429">
      <c r="PM89254" s="782" t="s">
        <v>501</v>
      </c>
    </row>
    <row r="89255" spans="429:429">
      <c r="PM89255" s="782" t="s">
        <v>501</v>
      </c>
    </row>
    <row r="89256" spans="429:429">
      <c r="PM89256" s="782" t="s">
        <v>501</v>
      </c>
    </row>
    <row r="89257" spans="429:429">
      <c r="PM89257" s="782" t="s">
        <v>501</v>
      </c>
    </row>
    <row r="89258" spans="429:429">
      <c r="PM89258" s="782" t="s">
        <v>501</v>
      </c>
    </row>
    <row r="89259" spans="429:429">
      <c r="PM89259" s="782" t="s">
        <v>501</v>
      </c>
    </row>
    <row r="89260" spans="429:429">
      <c r="PM89260" s="782" t="s">
        <v>501</v>
      </c>
    </row>
    <row r="89261" spans="429:429">
      <c r="PM89261" s="782" t="s">
        <v>501</v>
      </c>
    </row>
    <row r="89262" spans="429:429">
      <c r="PM89262" s="782" t="s">
        <v>501</v>
      </c>
    </row>
    <row r="89263" spans="429:429">
      <c r="PM89263" s="782" t="s">
        <v>501</v>
      </c>
    </row>
    <row r="89264" spans="429:429">
      <c r="PM89264" s="782" t="s">
        <v>501</v>
      </c>
    </row>
    <row r="89265" spans="429:429">
      <c r="PM89265" s="782" t="s">
        <v>501</v>
      </c>
    </row>
    <row r="89266" spans="429:429">
      <c r="PM89266" s="782" t="s">
        <v>501</v>
      </c>
    </row>
    <row r="89267" spans="429:429">
      <c r="PM89267" s="782" t="s">
        <v>501</v>
      </c>
    </row>
    <row r="89268" spans="429:429">
      <c r="PM89268" s="782" t="s">
        <v>501</v>
      </c>
    </row>
    <row r="89269" spans="429:429">
      <c r="PM89269" s="782" t="s">
        <v>501</v>
      </c>
    </row>
    <row r="89270" spans="429:429">
      <c r="PM89270" s="782" t="s">
        <v>501</v>
      </c>
    </row>
    <row r="89271" spans="429:429">
      <c r="PM89271" s="782" t="s">
        <v>501</v>
      </c>
    </row>
    <row r="89272" spans="429:429">
      <c r="PM89272" s="782" t="s">
        <v>501</v>
      </c>
    </row>
    <row r="89273" spans="429:429">
      <c r="PM89273" s="782" t="s">
        <v>501</v>
      </c>
    </row>
    <row r="89274" spans="429:429">
      <c r="PM89274" s="782" t="s">
        <v>501</v>
      </c>
    </row>
    <row r="89275" spans="429:429">
      <c r="PM89275" s="782" t="s">
        <v>501</v>
      </c>
    </row>
    <row r="89276" spans="429:429">
      <c r="PM89276" s="782" t="s">
        <v>501</v>
      </c>
    </row>
    <row r="89277" spans="429:429">
      <c r="PM89277" s="782" t="s">
        <v>501</v>
      </c>
    </row>
    <row r="89278" spans="429:429">
      <c r="PM89278" s="782" t="s">
        <v>501</v>
      </c>
    </row>
    <row r="89279" spans="429:429">
      <c r="PM89279" s="782" t="s">
        <v>501</v>
      </c>
    </row>
    <row r="89280" spans="429:429">
      <c r="PM89280" s="782" t="s">
        <v>501</v>
      </c>
    </row>
    <row r="89281" spans="429:429">
      <c r="PM89281" s="782" t="s">
        <v>501</v>
      </c>
    </row>
    <row r="89282" spans="429:429">
      <c r="PM89282" s="782" t="s">
        <v>501</v>
      </c>
    </row>
    <row r="89283" spans="429:429">
      <c r="PM89283" s="782" t="s">
        <v>501</v>
      </c>
    </row>
    <row r="89284" spans="429:429">
      <c r="PM89284" s="782" t="s">
        <v>501</v>
      </c>
    </row>
    <row r="89285" spans="429:429">
      <c r="PM89285" s="782" t="s">
        <v>501</v>
      </c>
    </row>
    <row r="89286" spans="429:429">
      <c r="PM89286" s="782" t="s">
        <v>501</v>
      </c>
    </row>
    <row r="89287" spans="429:429">
      <c r="PM89287" s="782" t="s">
        <v>501</v>
      </c>
    </row>
    <row r="89288" spans="429:429">
      <c r="PM89288" s="782" t="s">
        <v>501</v>
      </c>
    </row>
    <row r="89289" spans="429:429">
      <c r="PM89289" s="782" t="s">
        <v>501</v>
      </c>
    </row>
    <row r="89290" spans="429:429">
      <c r="PM89290" s="782" t="s">
        <v>501</v>
      </c>
    </row>
    <row r="89291" spans="429:429">
      <c r="PM89291" s="782" t="s">
        <v>501</v>
      </c>
    </row>
    <row r="89292" spans="429:429">
      <c r="PM89292" s="782" t="s">
        <v>501</v>
      </c>
    </row>
    <row r="89293" spans="429:429">
      <c r="PM89293" s="782" t="s">
        <v>501</v>
      </c>
    </row>
    <row r="89294" spans="429:429">
      <c r="PM89294" s="782" t="s">
        <v>501</v>
      </c>
    </row>
    <row r="89295" spans="429:429">
      <c r="PM89295" s="782" t="s">
        <v>501</v>
      </c>
    </row>
    <row r="89296" spans="429:429">
      <c r="PM89296" s="782" t="s">
        <v>501</v>
      </c>
    </row>
    <row r="89297" spans="429:429">
      <c r="PM89297" s="782" t="s">
        <v>501</v>
      </c>
    </row>
    <row r="89298" spans="429:429">
      <c r="PM89298" s="782" t="s">
        <v>501</v>
      </c>
    </row>
    <row r="89299" spans="429:429">
      <c r="PM89299" s="782" t="s">
        <v>501</v>
      </c>
    </row>
    <row r="89300" spans="429:429">
      <c r="PM89300" s="782" t="s">
        <v>501</v>
      </c>
    </row>
    <row r="89301" spans="429:429">
      <c r="PM89301" s="782" t="s">
        <v>501</v>
      </c>
    </row>
    <row r="89302" spans="429:429">
      <c r="PM89302" s="782" t="s">
        <v>501</v>
      </c>
    </row>
    <row r="89303" spans="429:429">
      <c r="PM89303" s="782" t="s">
        <v>501</v>
      </c>
    </row>
    <row r="89304" spans="429:429">
      <c r="PM89304" s="782" t="s">
        <v>501</v>
      </c>
    </row>
    <row r="89305" spans="429:429">
      <c r="PM89305" s="782" t="s">
        <v>501</v>
      </c>
    </row>
    <row r="89306" spans="429:429">
      <c r="PM89306" s="782" t="s">
        <v>501</v>
      </c>
    </row>
    <row r="89307" spans="429:429">
      <c r="PM89307" s="782" t="s">
        <v>501</v>
      </c>
    </row>
    <row r="89308" spans="429:429">
      <c r="PM89308" s="782" t="s">
        <v>501</v>
      </c>
    </row>
    <row r="89309" spans="429:429">
      <c r="PM89309" s="782" t="s">
        <v>501</v>
      </c>
    </row>
    <row r="89310" spans="429:429">
      <c r="PM89310" s="782" t="s">
        <v>501</v>
      </c>
    </row>
    <row r="89311" spans="429:429">
      <c r="PM89311" s="782" t="s">
        <v>501</v>
      </c>
    </row>
    <row r="89312" spans="429:429">
      <c r="PM89312" s="782" t="s">
        <v>501</v>
      </c>
    </row>
    <row r="89313" spans="429:429">
      <c r="PM89313" s="782" t="s">
        <v>501</v>
      </c>
    </row>
    <row r="89314" spans="429:429">
      <c r="PM89314" s="782" t="s">
        <v>501</v>
      </c>
    </row>
    <row r="89315" spans="429:429">
      <c r="PM89315" s="782" t="s">
        <v>501</v>
      </c>
    </row>
    <row r="89316" spans="429:429">
      <c r="PM89316" s="782" t="s">
        <v>501</v>
      </c>
    </row>
    <row r="89317" spans="429:429">
      <c r="PM89317" s="782" t="s">
        <v>501</v>
      </c>
    </row>
    <row r="89318" spans="429:429">
      <c r="PM89318" s="782" t="s">
        <v>501</v>
      </c>
    </row>
    <row r="89319" spans="429:429">
      <c r="PM89319" s="782" t="s">
        <v>501</v>
      </c>
    </row>
    <row r="89320" spans="429:429">
      <c r="PM89320" s="782" t="s">
        <v>501</v>
      </c>
    </row>
    <row r="89321" spans="429:429">
      <c r="PM89321" s="782" t="s">
        <v>501</v>
      </c>
    </row>
    <row r="89322" spans="429:429">
      <c r="PM89322" s="782" t="s">
        <v>501</v>
      </c>
    </row>
    <row r="89323" spans="429:429">
      <c r="PM89323" s="782" t="s">
        <v>501</v>
      </c>
    </row>
    <row r="89324" spans="429:429">
      <c r="PM89324" s="782" t="s">
        <v>501</v>
      </c>
    </row>
    <row r="89325" spans="429:429">
      <c r="PM89325" s="782" t="s">
        <v>501</v>
      </c>
    </row>
    <row r="89326" spans="429:429">
      <c r="PM89326" s="782" t="s">
        <v>501</v>
      </c>
    </row>
    <row r="89327" spans="429:429">
      <c r="PM89327" s="782" t="s">
        <v>501</v>
      </c>
    </row>
    <row r="89328" spans="429:429">
      <c r="PM89328" s="782" t="s">
        <v>501</v>
      </c>
    </row>
    <row r="89329" spans="429:429">
      <c r="PM89329" s="782" t="s">
        <v>501</v>
      </c>
    </row>
    <row r="89330" spans="429:429">
      <c r="PM89330" s="782" t="s">
        <v>501</v>
      </c>
    </row>
    <row r="89331" spans="429:429">
      <c r="PM89331" s="782" t="s">
        <v>501</v>
      </c>
    </row>
    <row r="89332" spans="429:429">
      <c r="PM89332" s="782" t="s">
        <v>501</v>
      </c>
    </row>
    <row r="89333" spans="429:429">
      <c r="PM89333" s="782" t="s">
        <v>501</v>
      </c>
    </row>
    <row r="89334" spans="429:429">
      <c r="PM89334" s="782" t="s">
        <v>501</v>
      </c>
    </row>
    <row r="89335" spans="429:429">
      <c r="PM89335" s="782" t="s">
        <v>501</v>
      </c>
    </row>
    <row r="89336" spans="429:429">
      <c r="PM89336" s="782" t="s">
        <v>501</v>
      </c>
    </row>
    <row r="89337" spans="429:429">
      <c r="PM89337" s="782" t="s">
        <v>501</v>
      </c>
    </row>
    <row r="89338" spans="429:429">
      <c r="PM89338" s="782" t="s">
        <v>501</v>
      </c>
    </row>
    <row r="89339" spans="429:429">
      <c r="PM89339" s="782" t="s">
        <v>501</v>
      </c>
    </row>
    <row r="89340" spans="429:429">
      <c r="PM89340" s="782" t="s">
        <v>501</v>
      </c>
    </row>
    <row r="89341" spans="429:429">
      <c r="PM89341" s="782" t="s">
        <v>501</v>
      </c>
    </row>
    <row r="89342" spans="429:429">
      <c r="PM89342" s="782" t="s">
        <v>501</v>
      </c>
    </row>
    <row r="89343" spans="429:429">
      <c r="PM89343" s="782" t="s">
        <v>501</v>
      </c>
    </row>
    <row r="89344" spans="429:429">
      <c r="PM89344" s="782" t="s">
        <v>501</v>
      </c>
    </row>
    <row r="89345" spans="429:429">
      <c r="PM89345" s="782" t="s">
        <v>501</v>
      </c>
    </row>
    <row r="89346" spans="429:429">
      <c r="PM89346" s="782" t="s">
        <v>501</v>
      </c>
    </row>
    <row r="89347" spans="429:429">
      <c r="PM89347" s="782" t="s">
        <v>501</v>
      </c>
    </row>
    <row r="89348" spans="429:429">
      <c r="PM89348" s="782" t="s">
        <v>501</v>
      </c>
    </row>
    <row r="89349" spans="429:429">
      <c r="PM89349" s="782" t="s">
        <v>501</v>
      </c>
    </row>
    <row r="89350" spans="429:429">
      <c r="PM89350" s="782" t="s">
        <v>501</v>
      </c>
    </row>
    <row r="89351" spans="429:429">
      <c r="PM89351" s="782" t="s">
        <v>501</v>
      </c>
    </row>
    <row r="89352" spans="429:429">
      <c r="PM89352" s="782" t="s">
        <v>501</v>
      </c>
    </row>
    <row r="89353" spans="429:429">
      <c r="PM89353" s="782" t="s">
        <v>501</v>
      </c>
    </row>
    <row r="89354" spans="429:429">
      <c r="PM89354" s="782" t="s">
        <v>501</v>
      </c>
    </row>
    <row r="89355" spans="429:429">
      <c r="PM89355" s="782" t="s">
        <v>501</v>
      </c>
    </row>
    <row r="89356" spans="429:429">
      <c r="PM89356" s="782" t="s">
        <v>501</v>
      </c>
    </row>
    <row r="89357" spans="429:429">
      <c r="PM89357" s="782" t="s">
        <v>501</v>
      </c>
    </row>
    <row r="89358" spans="429:429">
      <c r="PM89358" s="782" t="s">
        <v>501</v>
      </c>
    </row>
    <row r="89359" spans="429:429">
      <c r="PM89359" s="782" t="s">
        <v>501</v>
      </c>
    </row>
    <row r="89360" spans="429:429">
      <c r="PM89360" s="782" t="s">
        <v>501</v>
      </c>
    </row>
    <row r="89361" spans="429:429">
      <c r="PM89361" s="782" t="s">
        <v>501</v>
      </c>
    </row>
    <row r="89362" spans="429:429">
      <c r="PM89362" s="782" t="s">
        <v>501</v>
      </c>
    </row>
    <row r="89363" spans="429:429">
      <c r="PM89363" s="782" t="s">
        <v>501</v>
      </c>
    </row>
    <row r="89364" spans="429:429">
      <c r="PM89364" s="782" t="s">
        <v>501</v>
      </c>
    </row>
    <row r="89365" spans="429:429">
      <c r="PM89365" s="782" t="s">
        <v>501</v>
      </c>
    </row>
    <row r="89366" spans="429:429">
      <c r="PM89366" s="782" t="s">
        <v>501</v>
      </c>
    </row>
    <row r="89367" spans="429:429">
      <c r="PM89367" s="782" t="s">
        <v>501</v>
      </c>
    </row>
    <row r="89368" spans="429:429">
      <c r="PM89368" s="782" t="s">
        <v>501</v>
      </c>
    </row>
    <row r="89369" spans="429:429">
      <c r="PM89369" s="782" t="s">
        <v>501</v>
      </c>
    </row>
    <row r="89370" spans="429:429">
      <c r="PM89370" s="782" t="s">
        <v>501</v>
      </c>
    </row>
    <row r="89371" spans="429:429">
      <c r="PM89371" s="782" t="s">
        <v>501</v>
      </c>
    </row>
    <row r="89372" spans="429:429">
      <c r="PM89372" s="782" t="s">
        <v>501</v>
      </c>
    </row>
    <row r="89373" spans="429:429">
      <c r="PM89373" s="782" t="s">
        <v>501</v>
      </c>
    </row>
    <row r="89374" spans="429:429">
      <c r="PM89374" s="782" t="s">
        <v>501</v>
      </c>
    </row>
    <row r="89375" spans="429:429">
      <c r="PM89375" s="782" t="s">
        <v>501</v>
      </c>
    </row>
    <row r="89376" spans="429:429">
      <c r="PM89376" s="782" t="s">
        <v>501</v>
      </c>
    </row>
    <row r="89377" spans="429:429">
      <c r="PM89377" s="782" t="s">
        <v>501</v>
      </c>
    </row>
    <row r="89378" spans="429:429">
      <c r="PM89378" s="782" t="s">
        <v>501</v>
      </c>
    </row>
    <row r="89379" spans="429:429">
      <c r="PM89379" s="782" t="s">
        <v>501</v>
      </c>
    </row>
    <row r="89380" spans="429:429">
      <c r="PM89380" s="782" t="s">
        <v>501</v>
      </c>
    </row>
    <row r="89381" spans="429:429">
      <c r="PM89381" s="782" t="s">
        <v>501</v>
      </c>
    </row>
    <row r="89382" spans="429:429">
      <c r="PM89382" s="782" t="s">
        <v>501</v>
      </c>
    </row>
    <row r="89383" spans="429:429">
      <c r="PM89383" s="782" t="s">
        <v>501</v>
      </c>
    </row>
    <row r="89384" spans="429:429">
      <c r="PM89384" s="782" t="s">
        <v>501</v>
      </c>
    </row>
    <row r="89385" spans="429:429">
      <c r="PM89385" s="782" t="s">
        <v>501</v>
      </c>
    </row>
    <row r="89386" spans="429:429">
      <c r="PM89386" s="782" t="s">
        <v>501</v>
      </c>
    </row>
    <row r="89387" spans="429:429">
      <c r="PM89387" s="782" t="s">
        <v>501</v>
      </c>
    </row>
    <row r="89388" spans="429:429">
      <c r="PM89388" s="782" t="s">
        <v>501</v>
      </c>
    </row>
    <row r="89389" spans="429:429">
      <c r="PM89389" s="782" t="s">
        <v>501</v>
      </c>
    </row>
    <row r="89390" spans="429:429">
      <c r="PM89390" s="782" t="s">
        <v>501</v>
      </c>
    </row>
    <row r="89391" spans="429:429">
      <c r="PM89391" s="782" t="s">
        <v>501</v>
      </c>
    </row>
    <row r="89392" spans="429:429">
      <c r="PM89392" s="782" t="s">
        <v>501</v>
      </c>
    </row>
    <row r="89393" spans="429:429">
      <c r="PM89393" s="782" t="s">
        <v>501</v>
      </c>
    </row>
    <row r="89394" spans="429:429">
      <c r="PM89394" s="782" t="s">
        <v>501</v>
      </c>
    </row>
    <row r="89395" spans="429:429">
      <c r="PM89395" s="782" t="s">
        <v>501</v>
      </c>
    </row>
    <row r="89396" spans="429:429">
      <c r="PM89396" s="782" t="s">
        <v>501</v>
      </c>
    </row>
    <row r="89397" spans="429:429">
      <c r="PM89397" s="782" t="s">
        <v>501</v>
      </c>
    </row>
    <row r="89398" spans="429:429">
      <c r="PM89398" s="782" t="s">
        <v>501</v>
      </c>
    </row>
    <row r="89399" spans="429:429">
      <c r="PM89399" s="782" t="s">
        <v>501</v>
      </c>
    </row>
    <row r="89400" spans="429:429">
      <c r="PM89400" s="782" t="s">
        <v>501</v>
      </c>
    </row>
    <row r="89401" spans="429:429">
      <c r="PM89401" s="782" t="s">
        <v>501</v>
      </c>
    </row>
    <row r="89402" spans="429:429">
      <c r="PM89402" s="782" t="s">
        <v>501</v>
      </c>
    </row>
    <row r="89403" spans="429:429">
      <c r="PM89403" s="782" t="s">
        <v>501</v>
      </c>
    </row>
    <row r="89404" spans="429:429">
      <c r="PM89404" s="782" t="s">
        <v>501</v>
      </c>
    </row>
    <row r="89405" spans="429:429">
      <c r="PM89405" s="782" t="s">
        <v>501</v>
      </c>
    </row>
    <row r="89406" spans="429:429">
      <c r="PM89406" s="782" t="s">
        <v>501</v>
      </c>
    </row>
    <row r="89407" spans="429:429">
      <c r="PM89407" s="782" t="s">
        <v>501</v>
      </c>
    </row>
    <row r="89408" spans="429:429">
      <c r="PM89408" s="782" t="s">
        <v>501</v>
      </c>
    </row>
    <row r="89409" spans="429:429">
      <c r="PM89409" s="782" t="s">
        <v>501</v>
      </c>
    </row>
    <row r="89410" spans="429:429">
      <c r="PM89410" s="782" t="s">
        <v>501</v>
      </c>
    </row>
    <row r="89411" spans="429:429">
      <c r="PM89411" s="782" t="s">
        <v>501</v>
      </c>
    </row>
    <row r="89412" spans="429:429">
      <c r="PM89412" s="782" t="s">
        <v>501</v>
      </c>
    </row>
    <row r="89413" spans="429:429">
      <c r="PM89413" s="782" t="s">
        <v>501</v>
      </c>
    </row>
    <row r="89414" spans="429:429">
      <c r="PM89414" s="782" t="s">
        <v>501</v>
      </c>
    </row>
    <row r="89415" spans="429:429">
      <c r="PM89415" s="782" t="s">
        <v>501</v>
      </c>
    </row>
    <row r="89416" spans="429:429">
      <c r="PM89416" s="782" t="s">
        <v>501</v>
      </c>
    </row>
    <row r="89417" spans="429:429">
      <c r="PM89417" s="782" t="s">
        <v>501</v>
      </c>
    </row>
    <row r="89418" spans="429:429">
      <c r="PM89418" s="782" t="s">
        <v>501</v>
      </c>
    </row>
    <row r="89419" spans="429:429">
      <c r="PM89419" s="782" t="s">
        <v>501</v>
      </c>
    </row>
    <row r="89420" spans="429:429">
      <c r="PM89420" s="782" t="s">
        <v>501</v>
      </c>
    </row>
    <row r="89421" spans="429:429">
      <c r="PM89421" s="782" t="s">
        <v>501</v>
      </c>
    </row>
    <row r="89422" spans="429:429">
      <c r="PM89422" s="782" t="s">
        <v>501</v>
      </c>
    </row>
    <row r="89423" spans="429:429">
      <c r="PM89423" s="782" t="s">
        <v>501</v>
      </c>
    </row>
    <row r="89424" spans="429:429">
      <c r="PM89424" s="782" t="s">
        <v>501</v>
      </c>
    </row>
    <row r="89425" spans="429:429">
      <c r="PM89425" s="782" t="s">
        <v>501</v>
      </c>
    </row>
    <row r="89426" spans="429:429">
      <c r="PM89426" s="782" t="s">
        <v>501</v>
      </c>
    </row>
    <row r="89427" spans="429:429">
      <c r="PM89427" s="782" t="s">
        <v>501</v>
      </c>
    </row>
    <row r="89428" spans="429:429">
      <c r="PM89428" s="782" t="s">
        <v>501</v>
      </c>
    </row>
    <row r="89429" spans="429:429">
      <c r="PM89429" s="782" t="s">
        <v>501</v>
      </c>
    </row>
    <row r="89430" spans="429:429">
      <c r="PM89430" s="782" t="s">
        <v>501</v>
      </c>
    </row>
    <row r="89431" spans="429:429">
      <c r="PM89431" s="782" t="s">
        <v>501</v>
      </c>
    </row>
    <row r="89432" spans="429:429">
      <c r="PM89432" s="782" t="s">
        <v>501</v>
      </c>
    </row>
    <row r="89433" spans="429:429">
      <c r="PM89433" s="782" t="s">
        <v>501</v>
      </c>
    </row>
    <row r="89434" spans="429:429">
      <c r="PM89434" s="782" t="s">
        <v>501</v>
      </c>
    </row>
    <row r="89435" spans="429:429">
      <c r="PM89435" s="782" t="s">
        <v>501</v>
      </c>
    </row>
    <row r="89436" spans="429:429">
      <c r="PM89436" s="782" t="s">
        <v>501</v>
      </c>
    </row>
    <row r="89437" spans="429:429">
      <c r="PM89437" s="782" t="s">
        <v>501</v>
      </c>
    </row>
    <row r="89438" spans="429:429">
      <c r="PM89438" s="782" t="s">
        <v>501</v>
      </c>
    </row>
    <row r="89439" spans="429:429">
      <c r="PM89439" s="782" t="s">
        <v>501</v>
      </c>
    </row>
    <row r="89440" spans="429:429">
      <c r="PM89440" s="782" t="s">
        <v>501</v>
      </c>
    </row>
    <row r="89441" spans="429:429">
      <c r="PM89441" s="782" t="s">
        <v>501</v>
      </c>
    </row>
    <row r="89442" spans="429:429">
      <c r="PM89442" s="782" t="s">
        <v>501</v>
      </c>
    </row>
    <row r="89443" spans="429:429">
      <c r="PM89443" s="782" t="s">
        <v>501</v>
      </c>
    </row>
    <row r="89444" spans="429:429">
      <c r="PM89444" s="782" t="s">
        <v>501</v>
      </c>
    </row>
    <row r="89445" spans="429:429">
      <c r="PM89445" s="782" t="s">
        <v>501</v>
      </c>
    </row>
    <row r="89446" spans="429:429">
      <c r="PM89446" s="782" t="s">
        <v>501</v>
      </c>
    </row>
    <row r="89447" spans="429:429">
      <c r="PM89447" s="782" t="s">
        <v>501</v>
      </c>
    </row>
    <row r="89448" spans="429:429">
      <c r="PM89448" s="782" t="s">
        <v>501</v>
      </c>
    </row>
    <row r="89449" spans="429:429">
      <c r="PM89449" s="782" t="s">
        <v>501</v>
      </c>
    </row>
    <row r="89450" spans="429:429">
      <c r="PM89450" s="782" t="s">
        <v>501</v>
      </c>
    </row>
    <row r="89451" spans="429:429">
      <c r="PM89451" s="782" t="s">
        <v>501</v>
      </c>
    </row>
    <row r="89452" spans="429:429">
      <c r="PM89452" s="782" t="s">
        <v>501</v>
      </c>
    </row>
    <row r="89453" spans="429:429">
      <c r="PM89453" s="782" t="s">
        <v>501</v>
      </c>
    </row>
    <row r="89454" spans="429:429">
      <c r="PM89454" s="782" t="s">
        <v>501</v>
      </c>
    </row>
    <row r="89455" spans="429:429">
      <c r="PM89455" s="782" t="s">
        <v>501</v>
      </c>
    </row>
    <row r="89456" spans="429:429">
      <c r="PM89456" s="782" t="s">
        <v>501</v>
      </c>
    </row>
    <row r="89457" spans="429:429">
      <c r="PM89457" s="782" t="s">
        <v>501</v>
      </c>
    </row>
    <row r="89458" spans="429:429">
      <c r="PM89458" s="782" t="s">
        <v>501</v>
      </c>
    </row>
    <row r="89459" spans="429:429">
      <c r="PM89459" s="782" t="s">
        <v>501</v>
      </c>
    </row>
    <row r="89460" spans="429:429">
      <c r="PM89460" s="782" t="s">
        <v>501</v>
      </c>
    </row>
    <row r="89461" spans="429:429">
      <c r="PM89461" s="782" t="s">
        <v>501</v>
      </c>
    </row>
    <row r="89462" spans="429:429">
      <c r="PM89462" s="782" t="s">
        <v>501</v>
      </c>
    </row>
    <row r="89463" spans="429:429">
      <c r="PM89463" s="782" t="s">
        <v>501</v>
      </c>
    </row>
    <row r="89464" spans="429:429">
      <c r="PM89464" s="782" t="s">
        <v>501</v>
      </c>
    </row>
    <row r="89465" spans="429:429">
      <c r="PM89465" s="782" t="s">
        <v>501</v>
      </c>
    </row>
    <row r="89466" spans="429:429">
      <c r="PM89466" s="782" t="s">
        <v>501</v>
      </c>
    </row>
    <row r="89467" spans="429:429">
      <c r="PM89467" s="782" t="s">
        <v>501</v>
      </c>
    </row>
    <row r="89468" spans="429:429">
      <c r="PM89468" s="782" t="s">
        <v>501</v>
      </c>
    </row>
    <row r="89469" spans="429:429">
      <c r="PM89469" s="782" t="s">
        <v>501</v>
      </c>
    </row>
    <row r="89470" spans="429:429">
      <c r="PM89470" s="782" t="s">
        <v>501</v>
      </c>
    </row>
    <row r="89471" spans="429:429">
      <c r="PM89471" s="782" t="s">
        <v>501</v>
      </c>
    </row>
    <row r="89472" spans="429:429">
      <c r="PM89472" s="782" t="s">
        <v>501</v>
      </c>
    </row>
    <row r="89473" spans="429:429">
      <c r="PM89473" s="782" t="s">
        <v>501</v>
      </c>
    </row>
    <row r="89474" spans="429:429">
      <c r="PM89474" s="782" t="s">
        <v>501</v>
      </c>
    </row>
    <row r="89475" spans="429:429">
      <c r="PM89475" s="782" t="s">
        <v>501</v>
      </c>
    </row>
    <row r="89476" spans="429:429">
      <c r="PM89476" s="782" t="s">
        <v>501</v>
      </c>
    </row>
    <row r="89477" spans="429:429">
      <c r="PM89477" s="782" t="s">
        <v>501</v>
      </c>
    </row>
    <row r="89478" spans="429:429">
      <c r="PM89478" s="782" t="s">
        <v>501</v>
      </c>
    </row>
    <row r="89479" spans="429:429">
      <c r="PM89479" s="782" t="s">
        <v>501</v>
      </c>
    </row>
    <row r="89480" spans="429:429">
      <c r="PM89480" s="782" t="s">
        <v>501</v>
      </c>
    </row>
    <row r="89481" spans="429:429">
      <c r="PM89481" s="782" t="s">
        <v>501</v>
      </c>
    </row>
    <row r="89482" spans="429:429">
      <c r="PM89482" s="782" t="s">
        <v>501</v>
      </c>
    </row>
    <row r="89483" spans="429:429">
      <c r="PM89483" s="782" t="s">
        <v>501</v>
      </c>
    </row>
    <row r="89484" spans="429:429">
      <c r="PM89484" s="782" t="s">
        <v>501</v>
      </c>
    </row>
    <row r="89485" spans="429:429">
      <c r="PM89485" s="782" t="s">
        <v>501</v>
      </c>
    </row>
    <row r="89486" spans="429:429">
      <c r="PM89486" s="782" t="s">
        <v>501</v>
      </c>
    </row>
    <row r="89487" spans="429:429">
      <c r="PM89487" s="782" t="s">
        <v>501</v>
      </c>
    </row>
    <row r="89488" spans="429:429">
      <c r="PM89488" s="782" t="s">
        <v>501</v>
      </c>
    </row>
    <row r="89489" spans="429:429">
      <c r="PM89489" s="782" t="s">
        <v>501</v>
      </c>
    </row>
    <row r="89490" spans="429:429">
      <c r="PM89490" s="782" t="s">
        <v>501</v>
      </c>
    </row>
    <row r="89491" spans="429:429">
      <c r="PM89491" s="782" t="s">
        <v>501</v>
      </c>
    </row>
    <row r="89492" spans="429:429">
      <c r="PM89492" s="782" t="s">
        <v>501</v>
      </c>
    </row>
    <row r="89493" spans="429:429">
      <c r="PM89493" s="782" t="s">
        <v>501</v>
      </c>
    </row>
    <row r="89494" spans="429:429">
      <c r="PM89494" s="782" t="s">
        <v>501</v>
      </c>
    </row>
    <row r="89495" spans="429:429">
      <c r="PM89495" s="782" t="s">
        <v>501</v>
      </c>
    </row>
    <row r="89496" spans="429:429">
      <c r="PM89496" s="782" t="s">
        <v>501</v>
      </c>
    </row>
    <row r="89497" spans="429:429">
      <c r="PM89497" s="782" t="s">
        <v>501</v>
      </c>
    </row>
    <row r="89498" spans="429:429">
      <c r="PM89498" s="782" t="s">
        <v>501</v>
      </c>
    </row>
    <row r="89499" spans="429:429">
      <c r="PM89499" s="782" t="s">
        <v>501</v>
      </c>
    </row>
    <row r="89500" spans="429:429">
      <c r="PM89500" s="782" t="s">
        <v>501</v>
      </c>
    </row>
    <row r="89501" spans="429:429">
      <c r="PM89501" s="782" t="s">
        <v>501</v>
      </c>
    </row>
    <row r="89502" spans="429:429">
      <c r="PM89502" s="782" t="s">
        <v>501</v>
      </c>
    </row>
    <row r="89503" spans="429:429">
      <c r="PM89503" s="782" t="s">
        <v>501</v>
      </c>
    </row>
    <row r="89504" spans="429:429">
      <c r="PM89504" s="782" t="s">
        <v>501</v>
      </c>
    </row>
    <row r="89505" spans="429:429">
      <c r="PM89505" s="782" t="s">
        <v>501</v>
      </c>
    </row>
    <row r="89506" spans="429:429">
      <c r="PM89506" s="782" t="s">
        <v>501</v>
      </c>
    </row>
    <row r="89507" spans="429:429">
      <c r="PM89507" s="782" t="s">
        <v>501</v>
      </c>
    </row>
    <row r="89508" spans="429:429">
      <c r="PM89508" s="782" t="s">
        <v>501</v>
      </c>
    </row>
    <row r="89509" spans="429:429">
      <c r="PM89509" s="782" t="s">
        <v>501</v>
      </c>
    </row>
    <row r="89510" spans="429:429">
      <c r="PM89510" s="782" t="s">
        <v>501</v>
      </c>
    </row>
    <row r="89511" spans="429:429">
      <c r="PM89511" s="782" t="s">
        <v>501</v>
      </c>
    </row>
    <row r="89512" spans="429:429">
      <c r="PM89512" s="782" t="s">
        <v>501</v>
      </c>
    </row>
    <row r="89513" spans="429:429">
      <c r="PM89513" s="782" t="s">
        <v>501</v>
      </c>
    </row>
    <row r="89514" spans="429:429">
      <c r="PM89514" s="782" t="s">
        <v>501</v>
      </c>
    </row>
    <row r="89515" spans="429:429">
      <c r="PM89515" s="782" t="s">
        <v>501</v>
      </c>
    </row>
    <row r="89516" spans="429:429">
      <c r="PM89516" s="782" t="s">
        <v>501</v>
      </c>
    </row>
    <row r="89517" spans="429:429">
      <c r="PM89517" s="782" t="s">
        <v>501</v>
      </c>
    </row>
    <row r="89518" spans="429:429">
      <c r="PM89518" s="782" t="s">
        <v>501</v>
      </c>
    </row>
    <row r="89519" spans="429:429">
      <c r="PM89519" s="782" t="s">
        <v>501</v>
      </c>
    </row>
    <row r="89520" spans="429:429">
      <c r="PM89520" s="782" t="s">
        <v>501</v>
      </c>
    </row>
    <row r="89521" spans="429:429">
      <c r="PM89521" s="782" t="s">
        <v>501</v>
      </c>
    </row>
    <row r="89522" spans="429:429">
      <c r="PM89522" s="782" t="s">
        <v>501</v>
      </c>
    </row>
    <row r="89523" spans="429:429">
      <c r="PM89523" s="782" t="s">
        <v>501</v>
      </c>
    </row>
    <row r="89524" spans="429:429">
      <c r="PM89524" s="782" t="s">
        <v>501</v>
      </c>
    </row>
    <row r="89525" spans="429:429">
      <c r="PM89525" s="782" t="s">
        <v>501</v>
      </c>
    </row>
    <row r="89526" spans="429:429">
      <c r="PM89526" s="782" t="s">
        <v>501</v>
      </c>
    </row>
    <row r="89527" spans="429:429">
      <c r="PM89527" s="782" t="s">
        <v>501</v>
      </c>
    </row>
    <row r="89528" spans="429:429">
      <c r="PM89528" s="782" t="s">
        <v>501</v>
      </c>
    </row>
    <row r="89529" spans="429:429">
      <c r="PM89529" s="782" t="s">
        <v>501</v>
      </c>
    </row>
    <row r="89530" spans="429:429">
      <c r="PM89530" s="782" t="s">
        <v>501</v>
      </c>
    </row>
    <row r="89531" spans="429:429">
      <c r="PM89531" s="782" t="s">
        <v>501</v>
      </c>
    </row>
    <row r="89532" spans="429:429">
      <c r="PM89532" s="782" t="s">
        <v>501</v>
      </c>
    </row>
    <row r="89533" spans="429:429">
      <c r="PM89533" s="782" t="s">
        <v>501</v>
      </c>
    </row>
    <row r="89534" spans="429:429">
      <c r="PM89534" s="782" t="s">
        <v>501</v>
      </c>
    </row>
    <row r="89535" spans="429:429">
      <c r="PM89535" s="782" t="s">
        <v>501</v>
      </c>
    </row>
    <row r="89536" spans="429:429">
      <c r="PM89536" s="782" t="s">
        <v>501</v>
      </c>
    </row>
    <row r="89537" spans="429:429">
      <c r="PM89537" s="782" t="s">
        <v>501</v>
      </c>
    </row>
    <row r="89538" spans="429:429">
      <c r="PM89538" s="782" t="s">
        <v>501</v>
      </c>
    </row>
    <row r="89539" spans="429:429">
      <c r="PM89539" s="782" t="s">
        <v>501</v>
      </c>
    </row>
    <row r="89540" spans="429:429">
      <c r="PM89540" s="782" t="s">
        <v>501</v>
      </c>
    </row>
    <row r="89541" spans="429:429">
      <c r="PM89541" s="782" t="s">
        <v>501</v>
      </c>
    </row>
    <row r="89542" spans="429:429">
      <c r="PM89542" s="782" t="s">
        <v>501</v>
      </c>
    </row>
    <row r="89543" spans="429:429">
      <c r="PM89543" s="782" t="s">
        <v>501</v>
      </c>
    </row>
    <row r="89544" spans="429:429">
      <c r="PM89544" s="782" t="s">
        <v>501</v>
      </c>
    </row>
    <row r="89545" spans="429:429">
      <c r="PM89545" s="782" t="s">
        <v>501</v>
      </c>
    </row>
    <row r="89546" spans="429:429">
      <c r="PM89546" s="782" t="s">
        <v>501</v>
      </c>
    </row>
    <row r="89547" spans="429:429">
      <c r="PM89547" s="782" t="s">
        <v>501</v>
      </c>
    </row>
    <row r="89548" spans="429:429">
      <c r="PM89548" s="782" t="s">
        <v>501</v>
      </c>
    </row>
    <row r="89549" spans="429:429">
      <c r="PM89549" s="782" t="s">
        <v>501</v>
      </c>
    </row>
    <row r="89550" spans="429:429">
      <c r="PM89550" s="782" t="s">
        <v>501</v>
      </c>
    </row>
    <row r="89551" spans="429:429">
      <c r="PM89551" s="782" t="s">
        <v>501</v>
      </c>
    </row>
    <row r="89552" spans="429:429">
      <c r="PM89552" s="782" t="s">
        <v>501</v>
      </c>
    </row>
    <row r="89553" spans="429:429">
      <c r="PM89553" s="782" t="s">
        <v>501</v>
      </c>
    </row>
    <row r="89554" spans="429:429">
      <c r="PM89554" s="782" t="s">
        <v>501</v>
      </c>
    </row>
    <row r="89555" spans="429:429">
      <c r="PM89555" s="782" t="s">
        <v>501</v>
      </c>
    </row>
    <row r="89556" spans="429:429">
      <c r="PM89556" s="782" t="s">
        <v>501</v>
      </c>
    </row>
    <row r="89557" spans="429:429">
      <c r="PM89557" s="782" t="s">
        <v>501</v>
      </c>
    </row>
    <row r="89558" spans="429:429">
      <c r="PM89558" s="782" t="s">
        <v>501</v>
      </c>
    </row>
    <row r="89559" spans="429:429">
      <c r="PM89559" s="782" t="s">
        <v>501</v>
      </c>
    </row>
    <row r="89560" spans="429:429">
      <c r="PM89560" s="782" t="s">
        <v>501</v>
      </c>
    </row>
    <row r="89561" spans="429:429">
      <c r="PM89561" s="782" t="s">
        <v>501</v>
      </c>
    </row>
    <row r="89562" spans="429:429">
      <c r="PM89562" s="782" t="s">
        <v>501</v>
      </c>
    </row>
    <row r="89563" spans="429:429">
      <c r="PM89563" s="782" t="s">
        <v>501</v>
      </c>
    </row>
    <row r="89564" spans="429:429">
      <c r="PM89564" s="782" t="s">
        <v>501</v>
      </c>
    </row>
    <row r="89565" spans="429:429">
      <c r="PM89565" s="782" t="s">
        <v>501</v>
      </c>
    </row>
    <row r="89566" spans="429:429">
      <c r="PM89566" s="782" t="s">
        <v>501</v>
      </c>
    </row>
    <row r="89567" spans="429:429">
      <c r="PM89567" s="782" t="s">
        <v>501</v>
      </c>
    </row>
    <row r="89568" spans="429:429">
      <c r="PM89568" s="782" t="s">
        <v>501</v>
      </c>
    </row>
    <row r="89569" spans="429:429">
      <c r="PM89569" s="782" t="s">
        <v>501</v>
      </c>
    </row>
    <row r="89570" spans="429:429">
      <c r="PM89570" s="782" t="s">
        <v>501</v>
      </c>
    </row>
    <row r="89571" spans="429:429">
      <c r="PM89571" s="782" t="s">
        <v>501</v>
      </c>
    </row>
    <row r="89572" spans="429:429">
      <c r="PM89572" s="782" t="s">
        <v>501</v>
      </c>
    </row>
    <row r="89573" spans="429:429">
      <c r="PM89573" s="782" t="s">
        <v>501</v>
      </c>
    </row>
    <row r="89574" spans="429:429">
      <c r="PM89574" s="782" t="s">
        <v>501</v>
      </c>
    </row>
    <row r="89575" spans="429:429">
      <c r="PM89575" s="782" t="s">
        <v>501</v>
      </c>
    </row>
    <row r="89576" spans="429:429">
      <c r="PM89576" s="782" t="s">
        <v>501</v>
      </c>
    </row>
    <row r="89577" spans="429:429">
      <c r="PM89577" s="782" t="s">
        <v>501</v>
      </c>
    </row>
    <row r="89578" spans="429:429">
      <c r="PM89578" s="782" t="s">
        <v>501</v>
      </c>
    </row>
    <row r="89579" spans="429:429">
      <c r="PM89579" s="782" t="s">
        <v>501</v>
      </c>
    </row>
    <row r="89580" spans="429:429">
      <c r="PM89580" s="782" t="s">
        <v>501</v>
      </c>
    </row>
    <row r="89581" spans="429:429">
      <c r="PM89581" s="782" t="s">
        <v>501</v>
      </c>
    </row>
    <row r="89582" spans="429:429">
      <c r="PM89582" s="782" t="s">
        <v>501</v>
      </c>
    </row>
    <row r="89583" spans="429:429">
      <c r="PM89583" s="782" t="s">
        <v>501</v>
      </c>
    </row>
    <row r="89584" spans="429:429">
      <c r="PM89584" s="782" t="s">
        <v>501</v>
      </c>
    </row>
    <row r="89585" spans="429:429">
      <c r="PM89585" s="782" t="s">
        <v>501</v>
      </c>
    </row>
    <row r="89586" spans="429:429">
      <c r="PM89586" s="782" t="s">
        <v>501</v>
      </c>
    </row>
    <row r="89587" spans="429:429">
      <c r="PM89587" s="782" t="s">
        <v>501</v>
      </c>
    </row>
    <row r="89588" spans="429:429">
      <c r="PM89588" s="782" t="s">
        <v>501</v>
      </c>
    </row>
    <row r="89589" spans="429:429">
      <c r="PM89589" s="782" t="s">
        <v>501</v>
      </c>
    </row>
    <row r="89590" spans="429:429">
      <c r="PM89590" s="782" t="s">
        <v>501</v>
      </c>
    </row>
    <row r="89591" spans="429:429">
      <c r="PM89591" s="782" t="s">
        <v>501</v>
      </c>
    </row>
    <row r="89592" spans="429:429">
      <c r="PM89592" s="782" t="s">
        <v>501</v>
      </c>
    </row>
    <row r="89593" spans="429:429">
      <c r="PM89593" s="782" t="s">
        <v>501</v>
      </c>
    </row>
    <row r="89594" spans="429:429">
      <c r="PM89594" s="782" t="s">
        <v>501</v>
      </c>
    </row>
    <row r="89595" spans="429:429">
      <c r="PM89595" s="782" t="s">
        <v>501</v>
      </c>
    </row>
    <row r="89596" spans="429:429">
      <c r="PM89596" s="782" t="s">
        <v>501</v>
      </c>
    </row>
    <row r="89597" spans="429:429">
      <c r="PM89597" s="782" t="s">
        <v>501</v>
      </c>
    </row>
    <row r="89598" spans="429:429">
      <c r="PM89598" s="782" t="s">
        <v>501</v>
      </c>
    </row>
    <row r="89599" spans="429:429">
      <c r="PM89599" s="782" t="s">
        <v>501</v>
      </c>
    </row>
    <row r="89600" spans="429:429">
      <c r="PM89600" s="782" t="s">
        <v>501</v>
      </c>
    </row>
    <row r="89601" spans="429:429">
      <c r="PM89601" s="782" t="s">
        <v>501</v>
      </c>
    </row>
    <row r="89602" spans="429:429">
      <c r="PM89602" s="782" t="s">
        <v>501</v>
      </c>
    </row>
    <row r="89603" spans="429:429">
      <c r="PM89603" s="782" t="s">
        <v>501</v>
      </c>
    </row>
    <row r="89604" spans="429:429">
      <c r="PM89604" s="782" t="s">
        <v>501</v>
      </c>
    </row>
    <row r="89605" spans="429:429">
      <c r="PM89605" s="782" t="s">
        <v>501</v>
      </c>
    </row>
    <row r="89606" spans="429:429">
      <c r="PM89606" s="782" t="s">
        <v>501</v>
      </c>
    </row>
    <row r="89607" spans="429:429">
      <c r="PM89607" s="782" t="s">
        <v>501</v>
      </c>
    </row>
    <row r="89608" spans="429:429">
      <c r="PM89608" s="782" t="s">
        <v>501</v>
      </c>
    </row>
    <row r="89609" spans="429:429">
      <c r="PM89609" s="782" t="s">
        <v>501</v>
      </c>
    </row>
    <row r="89610" spans="429:429">
      <c r="PM89610" s="782" t="s">
        <v>501</v>
      </c>
    </row>
    <row r="89611" spans="429:429">
      <c r="PM89611" s="782" t="s">
        <v>501</v>
      </c>
    </row>
    <row r="89612" spans="429:429">
      <c r="PM89612" s="782" t="s">
        <v>501</v>
      </c>
    </row>
    <row r="89613" spans="429:429">
      <c r="PM89613" s="782" t="s">
        <v>501</v>
      </c>
    </row>
    <row r="89614" spans="429:429">
      <c r="PM89614" s="782" t="s">
        <v>501</v>
      </c>
    </row>
    <row r="89615" spans="429:429">
      <c r="PM89615" s="782" t="s">
        <v>501</v>
      </c>
    </row>
    <row r="89616" spans="429:429">
      <c r="PM89616" s="782" t="s">
        <v>501</v>
      </c>
    </row>
    <row r="89617" spans="429:429">
      <c r="PM89617" s="782" t="s">
        <v>501</v>
      </c>
    </row>
    <row r="89618" spans="429:429">
      <c r="PM89618" s="782" t="s">
        <v>501</v>
      </c>
    </row>
    <row r="89619" spans="429:429">
      <c r="PM89619" s="782" t="s">
        <v>501</v>
      </c>
    </row>
    <row r="89620" spans="429:429">
      <c r="PM89620" s="782" t="s">
        <v>501</v>
      </c>
    </row>
    <row r="89621" spans="429:429">
      <c r="PM89621" s="782" t="s">
        <v>501</v>
      </c>
    </row>
    <row r="89622" spans="429:429">
      <c r="PM89622" s="782" t="s">
        <v>501</v>
      </c>
    </row>
    <row r="89623" spans="429:429">
      <c r="PM89623" s="782" t="s">
        <v>501</v>
      </c>
    </row>
    <row r="89624" spans="429:429">
      <c r="PM89624" s="782" t="s">
        <v>501</v>
      </c>
    </row>
    <row r="89625" spans="429:429">
      <c r="PM89625" s="782" t="s">
        <v>501</v>
      </c>
    </row>
    <row r="89626" spans="429:429">
      <c r="PM89626" s="782" t="s">
        <v>501</v>
      </c>
    </row>
    <row r="89627" spans="429:429">
      <c r="PM89627" s="782" t="s">
        <v>501</v>
      </c>
    </row>
    <row r="89628" spans="429:429">
      <c r="PM89628" s="782" t="s">
        <v>501</v>
      </c>
    </row>
    <row r="89629" spans="429:429">
      <c r="PM89629" s="782" t="s">
        <v>501</v>
      </c>
    </row>
    <row r="89630" spans="429:429">
      <c r="PM89630" s="782" t="s">
        <v>501</v>
      </c>
    </row>
    <row r="89631" spans="429:429">
      <c r="PM89631" s="782" t="s">
        <v>501</v>
      </c>
    </row>
    <row r="89632" spans="429:429">
      <c r="PM89632" s="782" t="s">
        <v>501</v>
      </c>
    </row>
    <row r="89633" spans="429:429">
      <c r="PM89633" s="782" t="s">
        <v>501</v>
      </c>
    </row>
    <row r="89634" spans="429:429">
      <c r="PM89634" s="782" t="s">
        <v>501</v>
      </c>
    </row>
    <row r="89635" spans="429:429">
      <c r="PM89635" s="782" t="s">
        <v>501</v>
      </c>
    </row>
    <row r="89636" spans="429:429">
      <c r="PM89636" s="782" t="s">
        <v>501</v>
      </c>
    </row>
    <row r="89637" spans="429:429">
      <c r="PM89637" s="782" t="s">
        <v>501</v>
      </c>
    </row>
    <row r="89638" spans="429:429">
      <c r="PM89638" s="782" t="s">
        <v>501</v>
      </c>
    </row>
    <row r="89639" spans="429:429">
      <c r="PM89639" s="782" t="s">
        <v>501</v>
      </c>
    </row>
    <row r="89640" spans="429:429">
      <c r="PM89640" s="782" t="s">
        <v>501</v>
      </c>
    </row>
    <row r="89641" spans="429:429">
      <c r="PM89641" s="782" t="s">
        <v>501</v>
      </c>
    </row>
    <row r="89642" spans="429:429">
      <c r="PM89642" s="782" t="s">
        <v>501</v>
      </c>
    </row>
    <row r="89643" spans="429:429">
      <c r="PM89643" s="782" t="s">
        <v>501</v>
      </c>
    </row>
    <row r="89644" spans="429:429">
      <c r="PM89644" s="782" t="s">
        <v>501</v>
      </c>
    </row>
    <row r="89645" spans="429:429">
      <c r="PM89645" s="782" t="s">
        <v>501</v>
      </c>
    </row>
    <row r="89646" spans="429:429">
      <c r="PM89646" s="782" t="s">
        <v>501</v>
      </c>
    </row>
    <row r="89647" spans="429:429">
      <c r="PM89647" s="782" t="s">
        <v>501</v>
      </c>
    </row>
    <row r="89648" spans="429:429">
      <c r="PM89648" s="782" t="s">
        <v>501</v>
      </c>
    </row>
    <row r="89649" spans="429:429">
      <c r="PM89649" s="782" t="s">
        <v>501</v>
      </c>
    </row>
    <row r="89650" spans="429:429">
      <c r="PM89650" s="782" t="s">
        <v>501</v>
      </c>
    </row>
    <row r="89651" spans="429:429">
      <c r="PM89651" s="782" t="s">
        <v>501</v>
      </c>
    </row>
    <row r="89652" spans="429:429">
      <c r="PM89652" s="782" t="s">
        <v>501</v>
      </c>
    </row>
    <row r="89653" spans="429:429">
      <c r="PM89653" s="782" t="s">
        <v>501</v>
      </c>
    </row>
    <row r="89654" spans="429:429">
      <c r="PM89654" s="782" t="s">
        <v>501</v>
      </c>
    </row>
    <row r="89655" spans="429:429">
      <c r="PM89655" s="782" t="s">
        <v>501</v>
      </c>
    </row>
    <row r="89656" spans="429:429">
      <c r="PM89656" s="782" t="s">
        <v>501</v>
      </c>
    </row>
    <row r="89657" spans="429:429">
      <c r="PM89657" s="782" t="s">
        <v>501</v>
      </c>
    </row>
    <row r="89658" spans="429:429">
      <c r="PM89658" s="782" t="s">
        <v>501</v>
      </c>
    </row>
    <row r="89659" spans="429:429">
      <c r="PM89659" s="782" t="s">
        <v>501</v>
      </c>
    </row>
    <row r="89660" spans="429:429">
      <c r="PM89660" s="782" t="s">
        <v>501</v>
      </c>
    </row>
    <row r="89661" spans="429:429">
      <c r="PM89661" s="782" t="s">
        <v>501</v>
      </c>
    </row>
    <row r="89662" spans="429:429">
      <c r="PM89662" s="782" t="s">
        <v>501</v>
      </c>
    </row>
    <row r="89663" spans="429:429">
      <c r="PM89663" s="782" t="s">
        <v>501</v>
      </c>
    </row>
    <row r="89664" spans="429:429">
      <c r="PM89664" s="782" t="s">
        <v>501</v>
      </c>
    </row>
    <row r="89665" spans="429:429">
      <c r="PM89665" s="782" t="s">
        <v>501</v>
      </c>
    </row>
    <row r="89666" spans="429:429">
      <c r="PM89666" s="782" t="s">
        <v>501</v>
      </c>
    </row>
    <row r="89667" spans="429:429">
      <c r="PM89667" s="782" t="s">
        <v>501</v>
      </c>
    </row>
    <row r="89668" spans="429:429">
      <c r="PM89668" s="782" t="s">
        <v>501</v>
      </c>
    </row>
    <row r="89669" spans="429:429">
      <c r="PM89669" s="782" t="s">
        <v>501</v>
      </c>
    </row>
    <row r="89670" spans="429:429">
      <c r="PM89670" s="782" t="s">
        <v>501</v>
      </c>
    </row>
    <row r="89671" spans="429:429">
      <c r="PM89671" s="782" t="s">
        <v>501</v>
      </c>
    </row>
    <row r="89672" spans="429:429">
      <c r="PM89672" s="782" t="s">
        <v>501</v>
      </c>
    </row>
    <row r="89673" spans="429:429">
      <c r="PM89673" s="782" t="s">
        <v>501</v>
      </c>
    </row>
    <row r="89674" spans="429:429">
      <c r="PM89674" s="782" t="s">
        <v>501</v>
      </c>
    </row>
    <row r="89675" spans="429:429">
      <c r="PM89675" s="782" t="s">
        <v>501</v>
      </c>
    </row>
    <row r="89676" spans="429:429">
      <c r="PM89676" s="782" t="s">
        <v>501</v>
      </c>
    </row>
    <row r="89677" spans="429:429">
      <c r="PM89677" s="782" t="s">
        <v>501</v>
      </c>
    </row>
    <row r="89678" spans="429:429">
      <c r="PM89678" s="782" t="s">
        <v>501</v>
      </c>
    </row>
    <row r="89679" spans="429:429">
      <c r="PM89679" s="782" t="s">
        <v>501</v>
      </c>
    </row>
    <row r="89680" spans="429:429">
      <c r="PM89680" s="782" t="s">
        <v>501</v>
      </c>
    </row>
    <row r="89681" spans="429:429">
      <c r="PM89681" s="782" t="s">
        <v>501</v>
      </c>
    </row>
    <row r="89682" spans="429:429">
      <c r="PM89682" s="782" t="s">
        <v>501</v>
      </c>
    </row>
    <row r="89683" spans="429:429">
      <c r="PM89683" s="782" t="s">
        <v>501</v>
      </c>
    </row>
    <row r="89684" spans="429:429">
      <c r="PM89684" s="782" t="s">
        <v>501</v>
      </c>
    </row>
    <row r="89685" spans="429:429">
      <c r="PM89685" s="782" t="s">
        <v>501</v>
      </c>
    </row>
    <row r="89686" spans="429:429">
      <c r="PM89686" s="782" t="s">
        <v>501</v>
      </c>
    </row>
    <row r="89687" spans="429:429">
      <c r="PM89687" s="782" t="s">
        <v>501</v>
      </c>
    </row>
    <row r="89688" spans="429:429">
      <c r="PM89688" s="782" t="s">
        <v>501</v>
      </c>
    </row>
    <row r="89689" spans="429:429">
      <c r="PM89689" s="782" t="s">
        <v>501</v>
      </c>
    </row>
    <row r="89690" spans="429:429">
      <c r="PM89690" s="782" t="s">
        <v>501</v>
      </c>
    </row>
    <row r="89691" spans="429:429">
      <c r="PM89691" s="782" t="s">
        <v>501</v>
      </c>
    </row>
    <row r="89692" spans="429:429">
      <c r="PM89692" s="782" t="s">
        <v>501</v>
      </c>
    </row>
    <row r="89693" spans="429:429">
      <c r="PM89693" s="782" t="s">
        <v>501</v>
      </c>
    </row>
    <row r="89694" spans="429:429">
      <c r="PM89694" s="782" t="s">
        <v>501</v>
      </c>
    </row>
    <row r="89695" spans="429:429">
      <c r="PM89695" s="782" t="s">
        <v>501</v>
      </c>
    </row>
    <row r="89696" spans="429:429">
      <c r="PM89696" s="782" t="s">
        <v>501</v>
      </c>
    </row>
    <row r="89697" spans="429:429">
      <c r="PM89697" s="782" t="s">
        <v>501</v>
      </c>
    </row>
    <row r="89698" spans="429:429">
      <c r="PM89698" s="782" t="s">
        <v>501</v>
      </c>
    </row>
    <row r="89699" spans="429:429">
      <c r="PM89699" s="782" t="s">
        <v>501</v>
      </c>
    </row>
    <row r="89700" spans="429:429">
      <c r="PM89700" s="782" t="s">
        <v>501</v>
      </c>
    </row>
    <row r="89701" spans="429:429">
      <c r="PM89701" s="782" t="s">
        <v>501</v>
      </c>
    </row>
    <row r="89702" spans="429:429">
      <c r="PM89702" s="782" t="s">
        <v>501</v>
      </c>
    </row>
    <row r="89703" spans="429:429">
      <c r="PM89703" s="782" t="s">
        <v>501</v>
      </c>
    </row>
    <row r="89704" spans="429:429">
      <c r="PM89704" s="782" t="s">
        <v>501</v>
      </c>
    </row>
    <row r="89705" spans="429:429">
      <c r="PM89705" s="782" t="s">
        <v>501</v>
      </c>
    </row>
    <row r="89706" spans="429:429">
      <c r="PM89706" s="782" t="s">
        <v>501</v>
      </c>
    </row>
    <row r="89707" spans="429:429">
      <c r="PM89707" s="782" t="s">
        <v>501</v>
      </c>
    </row>
    <row r="89708" spans="429:429">
      <c r="PM89708" s="782" t="s">
        <v>501</v>
      </c>
    </row>
    <row r="89709" spans="429:429">
      <c r="PM89709" s="782" t="s">
        <v>501</v>
      </c>
    </row>
    <row r="89710" spans="429:429">
      <c r="PM89710" s="782" t="s">
        <v>501</v>
      </c>
    </row>
    <row r="89711" spans="429:429">
      <c r="PM89711" s="782" t="s">
        <v>501</v>
      </c>
    </row>
    <row r="89712" spans="429:429">
      <c r="PM89712" s="782" t="s">
        <v>501</v>
      </c>
    </row>
    <row r="89713" spans="429:429">
      <c r="PM89713" s="782" t="s">
        <v>501</v>
      </c>
    </row>
    <row r="89714" spans="429:429">
      <c r="PM89714" s="782" t="s">
        <v>501</v>
      </c>
    </row>
    <row r="89715" spans="429:429">
      <c r="PM89715" s="782" t="s">
        <v>501</v>
      </c>
    </row>
    <row r="89716" spans="429:429">
      <c r="PM89716" s="782" t="s">
        <v>501</v>
      </c>
    </row>
    <row r="89717" spans="429:429">
      <c r="PM89717" s="782" t="s">
        <v>501</v>
      </c>
    </row>
    <row r="89718" spans="429:429">
      <c r="PM89718" s="782" t="s">
        <v>501</v>
      </c>
    </row>
    <row r="89719" spans="429:429">
      <c r="PM89719" s="782" t="s">
        <v>501</v>
      </c>
    </row>
    <row r="89720" spans="429:429">
      <c r="PM89720" s="782" t="s">
        <v>501</v>
      </c>
    </row>
    <row r="89721" spans="429:429">
      <c r="PM89721" s="782" t="s">
        <v>501</v>
      </c>
    </row>
    <row r="89722" spans="429:429">
      <c r="PM89722" s="782" t="s">
        <v>501</v>
      </c>
    </row>
    <row r="89723" spans="429:429">
      <c r="PM89723" s="782" t="s">
        <v>501</v>
      </c>
    </row>
    <row r="89724" spans="429:429">
      <c r="PM89724" s="782" t="s">
        <v>501</v>
      </c>
    </row>
    <row r="89725" spans="429:429">
      <c r="PM89725" s="782" t="s">
        <v>501</v>
      </c>
    </row>
    <row r="89726" spans="429:429">
      <c r="PM89726" s="782" t="s">
        <v>501</v>
      </c>
    </row>
    <row r="89727" spans="429:429">
      <c r="PM89727" s="782" t="s">
        <v>501</v>
      </c>
    </row>
    <row r="89728" spans="429:429">
      <c r="PM89728" s="782" t="s">
        <v>501</v>
      </c>
    </row>
    <row r="89729" spans="429:429">
      <c r="PM89729" s="782" t="s">
        <v>501</v>
      </c>
    </row>
    <row r="89730" spans="429:429">
      <c r="PM89730" s="782" t="s">
        <v>501</v>
      </c>
    </row>
    <row r="89731" spans="429:429">
      <c r="PM89731" s="782" t="s">
        <v>501</v>
      </c>
    </row>
    <row r="89732" spans="429:429">
      <c r="PM89732" s="782" t="s">
        <v>501</v>
      </c>
    </row>
    <row r="89733" spans="429:429">
      <c r="PM89733" s="782" t="s">
        <v>501</v>
      </c>
    </row>
    <row r="89734" spans="429:429">
      <c r="PM89734" s="782" t="s">
        <v>501</v>
      </c>
    </row>
    <row r="89735" spans="429:429">
      <c r="PM89735" s="782" t="s">
        <v>501</v>
      </c>
    </row>
    <row r="89736" spans="429:429">
      <c r="PM89736" s="782" t="s">
        <v>501</v>
      </c>
    </row>
    <row r="89737" spans="429:429">
      <c r="PM89737" s="782" t="s">
        <v>501</v>
      </c>
    </row>
    <row r="89738" spans="429:429">
      <c r="PM89738" s="782" t="s">
        <v>501</v>
      </c>
    </row>
    <row r="89739" spans="429:429">
      <c r="PM89739" s="782" t="s">
        <v>501</v>
      </c>
    </row>
    <row r="89740" spans="429:429">
      <c r="PM89740" s="782" t="s">
        <v>501</v>
      </c>
    </row>
    <row r="89741" spans="429:429">
      <c r="PM89741" s="782" t="s">
        <v>501</v>
      </c>
    </row>
    <row r="89742" spans="429:429">
      <c r="PM89742" s="782" t="s">
        <v>501</v>
      </c>
    </row>
    <row r="89743" spans="429:429">
      <c r="PM89743" s="782" t="s">
        <v>501</v>
      </c>
    </row>
    <row r="89744" spans="429:429">
      <c r="PM89744" s="782" t="s">
        <v>501</v>
      </c>
    </row>
    <row r="89745" spans="429:429">
      <c r="PM89745" s="782" t="s">
        <v>501</v>
      </c>
    </row>
    <row r="89746" spans="429:429">
      <c r="PM89746" s="782" t="s">
        <v>501</v>
      </c>
    </row>
    <row r="89747" spans="429:429">
      <c r="PM89747" s="782" t="s">
        <v>501</v>
      </c>
    </row>
    <row r="89748" spans="429:429">
      <c r="PM89748" s="782" t="s">
        <v>501</v>
      </c>
    </row>
    <row r="89749" spans="429:429">
      <c r="PM89749" s="782" t="s">
        <v>501</v>
      </c>
    </row>
    <row r="89750" spans="429:429">
      <c r="PM89750" s="782" t="s">
        <v>501</v>
      </c>
    </row>
    <row r="89751" spans="429:429">
      <c r="PM89751" s="782" t="s">
        <v>501</v>
      </c>
    </row>
    <row r="89752" spans="429:429">
      <c r="PM89752" s="782" t="s">
        <v>501</v>
      </c>
    </row>
    <row r="89753" spans="429:429">
      <c r="PM89753" s="782" t="s">
        <v>501</v>
      </c>
    </row>
    <row r="89754" spans="429:429">
      <c r="PM89754" s="782" t="s">
        <v>501</v>
      </c>
    </row>
    <row r="89755" spans="429:429">
      <c r="PM89755" s="782" t="s">
        <v>501</v>
      </c>
    </row>
    <row r="89756" spans="429:429">
      <c r="PM89756" s="782" t="s">
        <v>501</v>
      </c>
    </row>
    <row r="89757" spans="429:429">
      <c r="PM89757" s="782" t="s">
        <v>501</v>
      </c>
    </row>
    <row r="89758" spans="429:429">
      <c r="PM89758" s="782" t="s">
        <v>501</v>
      </c>
    </row>
    <row r="89759" spans="429:429">
      <c r="PM89759" s="782" t="s">
        <v>501</v>
      </c>
    </row>
    <row r="89760" spans="429:429">
      <c r="PM89760" s="782" t="s">
        <v>501</v>
      </c>
    </row>
    <row r="89761" spans="429:429">
      <c r="PM89761" s="782" t="s">
        <v>501</v>
      </c>
    </row>
    <row r="89762" spans="429:429">
      <c r="PM89762" s="782" t="s">
        <v>501</v>
      </c>
    </row>
    <row r="89763" spans="429:429">
      <c r="PM89763" s="782" t="s">
        <v>501</v>
      </c>
    </row>
    <row r="89764" spans="429:429">
      <c r="PM89764" s="782" t="s">
        <v>501</v>
      </c>
    </row>
    <row r="89765" spans="429:429">
      <c r="PM89765" s="782" t="s">
        <v>501</v>
      </c>
    </row>
    <row r="89766" spans="429:429">
      <c r="PM89766" s="782" t="s">
        <v>501</v>
      </c>
    </row>
    <row r="89767" spans="429:429">
      <c r="PM89767" s="782" t="s">
        <v>501</v>
      </c>
    </row>
    <row r="89768" spans="429:429">
      <c r="PM89768" s="782" t="s">
        <v>501</v>
      </c>
    </row>
    <row r="89769" spans="429:429">
      <c r="PM89769" s="782" t="s">
        <v>501</v>
      </c>
    </row>
    <row r="89770" spans="429:429">
      <c r="PM89770" s="782" t="s">
        <v>501</v>
      </c>
    </row>
    <row r="89771" spans="429:429">
      <c r="PM89771" s="782" t="s">
        <v>501</v>
      </c>
    </row>
    <row r="89772" spans="429:429">
      <c r="PM89772" s="782" t="s">
        <v>501</v>
      </c>
    </row>
    <row r="89773" spans="429:429">
      <c r="PM89773" s="782" t="s">
        <v>501</v>
      </c>
    </row>
    <row r="89774" spans="429:429">
      <c r="PM89774" s="782" t="s">
        <v>501</v>
      </c>
    </row>
    <row r="89775" spans="429:429">
      <c r="PM89775" s="782" t="s">
        <v>501</v>
      </c>
    </row>
    <row r="89776" spans="429:429">
      <c r="PM89776" s="782" t="s">
        <v>501</v>
      </c>
    </row>
    <row r="89777" spans="429:429">
      <c r="PM89777" s="782" t="s">
        <v>501</v>
      </c>
    </row>
    <row r="89778" spans="429:429">
      <c r="PM89778" s="782" t="s">
        <v>501</v>
      </c>
    </row>
    <row r="89779" spans="429:429">
      <c r="PM89779" s="782" t="s">
        <v>501</v>
      </c>
    </row>
    <row r="89780" spans="429:429">
      <c r="PM89780" s="782" t="s">
        <v>501</v>
      </c>
    </row>
    <row r="89781" spans="429:429">
      <c r="PM89781" s="782" t="s">
        <v>501</v>
      </c>
    </row>
    <row r="89782" spans="429:429">
      <c r="PM89782" s="782" t="s">
        <v>501</v>
      </c>
    </row>
    <row r="89783" spans="429:429">
      <c r="PM89783" s="782" t="s">
        <v>501</v>
      </c>
    </row>
    <row r="89784" spans="429:429">
      <c r="PM89784" s="782" t="s">
        <v>501</v>
      </c>
    </row>
    <row r="89785" spans="429:429">
      <c r="PM89785" s="782" t="s">
        <v>501</v>
      </c>
    </row>
    <row r="89786" spans="429:429">
      <c r="PM89786" s="782" t="s">
        <v>501</v>
      </c>
    </row>
    <row r="89787" spans="429:429">
      <c r="PM89787" s="782" t="s">
        <v>501</v>
      </c>
    </row>
    <row r="89788" spans="429:429">
      <c r="PM89788" s="782" t="s">
        <v>501</v>
      </c>
    </row>
    <row r="89789" spans="429:429">
      <c r="PM89789" s="782" t="s">
        <v>501</v>
      </c>
    </row>
    <row r="89790" spans="429:429">
      <c r="PM89790" s="782" t="s">
        <v>501</v>
      </c>
    </row>
    <row r="89791" spans="429:429">
      <c r="PM89791" s="782" t="s">
        <v>501</v>
      </c>
    </row>
    <row r="89792" spans="429:429">
      <c r="PM89792" s="782" t="s">
        <v>501</v>
      </c>
    </row>
    <row r="89793" spans="429:429">
      <c r="PM89793" s="782" t="s">
        <v>501</v>
      </c>
    </row>
    <row r="89794" spans="429:429">
      <c r="PM89794" s="782" t="s">
        <v>501</v>
      </c>
    </row>
    <row r="89795" spans="429:429">
      <c r="PM89795" s="782" t="s">
        <v>501</v>
      </c>
    </row>
    <row r="89796" spans="429:429">
      <c r="PM89796" s="782" t="s">
        <v>501</v>
      </c>
    </row>
    <row r="89797" spans="429:429">
      <c r="PM89797" s="782" t="s">
        <v>501</v>
      </c>
    </row>
    <row r="89798" spans="429:429">
      <c r="PM89798" s="782" t="s">
        <v>501</v>
      </c>
    </row>
    <row r="89799" spans="429:429">
      <c r="PM89799" s="782" t="s">
        <v>501</v>
      </c>
    </row>
    <row r="89800" spans="429:429">
      <c r="PM89800" s="782" t="s">
        <v>501</v>
      </c>
    </row>
    <row r="89801" spans="429:429">
      <c r="PM89801" s="782" t="s">
        <v>501</v>
      </c>
    </row>
    <row r="89802" spans="429:429">
      <c r="PM89802" s="782" t="s">
        <v>501</v>
      </c>
    </row>
    <row r="89803" spans="429:429">
      <c r="PM89803" s="782" t="s">
        <v>501</v>
      </c>
    </row>
    <row r="89804" spans="429:429">
      <c r="PM89804" s="782" t="s">
        <v>501</v>
      </c>
    </row>
    <row r="89805" spans="429:429">
      <c r="PM89805" s="782" t="s">
        <v>501</v>
      </c>
    </row>
    <row r="89806" spans="429:429">
      <c r="PM89806" s="782" t="s">
        <v>501</v>
      </c>
    </row>
    <row r="89807" spans="429:429">
      <c r="PM89807" s="782" t="s">
        <v>501</v>
      </c>
    </row>
    <row r="89808" spans="429:429">
      <c r="PM89808" s="782" t="s">
        <v>501</v>
      </c>
    </row>
    <row r="89809" spans="429:429">
      <c r="PM89809" s="782" t="s">
        <v>501</v>
      </c>
    </row>
    <row r="89810" spans="429:429">
      <c r="PM89810" s="782" t="s">
        <v>501</v>
      </c>
    </row>
    <row r="89811" spans="429:429">
      <c r="PM89811" s="782" t="s">
        <v>501</v>
      </c>
    </row>
    <row r="89812" spans="429:429">
      <c r="PM89812" s="782" t="s">
        <v>501</v>
      </c>
    </row>
    <row r="89813" spans="429:429">
      <c r="PM89813" s="782" t="s">
        <v>501</v>
      </c>
    </row>
    <row r="89814" spans="429:429">
      <c r="PM89814" s="782" t="s">
        <v>501</v>
      </c>
    </row>
    <row r="89815" spans="429:429">
      <c r="PM89815" s="782" t="s">
        <v>501</v>
      </c>
    </row>
    <row r="89816" spans="429:429">
      <c r="PM89816" s="782" t="s">
        <v>501</v>
      </c>
    </row>
    <row r="89817" spans="429:429">
      <c r="PM89817" s="782" t="s">
        <v>501</v>
      </c>
    </row>
    <row r="89818" spans="429:429">
      <c r="PM89818" s="782" t="s">
        <v>501</v>
      </c>
    </row>
    <row r="89819" spans="429:429">
      <c r="PM89819" s="782" t="s">
        <v>501</v>
      </c>
    </row>
    <row r="89820" spans="429:429">
      <c r="PM89820" s="782" t="s">
        <v>501</v>
      </c>
    </row>
    <row r="89821" spans="429:429">
      <c r="PM89821" s="782" t="s">
        <v>501</v>
      </c>
    </row>
    <row r="89822" spans="429:429">
      <c r="PM89822" s="782" t="s">
        <v>501</v>
      </c>
    </row>
    <row r="89823" spans="429:429">
      <c r="PM89823" s="782" t="s">
        <v>501</v>
      </c>
    </row>
    <row r="89824" spans="429:429">
      <c r="PM89824" s="782" t="s">
        <v>501</v>
      </c>
    </row>
    <row r="89825" spans="429:429">
      <c r="PM89825" s="782" t="s">
        <v>501</v>
      </c>
    </row>
    <row r="89826" spans="429:429">
      <c r="PM89826" s="782" t="s">
        <v>501</v>
      </c>
    </row>
    <row r="89827" spans="429:429">
      <c r="PM89827" s="782" t="s">
        <v>501</v>
      </c>
    </row>
    <row r="89828" spans="429:429">
      <c r="PM89828" s="782" t="s">
        <v>501</v>
      </c>
    </row>
    <row r="89829" spans="429:429">
      <c r="PM89829" s="782" t="s">
        <v>501</v>
      </c>
    </row>
    <row r="89830" spans="429:429">
      <c r="PM89830" s="782" t="s">
        <v>501</v>
      </c>
    </row>
    <row r="89831" spans="429:429">
      <c r="PM89831" s="782" t="s">
        <v>501</v>
      </c>
    </row>
    <row r="89832" spans="429:429">
      <c r="PM89832" s="782" t="s">
        <v>501</v>
      </c>
    </row>
    <row r="89833" spans="429:429">
      <c r="PM89833" s="782" t="s">
        <v>501</v>
      </c>
    </row>
    <row r="89834" spans="429:429">
      <c r="PM89834" s="782" t="s">
        <v>501</v>
      </c>
    </row>
    <row r="89835" spans="429:429">
      <c r="PM89835" s="782" t="s">
        <v>501</v>
      </c>
    </row>
    <row r="89836" spans="429:429">
      <c r="PM89836" s="782" t="s">
        <v>501</v>
      </c>
    </row>
    <row r="89837" spans="429:429">
      <c r="PM89837" s="782" t="s">
        <v>501</v>
      </c>
    </row>
    <row r="89838" spans="429:429">
      <c r="PM89838" s="782" t="s">
        <v>501</v>
      </c>
    </row>
    <row r="89839" spans="429:429">
      <c r="PM89839" s="782" t="s">
        <v>501</v>
      </c>
    </row>
    <row r="89840" spans="429:429">
      <c r="PM89840" s="782" t="s">
        <v>501</v>
      </c>
    </row>
    <row r="89841" spans="429:429">
      <c r="PM89841" s="782" t="s">
        <v>501</v>
      </c>
    </row>
    <row r="89842" spans="429:429">
      <c r="PM89842" s="782" t="s">
        <v>501</v>
      </c>
    </row>
    <row r="89843" spans="429:429">
      <c r="PM89843" s="782" t="s">
        <v>501</v>
      </c>
    </row>
    <row r="89844" spans="429:429">
      <c r="PM89844" s="782" t="s">
        <v>501</v>
      </c>
    </row>
    <row r="89845" spans="429:429">
      <c r="PM89845" s="782" t="s">
        <v>501</v>
      </c>
    </row>
    <row r="89846" spans="429:429">
      <c r="PM89846" s="782" t="s">
        <v>501</v>
      </c>
    </row>
    <row r="89847" spans="429:429">
      <c r="PM89847" s="782" t="s">
        <v>501</v>
      </c>
    </row>
    <row r="89848" spans="429:429">
      <c r="PM89848" s="782" t="s">
        <v>501</v>
      </c>
    </row>
    <row r="89849" spans="429:429">
      <c r="PM89849" s="782" t="s">
        <v>501</v>
      </c>
    </row>
    <row r="89850" spans="429:429">
      <c r="PM89850" s="782" t="s">
        <v>501</v>
      </c>
    </row>
    <row r="89851" spans="429:429">
      <c r="PM89851" s="782" t="s">
        <v>501</v>
      </c>
    </row>
    <row r="89852" spans="429:429">
      <c r="PM89852" s="782" t="s">
        <v>501</v>
      </c>
    </row>
    <row r="89853" spans="429:429">
      <c r="PM89853" s="782" t="s">
        <v>501</v>
      </c>
    </row>
    <row r="89854" spans="429:429">
      <c r="PM89854" s="782" t="s">
        <v>501</v>
      </c>
    </row>
    <row r="89855" spans="429:429">
      <c r="PM89855" s="782" t="s">
        <v>501</v>
      </c>
    </row>
    <row r="89856" spans="429:429">
      <c r="PM89856" s="782" t="s">
        <v>501</v>
      </c>
    </row>
    <row r="89857" spans="429:429">
      <c r="PM89857" s="782" t="s">
        <v>501</v>
      </c>
    </row>
    <row r="89858" spans="429:429">
      <c r="PM89858" s="782" t="s">
        <v>501</v>
      </c>
    </row>
    <row r="89859" spans="429:429">
      <c r="PM89859" s="782" t="s">
        <v>501</v>
      </c>
    </row>
    <row r="89860" spans="429:429">
      <c r="PM89860" s="782" t="s">
        <v>501</v>
      </c>
    </row>
    <row r="89861" spans="429:429">
      <c r="PM89861" s="782" t="s">
        <v>501</v>
      </c>
    </row>
    <row r="89862" spans="429:429">
      <c r="PM89862" s="782" t="s">
        <v>501</v>
      </c>
    </row>
    <row r="89863" spans="429:429">
      <c r="PM89863" s="782" t="s">
        <v>501</v>
      </c>
    </row>
    <row r="89864" spans="429:429">
      <c r="PM89864" s="782" t="s">
        <v>501</v>
      </c>
    </row>
    <row r="89865" spans="429:429">
      <c r="PM89865" s="782" t="s">
        <v>501</v>
      </c>
    </row>
    <row r="89866" spans="429:429">
      <c r="PM89866" s="782" t="s">
        <v>501</v>
      </c>
    </row>
    <row r="89867" spans="429:429">
      <c r="PM89867" s="782" t="s">
        <v>501</v>
      </c>
    </row>
    <row r="89868" spans="429:429">
      <c r="PM89868" s="782" t="s">
        <v>501</v>
      </c>
    </row>
    <row r="89869" spans="429:429">
      <c r="PM89869" s="782" t="s">
        <v>501</v>
      </c>
    </row>
    <row r="89870" spans="429:429">
      <c r="PM89870" s="782" t="s">
        <v>501</v>
      </c>
    </row>
    <row r="89871" spans="429:429">
      <c r="PM89871" s="782" t="s">
        <v>501</v>
      </c>
    </row>
    <row r="89872" spans="429:429">
      <c r="PM89872" s="782" t="s">
        <v>501</v>
      </c>
    </row>
    <row r="89873" spans="429:429">
      <c r="PM89873" s="782" t="s">
        <v>501</v>
      </c>
    </row>
    <row r="89874" spans="429:429">
      <c r="PM89874" s="782" t="s">
        <v>501</v>
      </c>
    </row>
    <row r="89875" spans="429:429">
      <c r="PM89875" s="782" t="s">
        <v>501</v>
      </c>
    </row>
    <row r="89876" spans="429:429">
      <c r="PM89876" s="782" t="s">
        <v>501</v>
      </c>
    </row>
    <row r="89877" spans="429:429">
      <c r="PM89877" s="782" t="s">
        <v>501</v>
      </c>
    </row>
    <row r="89878" spans="429:429">
      <c r="PM89878" s="782" t="s">
        <v>501</v>
      </c>
    </row>
    <row r="89879" spans="429:429">
      <c r="PM89879" s="782" t="s">
        <v>501</v>
      </c>
    </row>
    <row r="89880" spans="429:429">
      <c r="PM89880" s="782" t="s">
        <v>501</v>
      </c>
    </row>
    <row r="89881" spans="429:429">
      <c r="PM89881" s="782" t="s">
        <v>501</v>
      </c>
    </row>
    <row r="89882" spans="429:429">
      <c r="PM89882" s="782" t="s">
        <v>501</v>
      </c>
    </row>
    <row r="89883" spans="429:429">
      <c r="PM89883" s="782" t="s">
        <v>501</v>
      </c>
    </row>
    <row r="89884" spans="429:429">
      <c r="PM89884" s="782" t="s">
        <v>501</v>
      </c>
    </row>
    <row r="89885" spans="429:429">
      <c r="PM89885" s="782" t="s">
        <v>501</v>
      </c>
    </row>
    <row r="89886" spans="429:429">
      <c r="PM89886" s="782" t="s">
        <v>501</v>
      </c>
    </row>
    <row r="89887" spans="429:429">
      <c r="PM89887" s="782" t="s">
        <v>501</v>
      </c>
    </row>
    <row r="89888" spans="429:429">
      <c r="PM89888" s="782" t="s">
        <v>501</v>
      </c>
    </row>
    <row r="89889" spans="429:429">
      <c r="PM89889" s="782" t="s">
        <v>501</v>
      </c>
    </row>
    <row r="89890" spans="429:429">
      <c r="PM89890" s="782" t="s">
        <v>501</v>
      </c>
    </row>
    <row r="89891" spans="429:429">
      <c r="PM89891" s="782" t="s">
        <v>501</v>
      </c>
    </row>
    <row r="89892" spans="429:429">
      <c r="PM89892" s="782" t="s">
        <v>501</v>
      </c>
    </row>
    <row r="89893" spans="429:429">
      <c r="PM89893" s="782" t="s">
        <v>501</v>
      </c>
    </row>
    <row r="89894" spans="429:429">
      <c r="PM89894" s="782" t="s">
        <v>501</v>
      </c>
    </row>
    <row r="89895" spans="429:429">
      <c r="PM89895" s="782" t="s">
        <v>501</v>
      </c>
    </row>
    <row r="89896" spans="429:429">
      <c r="PM89896" s="782" t="s">
        <v>501</v>
      </c>
    </row>
    <row r="89897" spans="429:429">
      <c r="PM89897" s="782" t="s">
        <v>501</v>
      </c>
    </row>
    <row r="89898" spans="429:429">
      <c r="PM89898" s="782" t="s">
        <v>501</v>
      </c>
    </row>
    <row r="89899" spans="429:429">
      <c r="PM89899" s="782" t="s">
        <v>501</v>
      </c>
    </row>
    <row r="89900" spans="429:429">
      <c r="PM89900" s="782" t="s">
        <v>501</v>
      </c>
    </row>
    <row r="89901" spans="429:429">
      <c r="PM89901" s="782" t="s">
        <v>501</v>
      </c>
    </row>
    <row r="89902" spans="429:429">
      <c r="PM89902" s="782" t="s">
        <v>501</v>
      </c>
    </row>
    <row r="89903" spans="429:429">
      <c r="PM89903" s="782" t="s">
        <v>501</v>
      </c>
    </row>
    <row r="89904" spans="429:429">
      <c r="PM89904" s="782" t="s">
        <v>501</v>
      </c>
    </row>
    <row r="89905" spans="429:429">
      <c r="PM89905" s="782" t="s">
        <v>501</v>
      </c>
    </row>
    <row r="89906" spans="429:429">
      <c r="PM89906" s="782" t="s">
        <v>501</v>
      </c>
    </row>
    <row r="89907" spans="429:429">
      <c r="PM89907" s="782" t="s">
        <v>501</v>
      </c>
    </row>
    <row r="89908" spans="429:429">
      <c r="PM89908" s="782" t="s">
        <v>501</v>
      </c>
    </row>
    <row r="89909" spans="429:429">
      <c r="PM89909" s="782" t="s">
        <v>501</v>
      </c>
    </row>
    <row r="89910" spans="429:429">
      <c r="PM89910" s="782" t="s">
        <v>501</v>
      </c>
    </row>
    <row r="89911" spans="429:429">
      <c r="PM89911" s="782" t="s">
        <v>501</v>
      </c>
    </row>
    <row r="89912" spans="429:429">
      <c r="PM89912" s="782" t="s">
        <v>501</v>
      </c>
    </row>
    <row r="89913" spans="429:429">
      <c r="PM89913" s="782" t="s">
        <v>501</v>
      </c>
    </row>
    <row r="89914" spans="429:429">
      <c r="PM89914" s="782" t="s">
        <v>501</v>
      </c>
    </row>
    <row r="89915" spans="429:429">
      <c r="PM89915" s="782" t="s">
        <v>501</v>
      </c>
    </row>
    <row r="89916" spans="429:429">
      <c r="PM89916" s="782" t="s">
        <v>501</v>
      </c>
    </row>
    <row r="89917" spans="429:429">
      <c r="PM89917" s="782" t="s">
        <v>501</v>
      </c>
    </row>
    <row r="89918" spans="429:429">
      <c r="PM89918" s="782" t="s">
        <v>501</v>
      </c>
    </row>
    <row r="89919" spans="429:429">
      <c r="PM89919" s="782" t="s">
        <v>501</v>
      </c>
    </row>
    <row r="89920" spans="429:429">
      <c r="PM89920" s="782" t="s">
        <v>501</v>
      </c>
    </row>
    <row r="89921" spans="429:429">
      <c r="PM89921" s="782" t="s">
        <v>501</v>
      </c>
    </row>
    <row r="89922" spans="429:429">
      <c r="PM89922" s="782" t="s">
        <v>501</v>
      </c>
    </row>
    <row r="89923" spans="429:429">
      <c r="PM89923" s="782" t="s">
        <v>501</v>
      </c>
    </row>
    <row r="89924" spans="429:429">
      <c r="PM89924" s="782" t="s">
        <v>501</v>
      </c>
    </row>
    <row r="89925" spans="429:429">
      <c r="PM89925" s="782" t="s">
        <v>501</v>
      </c>
    </row>
    <row r="89926" spans="429:429">
      <c r="PM89926" s="782" t="s">
        <v>501</v>
      </c>
    </row>
    <row r="89927" spans="429:429">
      <c r="PM89927" s="782" t="s">
        <v>501</v>
      </c>
    </row>
    <row r="89928" spans="429:429">
      <c r="PM89928" s="782" t="s">
        <v>501</v>
      </c>
    </row>
    <row r="89929" spans="429:429">
      <c r="PM89929" s="782" t="s">
        <v>501</v>
      </c>
    </row>
    <row r="89930" spans="429:429">
      <c r="PM89930" s="782" t="s">
        <v>501</v>
      </c>
    </row>
    <row r="89931" spans="429:429">
      <c r="PM89931" s="782" t="s">
        <v>501</v>
      </c>
    </row>
    <row r="89932" spans="429:429">
      <c r="PM89932" s="782" t="s">
        <v>501</v>
      </c>
    </row>
    <row r="89933" spans="429:429">
      <c r="PM89933" s="782" t="s">
        <v>501</v>
      </c>
    </row>
    <row r="89934" spans="429:429">
      <c r="PM89934" s="782" t="s">
        <v>501</v>
      </c>
    </row>
    <row r="89935" spans="429:429">
      <c r="PM89935" s="782" t="s">
        <v>501</v>
      </c>
    </row>
    <row r="89936" spans="429:429">
      <c r="PM89936" s="782" t="s">
        <v>501</v>
      </c>
    </row>
    <row r="89937" spans="429:429">
      <c r="PM89937" s="782" t="s">
        <v>501</v>
      </c>
    </row>
    <row r="89938" spans="429:429">
      <c r="PM89938" s="782" t="s">
        <v>501</v>
      </c>
    </row>
    <row r="89939" spans="429:429">
      <c r="PM89939" s="782" t="s">
        <v>501</v>
      </c>
    </row>
    <row r="89940" spans="429:429">
      <c r="PM89940" s="782" t="s">
        <v>501</v>
      </c>
    </row>
    <row r="89941" spans="429:429">
      <c r="PM89941" s="782" t="s">
        <v>501</v>
      </c>
    </row>
    <row r="89942" spans="429:429">
      <c r="PM89942" s="782" t="s">
        <v>501</v>
      </c>
    </row>
    <row r="89943" spans="429:429">
      <c r="PM89943" s="782" t="s">
        <v>501</v>
      </c>
    </row>
    <row r="89944" spans="429:429">
      <c r="PM89944" s="782" t="s">
        <v>501</v>
      </c>
    </row>
    <row r="89945" spans="429:429">
      <c r="PM89945" s="782" t="s">
        <v>501</v>
      </c>
    </row>
    <row r="89946" spans="429:429">
      <c r="PM89946" s="782" t="s">
        <v>501</v>
      </c>
    </row>
    <row r="89947" spans="429:429">
      <c r="PM89947" s="782" t="s">
        <v>501</v>
      </c>
    </row>
    <row r="89948" spans="429:429">
      <c r="PM89948" s="782" t="s">
        <v>501</v>
      </c>
    </row>
    <row r="89949" spans="429:429">
      <c r="PM89949" s="782" t="s">
        <v>501</v>
      </c>
    </row>
    <row r="89950" spans="429:429">
      <c r="PM89950" s="782" t="s">
        <v>501</v>
      </c>
    </row>
    <row r="89951" spans="429:429">
      <c r="PM89951" s="782" t="s">
        <v>501</v>
      </c>
    </row>
    <row r="89952" spans="429:429">
      <c r="PM89952" s="782" t="s">
        <v>501</v>
      </c>
    </row>
    <row r="89953" spans="429:429">
      <c r="PM89953" s="782" t="s">
        <v>501</v>
      </c>
    </row>
    <row r="89954" spans="429:429">
      <c r="PM89954" s="782" t="s">
        <v>501</v>
      </c>
    </row>
    <row r="89955" spans="429:429">
      <c r="PM89955" s="782" t="s">
        <v>501</v>
      </c>
    </row>
    <row r="89956" spans="429:429">
      <c r="PM89956" s="782" t="s">
        <v>501</v>
      </c>
    </row>
    <row r="89957" spans="429:429">
      <c r="PM89957" s="782" t="s">
        <v>501</v>
      </c>
    </row>
    <row r="89958" spans="429:429">
      <c r="PM89958" s="782" t="s">
        <v>501</v>
      </c>
    </row>
    <row r="89959" spans="429:429">
      <c r="PM89959" s="782" t="s">
        <v>501</v>
      </c>
    </row>
    <row r="89960" spans="429:429">
      <c r="PM89960" s="782" t="s">
        <v>501</v>
      </c>
    </row>
    <row r="89961" spans="429:429">
      <c r="PM89961" s="782" t="s">
        <v>501</v>
      </c>
    </row>
    <row r="89962" spans="429:429">
      <c r="PM89962" s="782" t="s">
        <v>501</v>
      </c>
    </row>
    <row r="89963" spans="429:429">
      <c r="PM89963" s="782" t="s">
        <v>501</v>
      </c>
    </row>
    <row r="89964" spans="429:429">
      <c r="PM89964" s="782" t="s">
        <v>501</v>
      </c>
    </row>
    <row r="89965" spans="429:429">
      <c r="PM89965" s="782" t="s">
        <v>501</v>
      </c>
    </row>
    <row r="89966" spans="429:429">
      <c r="PM89966" s="782" t="s">
        <v>501</v>
      </c>
    </row>
    <row r="89967" spans="429:429">
      <c r="PM89967" s="782" t="s">
        <v>501</v>
      </c>
    </row>
    <row r="89968" spans="429:429">
      <c r="PM89968" s="782" t="s">
        <v>501</v>
      </c>
    </row>
    <row r="89969" spans="429:429">
      <c r="PM89969" s="782" t="s">
        <v>501</v>
      </c>
    </row>
    <row r="89970" spans="429:429">
      <c r="PM89970" s="782" t="s">
        <v>501</v>
      </c>
    </row>
    <row r="89971" spans="429:429">
      <c r="PM89971" s="782" t="s">
        <v>501</v>
      </c>
    </row>
    <row r="89972" spans="429:429">
      <c r="PM89972" s="782" t="s">
        <v>501</v>
      </c>
    </row>
    <row r="89973" spans="429:429">
      <c r="PM89973" s="782" t="s">
        <v>501</v>
      </c>
    </row>
    <row r="89974" spans="429:429">
      <c r="PM89974" s="782" t="s">
        <v>501</v>
      </c>
    </row>
    <row r="89975" spans="429:429">
      <c r="PM89975" s="782" t="s">
        <v>501</v>
      </c>
    </row>
    <row r="89976" spans="429:429">
      <c r="PM89976" s="782" t="s">
        <v>501</v>
      </c>
    </row>
    <row r="89977" spans="429:429">
      <c r="PM89977" s="782" t="s">
        <v>501</v>
      </c>
    </row>
    <row r="89978" spans="429:429">
      <c r="PM89978" s="782" t="s">
        <v>501</v>
      </c>
    </row>
    <row r="89979" spans="429:429">
      <c r="PM89979" s="782" t="s">
        <v>501</v>
      </c>
    </row>
    <row r="89980" spans="429:429">
      <c r="PM89980" s="782" t="s">
        <v>501</v>
      </c>
    </row>
    <row r="89981" spans="429:429">
      <c r="PM89981" s="782" t="s">
        <v>501</v>
      </c>
    </row>
    <row r="89982" spans="429:429">
      <c r="PM89982" s="782" t="s">
        <v>501</v>
      </c>
    </row>
    <row r="89983" spans="429:429">
      <c r="PM89983" s="782" t="s">
        <v>501</v>
      </c>
    </row>
    <row r="89984" spans="429:429">
      <c r="PM89984" s="782" t="s">
        <v>501</v>
      </c>
    </row>
    <row r="89985" spans="429:429">
      <c r="PM89985" s="782" t="s">
        <v>501</v>
      </c>
    </row>
    <row r="89986" spans="429:429">
      <c r="PM89986" s="782" t="s">
        <v>501</v>
      </c>
    </row>
    <row r="89987" spans="429:429">
      <c r="PM89987" s="782" t="s">
        <v>501</v>
      </c>
    </row>
    <row r="89988" spans="429:429">
      <c r="PM89988" s="782" t="s">
        <v>501</v>
      </c>
    </row>
    <row r="89989" spans="429:429">
      <c r="PM89989" s="782" t="s">
        <v>501</v>
      </c>
    </row>
    <row r="89990" spans="429:429">
      <c r="PM89990" s="782" t="s">
        <v>501</v>
      </c>
    </row>
    <row r="89991" spans="429:429">
      <c r="PM89991" s="782" t="s">
        <v>501</v>
      </c>
    </row>
    <row r="89992" spans="429:429">
      <c r="PM89992" s="782" t="s">
        <v>501</v>
      </c>
    </row>
    <row r="89993" spans="429:429">
      <c r="PM89993" s="782" t="s">
        <v>501</v>
      </c>
    </row>
    <row r="89994" spans="429:429">
      <c r="PM89994" s="782" t="s">
        <v>501</v>
      </c>
    </row>
    <row r="89995" spans="429:429">
      <c r="PM89995" s="782" t="s">
        <v>501</v>
      </c>
    </row>
    <row r="89996" spans="429:429">
      <c r="PM89996" s="782" t="s">
        <v>501</v>
      </c>
    </row>
    <row r="89997" spans="429:429">
      <c r="PM89997" s="782" t="s">
        <v>501</v>
      </c>
    </row>
    <row r="89998" spans="429:429">
      <c r="PM89998" s="782" t="s">
        <v>501</v>
      </c>
    </row>
    <row r="89999" spans="429:429">
      <c r="PM89999" s="782" t="s">
        <v>501</v>
      </c>
    </row>
    <row r="90000" spans="429:429">
      <c r="PM90000" s="782" t="s">
        <v>501</v>
      </c>
    </row>
    <row r="90001" spans="429:429">
      <c r="PM90001" s="782" t="s">
        <v>501</v>
      </c>
    </row>
    <row r="90002" spans="429:429">
      <c r="PM90002" s="782" t="s">
        <v>501</v>
      </c>
    </row>
    <row r="90003" spans="429:429">
      <c r="PM90003" s="782" t="s">
        <v>501</v>
      </c>
    </row>
    <row r="90004" spans="429:429">
      <c r="PM90004" s="782" t="s">
        <v>501</v>
      </c>
    </row>
    <row r="90005" spans="429:429">
      <c r="PM90005" s="782" t="s">
        <v>501</v>
      </c>
    </row>
    <row r="90006" spans="429:429">
      <c r="PM90006" s="782" t="s">
        <v>501</v>
      </c>
    </row>
    <row r="90007" spans="429:429">
      <c r="PM90007" s="782" t="s">
        <v>501</v>
      </c>
    </row>
    <row r="90008" spans="429:429">
      <c r="PM90008" s="782" t="s">
        <v>501</v>
      </c>
    </row>
    <row r="90009" spans="429:429">
      <c r="PM90009" s="782" t="s">
        <v>501</v>
      </c>
    </row>
    <row r="90010" spans="429:429">
      <c r="PM90010" s="782" t="s">
        <v>501</v>
      </c>
    </row>
    <row r="90011" spans="429:429">
      <c r="PM90011" s="782" t="s">
        <v>501</v>
      </c>
    </row>
    <row r="90012" spans="429:429">
      <c r="PM90012" s="782" t="s">
        <v>501</v>
      </c>
    </row>
    <row r="90013" spans="429:429">
      <c r="PM90013" s="782" t="s">
        <v>501</v>
      </c>
    </row>
    <row r="90014" spans="429:429">
      <c r="PM90014" s="782" t="s">
        <v>501</v>
      </c>
    </row>
    <row r="90015" spans="429:429">
      <c r="PM90015" s="782" t="s">
        <v>501</v>
      </c>
    </row>
    <row r="90016" spans="429:429">
      <c r="PM90016" s="782" t="s">
        <v>501</v>
      </c>
    </row>
    <row r="90017" spans="429:429">
      <c r="PM90017" s="782" t="s">
        <v>501</v>
      </c>
    </row>
    <row r="90018" spans="429:429">
      <c r="PM90018" s="782" t="s">
        <v>501</v>
      </c>
    </row>
    <row r="90019" spans="429:429">
      <c r="PM90019" s="782" t="s">
        <v>501</v>
      </c>
    </row>
    <row r="90020" spans="429:429">
      <c r="PM90020" s="782" t="s">
        <v>501</v>
      </c>
    </row>
    <row r="90021" spans="429:429">
      <c r="PM90021" s="782" t="s">
        <v>501</v>
      </c>
    </row>
    <row r="90022" spans="429:429">
      <c r="PM90022" s="782" t="s">
        <v>501</v>
      </c>
    </row>
    <row r="90023" spans="429:429">
      <c r="PM90023" s="782" t="s">
        <v>501</v>
      </c>
    </row>
    <row r="90024" spans="429:429">
      <c r="PM90024" s="782" t="s">
        <v>501</v>
      </c>
    </row>
    <row r="90025" spans="429:429">
      <c r="PM90025" s="782" t="s">
        <v>501</v>
      </c>
    </row>
    <row r="90026" spans="429:429">
      <c r="PM90026" s="782" t="s">
        <v>501</v>
      </c>
    </row>
    <row r="90027" spans="429:429">
      <c r="PM90027" s="782" t="s">
        <v>501</v>
      </c>
    </row>
    <row r="90028" spans="429:429">
      <c r="PM90028" s="782" t="s">
        <v>501</v>
      </c>
    </row>
    <row r="90029" spans="429:429">
      <c r="PM90029" s="782" t="s">
        <v>501</v>
      </c>
    </row>
    <row r="90030" spans="429:429">
      <c r="PM90030" s="782" t="s">
        <v>501</v>
      </c>
    </row>
    <row r="90031" spans="429:429">
      <c r="PM90031" s="782" t="s">
        <v>501</v>
      </c>
    </row>
    <row r="90032" spans="429:429">
      <c r="PM90032" s="782" t="s">
        <v>501</v>
      </c>
    </row>
    <row r="90033" spans="429:429">
      <c r="PM90033" s="782" t="s">
        <v>501</v>
      </c>
    </row>
    <row r="90034" spans="429:429">
      <c r="PM90034" s="782" t="s">
        <v>501</v>
      </c>
    </row>
    <row r="90035" spans="429:429">
      <c r="PM90035" s="782" t="s">
        <v>501</v>
      </c>
    </row>
    <row r="90036" spans="429:429">
      <c r="PM90036" s="782" t="s">
        <v>501</v>
      </c>
    </row>
    <row r="90037" spans="429:429">
      <c r="PM90037" s="782" t="s">
        <v>501</v>
      </c>
    </row>
    <row r="90038" spans="429:429">
      <c r="PM90038" s="782" t="s">
        <v>501</v>
      </c>
    </row>
    <row r="90039" spans="429:429">
      <c r="PM90039" s="782" t="s">
        <v>501</v>
      </c>
    </row>
    <row r="90040" spans="429:429">
      <c r="PM90040" s="782" t="s">
        <v>501</v>
      </c>
    </row>
    <row r="90041" spans="429:429">
      <c r="PM90041" s="782" t="s">
        <v>501</v>
      </c>
    </row>
    <row r="90042" spans="429:429">
      <c r="PM90042" s="782" t="s">
        <v>501</v>
      </c>
    </row>
    <row r="90043" spans="429:429">
      <c r="PM90043" s="782" t="s">
        <v>501</v>
      </c>
    </row>
    <row r="90044" spans="429:429">
      <c r="PM90044" s="782" t="s">
        <v>501</v>
      </c>
    </row>
    <row r="90045" spans="429:429">
      <c r="PM90045" s="782" t="s">
        <v>501</v>
      </c>
    </row>
    <row r="90046" spans="429:429">
      <c r="PM90046" s="782" t="s">
        <v>501</v>
      </c>
    </row>
    <row r="90047" spans="429:429">
      <c r="PM90047" s="782" t="s">
        <v>501</v>
      </c>
    </row>
    <row r="90048" spans="429:429">
      <c r="PM90048" s="782" t="s">
        <v>501</v>
      </c>
    </row>
    <row r="90049" spans="429:429">
      <c r="PM90049" s="782" t="s">
        <v>501</v>
      </c>
    </row>
    <row r="90050" spans="429:429">
      <c r="PM90050" s="782" t="s">
        <v>501</v>
      </c>
    </row>
    <row r="90051" spans="429:429">
      <c r="PM90051" s="782" t="s">
        <v>501</v>
      </c>
    </row>
    <row r="90052" spans="429:429">
      <c r="PM90052" s="782" t="s">
        <v>501</v>
      </c>
    </row>
    <row r="90053" spans="429:429">
      <c r="PM90053" s="782" t="s">
        <v>501</v>
      </c>
    </row>
    <row r="90054" spans="429:429">
      <c r="PM90054" s="782" t="s">
        <v>501</v>
      </c>
    </row>
    <row r="90055" spans="429:429">
      <c r="PM90055" s="782" t="s">
        <v>501</v>
      </c>
    </row>
    <row r="90056" spans="429:429">
      <c r="PM90056" s="782" t="s">
        <v>501</v>
      </c>
    </row>
    <row r="90057" spans="429:429">
      <c r="PM90057" s="782" t="s">
        <v>501</v>
      </c>
    </row>
    <row r="90058" spans="429:429">
      <c r="PM90058" s="782" t="s">
        <v>501</v>
      </c>
    </row>
    <row r="90059" spans="429:429">
      <c r="PM90059" s="782" t="s">
        <v>501</v>
      </c>
    </row>
    <row r="90060" spans="429:429">
      <c r="PM90060" s="782" t="s">
        <v>501</v>
      </c>
    </row>
    <row r="90061" spans="429:429">
      <c r="PM90061" s="782" t="s">
        <v>501</v>
      </c>
    </row>
    <row r="90062" spans="429:429">
      <c r="PM90062" s="782" t="s">
        <v>501</v>
      </c>
    </row>
    <row r="90063" spans="429:429">
      <c r="PM90063" s="782" t="s">
        <v>501</v>
      </c>
    </row>
    <row r="90064" spans="429:429">
      <c r="PM90064" s="782" t="s">
        <v>501</v>
      </c>
    </row>
    <row r="90065" spans="429:429">
      <c r="PM90065" s="782" t="s">
        <v>501</v>
      </c>
    </row>
    <row r="90066" spans="429:429">
      <c r="PM90066" s="782" t="s">
        <v>501</v>
      </c>
    </row>
    <row r="90067" spans="429:429">
      <c r="PM90067" s="782" t="s">
        <v>501</v>
      </c>
    </row>
    <row r="90068" spans="429:429">
      <c r="PM90068" s="782" t="s">
        <v>501</v>
      </c>
    </row>
    <row r="90069" spans="429:429">
      <c r="PM90069" s="782" t="s">
        <v>501</v>
      </c>
    </row>
    <row r="90070" spans="429:429">
      <c r="PM90070" s="782" t="s">
        <v>501</v>
      </c>
    </row>
    <row r="90071" spans="429:429">
      <c r="PM90071" s="782" t="s">
        <v>501</v>
      </c>
    </row>
    <row r="90072" spans="429:429">
      <c r="PM90072" s="782" t="s">
        <v>501</v>
      </c>
    </row>
    <row r="90073" spans="429:429">
      <c r="PM90073" s="782" t="s">
        <v>501</v>
      </c>
    </row>
    <row r="90074" spans="429:429">
      <c r="PM90074" s="782" t="s">
        <v>501</v>
      </c>
    </row>
    <row r="90075" spans="429:429">
      <c r="PM90075" s="782" t="s">
        <v>501</v>
      </c>
    </row>
    <row r="90076" spans="429:429">
      <c r="PM90076" s="782" t="s">
        <v>501</v>
      </c>
    </row>
    <row r="90077" spans="429:429">
      <c r="PM90077" s="782" t="s">
        <v>501</v>
      </c>
    </row>
    <row r="90078" spans="429:429">
      <c r="PM90078" s="782" t="s">
        <v>501</v>
      </c>
    </row>
    <row r="90079" spans="429:429">
      <c r="PM90079" s="782" t="s">
        <v>501</v>
      </c>
    </row>
    <row r="90080" spans="429:429">
      <c r="PM90080" s="782" t="s">
        <v>501</v>
      </c>
    </row>
    <row r="90081" spans="429:429">
      <c r="PM90081" s="782" t="s">
        <v>501</v>
      </c>
    </row>
    <row r="90082" spans="429:429">
      <c r="PM90082" s="782" t="s">
        <v>501</v>
      </c>
    </row>
    <row r="90083" spans="429:429">
      <c r="PM90083" s="782" t="s">
        <v>501</v>
      </c>
    </row>
    <row r="90084" spans="429:429">
      <c r="PM90084" s="782" t="s">
        <v>501</v>
      </c>
    </row>
    <row r="90085" spans="429:429">
      <c r="PM90085" s="782" t="s">
        <v>501</v>
      </c>
    </row>
    <row r="90086" spans="429:429">
      <c r="PM90086" s="782" t="s">
        <v>501</v>
      </c>
    </row>
    <row r="90087" spans="429:429">
      <c r="PM90087" s="782" t="s">
        <v>501</v>
      </c>
    </row>
    <row r="90088" spans="429:429">
      <c r="PM90088" s="782" t="s">
        <v>501</v>
      </c>
    </row>
    <row r="90089" spans="429:429">
      <c r="PM90089" s="782" t="s">
        <v>501</v>
      </c>
    </row>
    <row r="90090" spans="429:429">
      <c r="PM90090" s="782" t="s">
        <v>501</v>
      </c>
    </row>
    <row r="90091" spans="429:429">
      <c r="PM90091" s="782" t="s">
        <v>501</v>
      </c>
    </row>
    <row r="90092" spans="429:429">
      <c r="PM90092" s="782" t="s">
        <v>501</v>
      </c>
    </row>
    <row r="90093" spans="429:429">
      <c r="PM90093" s="782" t="s">
        <v>501</v>
      </c>
    </row>
    <row r="90094" spans="429:429">
      <c r="PM90094" s="782" t="s">
        <v>501</v>
      </c>
    </row>
    <row r="90095" spans="429:429">
      <c r="PM90095" s="782" t="s">
        <v>501</v>
      </c>
    </row>
    <row r="90096" spans="429:429">
      <c r="PM90096" s="782" t="s">
        <v>501</v>
      </c>
    </row>
    <row r="90097" spans="429:429">
      <c r="PM90097" s="782" t="s">
        <v>501</v>
      </c>
    </row>
    <row r="90098" spans="429:429">
      <c r="PM90098" s="782" t="s">
        <v>501</v>
      </c>
    </row>
    <row r="90099" spans="429:429">
      <c r="PM90099" s="782" t="s">
        <v>501</v>
      </c>
    </row>
    <row r="90100" spans="429:429">
      <c r="PM90100" s="782" t="s">
        <v>501</v>
      </c>
    </row>
    <row r="90101" spans="429:429">
      <c r="PM90101" s="782" t="s">
        <v>501</v>
      </c>
    </row>
    <row r="90102" spans="429:429">
      <c r="PM90102" s="782" t="s">
        <v>501</v>
      </c>
    </row>
    <row r="90103" spans="429:429">
      <c r="PM90103" s="782" t="s">
        <v>501</v>
      </c>
    </row>
    <row r="90104" spans="429:429">
      <c r="PM90104" s="782" t="s">
        <v>501</v>
      </c>
    </row>
    <row r="90105" spans="429:429">
      <c r="PM90105" s="782" t="s">
        <v>501</v>
      </c>
    </row>
    <row r="90106" spans="429:429">
      <c r="PM90106" s="782" t="s">
        <v>501</v>
      </c>
    </row>
    <row r="90107" spans="429:429">
      <c r="PM90107" s="782" t="s">
        <v>501</v>
      </c>
    </row>
    <row r="90108" spans="429:429">
      <c r="PM90108" s="782" t="s">
        <v>501</v>
      </c>
    </row>
    <row r="90109" spans="429:429">
      <c r="PM90109" s="782" t="s">
        <v>501</v>
      </c>
    </row>
    <row r="90110" spans="429:429">
      <c r="PM90110" s="782" t="s">
        <v>501</v>
      </c>
    </row>
    <row r="90111" spans="429:429">
      <c r="PM90111" s="782" t="s">
        <v>501</v>
      </c>
    </row>
    <row r="90112" spans="429:429">
      <c r="PM90112" s="782" t="s">
        <v>501</v>
      </c>
    </row>
    <row r="90113" spans="429:429">
      <c r="PM90113" s="782" t="s">
        <v>501</v>
      </c>
    </row>
    <row r="90114" spans="429:429">
      <c r="PM90114" s="782" t="s">
        <v>501</v>
      </c>
    </row>
    <row r="90115" spans="429:429">
      <c r="PM90115" s="782" t="s">
        <v>501</v>
      </c>
    </row>
    <row r="90116" spans="429:429">
      <c r="PM90116" s="782" t="s">
        <v>501</v>
      </c>
    </row>
    <row r="90117" spans="429:429">
      <c r="PM90117" s="782" t="s">
        <v>501</v>
      </c>
    </row>
    <row r="90118" spans="429:429">
      <c r="PM90118" s="782" t="s">
        <v>501</v>
      </c>
    </row>
    <row r="90119" spans="429:429">
      <c r="PM90119" s="782" t="s">
        <v>501</v>
      </c>
    </row>
    <row r="90120" spans="429:429">
      <c r="PM90120" s="782" t="s">
        <v>501</v>
      </c>
    </row>
    <row r="90121" spans="429:429">
      <c r="PM90121" s="782" t="s">
        <v>501</v>
      </c>
    </row>
    <row r="90122" spans="429:429">
      <c r="PM90122" s="782" t="s">
        <v>501</v>
      </c>
    </row>
    <row r="90123" spans="429:429">
      <c r="PM90123" s="782" t="s">
        <v>501</v>
      </c>
    </row>
    <row r="90124" spans="429:429">
      <c r="PM90124" s="782" t="s">
        <v>501</v>
      </c>
    </row>
    <row r="90125" spans="429:429">
      <c r="PM90125" s="782" t="s">
        <v>501</v>
      </c>
    </row>
    <row r="90126" spans="429:429">
      <c r="PM90126" s="782" t="s">
        <v>501</v>
      </c>
    </row>
    <row r="90127" spans="429:429">
      <c r="PM90127" s="782" t="s">
        <v>501</v>
      </c>
    </row>
    <row r="90128" spans="429:429">
      <c r="PM90128" s="782" t="s">
        <v>501</v>
      </c>
    </row>
    <row r="90129" spans="429:429">
      <c r="PM90129" s="782" t="s">
        <v>501</v>
      </c>
    </row>
    <row r="90130" spans="429:429">
      <c r="PM90130" s="782" t="s">
        <v>501</v>
      </c>
    </row>
    <row r="90131" spans="429:429">
      <c r="PM90131" s="782" t="s">
        <v>501</v>
      </c>
    </row>
    <row r="90132" spans="429:429">
      <c r="PM90132" s="782" t="s">
        <v>501</v>
      </c>
    </row>
    <row r="90133" spans="429:429">
      <c r="PM90133" s="782" t="s">
        <v>501</v>
      </c>
    </row>
    <row r="90134" spans="429:429">
      <c r="PM90134" s="782" t="s">
        <v>501</v>
      </c>
    </row>
    <row r="90135" spans="429:429">
      <c r="PM90135" s="782" t="s">
        <v>501</v>
      </c>
    </row>
    <row r="90136" spans="429:429">
      <c r="PM90136" s="782" t="s">
        <v>501</v>
      </c>
    </row>
    <row r="90137" spans="429:429">
      <c r="PM90137" s="782" t="s">
        <v>501</v>
      </c>
    </row>
    <row r="90138" spans="429:429">
      <c r="PM90138" s="782" t="s">
        <v>501</v>
      </c>
    </row>
    <row r="90139" spans="429:429">
      <c r="PM90139" s="782" t="s">
        <v>501</v>
      </c>
    </row>
    <row r="90140" spans="429:429">
      <c r="PM90140" s="782" t="s">
        <v>501</v>
      </c>
    </row>
    <row r="90141" spans="429:429">
      <c r="PM90141" s="782" t="s">
        <v>501</v>
      </c>
    </row>
    <row r="90142" spans="429:429">
      <c r="PM90142" s="782" t="s">
        <v>501</v>
      </c>
    </row>
    <row r="90143" spans="429:429">
      <c r="PM90143" s="782" t="s">
        <v>501</v>
      </c>
    </row>
    <row r="90144" spans="429:429">
      <c r="PM90144" s="782" t="s">
        <v>501</v>
      </c>
    </row>
    <row r="90145" spans="429:429">
      <c r="PM90145" s="782" t="s">
        <v>501</v>
      </c>
    </row>
    <row r="90146" spans="429:429">
      <c r="PM90146" s="782" t="s">
        <v>501</v>
      </c>
    </row>
    <row r="90147" spans="429:429">
      <c r="PM90147" s="782" t="s">
        <v>501</v>
      </c>
    </row>
    <row r="90148" spans="429:429">
      <c r="PM90148" s="782" t="s">
        <v>501</v>
      </c>
    </row>
    <row r="90149" spans="429:429">
      <c r="PM90149" s="782" t="s">
        <v>501</v>
      </c>
    </row>
    <row r="90150" spans="429:429">
      <c r="PM90150" s="782" t="s">
        <v>501</v>
      </c>
    </row>
    <row r="90151" spans="429:429">
      <c r="PM90151" s="782" t="s">
        <v>501</v>
      </c>
    </row>
    <row r="90152" spans="429:429">
      <c r="PM90152" s="782" t="s">
        <v>501</v>
      </c>
    </row>
    <row r="90153" spans="429:429">
      <c r="PM90153" s="782" t="s">
        <v>501</v>
      </c>
    </row>
    <row r="90154" spans="429:429">
      <c r="PM90154" s="782" t="s">
        <v>501</v>
      </c>
    </row>
    <row r="90155" spans="429:429">
      <c r="PM90155" s="782" t="s">
        <v>501</v>
      </c>
    </row>
    <row r="90156" spans="429:429">
      <c r="PM90156" s="782" t="s">
        <v>501</v>
      </c>
    </row>
    <row r="90157" spans="429:429">
      <c r="PM90157" s="782" t="s">
        <v>501</v>
      </c>
    </row>
    <row r="90158" spans="429:429">
      <c r="PM90158" s="782" t="s">
        <v>501</v>
      </c>
    </row>
    <row r="90159" spans="429:429">
      <c r="PM90159" s="782" t="s">
        <v>501</v>
      </c>
    </row>
    <row r="90160" spans="429:429">
      <c r="PM90160" s="782" t="s">
        <v>501</v>
      </c>
    </row>
    <row r="90161" spans="429:429">
      <c r="PM90161" s="782" t="s">
        <v>501</v>
      </c>
    </row>
    <row r="90162" spans="429:429">
      <c r="PM90162" s="782" t="s">
        <v>501</v>
      </c>
    </row>
    <row r="90163" spans="429:429">
      <c r="PM90163" s="782" t="s">
        <v>501</v>
      </c>
    </row>
    <row r="90164" spans="429:429">
      <c r="PM90164" s="782" t="s">
        <v>501</v>
      </c>
    </row>
    <row r="90165" spans="429:429">
      <c r="PM90165" s="782" t="s">
        <v>501</v>
      </c>
    </row>
    <row r="90166" spans="429:429">
      <c r="PM90166" s="782" t="s">
        <v>501</v>
      </c>
    </row>
    <row r="90167" spans="429:429">
      <c r="PM90167" s="782" t="s">
        <v>501</v>
      </c>
    </row>
    <row r="90168" spans="429:429">
      <c r="PM90168" s="782" t="s">
        <v>501</v>
      </c>
    </row>
    <row r="90169" spans="429:429">
      <c r="PM90169" s="782" t="s">
        <v>501</v>
      </c>
    </row>
    <row r="90170" spans="429:429">
      <c r="PM90170" s="782" t="s">
        <v>501</v>
      </c>
    </row>
    <row r="90171" spans="429:429">
      <c r="PM90171" s="782" t="s">
        <v>501</v>
      </c>
    </row>
    <row r="90172" spans="429:429">
      <c r="PM90172" s="782" t="s">
        <v>501</v>
      </c>
    </row>
    <row r="90173" spans="429:429">
      <c r="PM90173" s="782" t="s">
        <v>501</v>
      </c>
    </row>
    <row r="90174" spans="429:429">
      <c r="PM90174" s="782" t="s">
        <v>501</v>
      </c>
    </row>
    <row r="90175" spans="429:429">
      <c r="PM90175" s="782" t="s">
        <v>501</v>
      </c>
    </row>
    <row r="90176" spans="429:429">
      <c r="PM90176" s="782" t="s">
        <v>501</v>
      </c>
    </row>
    <row r="90177" spans="429:429">
      <c r="PM90177" s="782" t="s">
        <v>501</v>
      </c>
    </row>
    <row r="90178" spans="429:429">
      <c r="PM90178" s="782" t="s">
        <v>501</v>
      </c>
    </row>
    <row r="90179" spans="429:429">
      <c r="PM90179" s="782" t="s">
        <v>501</v>
      </c>
    </row>
    <row r="90180" spans="429:429">
      <c r="PM90180" s="782" t="s">
        <v>501</v>
      </c>
    </row>
    <row r="90181" spans="429:429">
      <c r="PM90181" s="782" t="s">
        <v>501</v>
      </c>
    </row>
    <row r="90182" spans="429:429">
      <c r="PM90182" s="782" t="s">
        <v>501</v>
      </c>
    </row>
    <row r="90183" spans="429:429">
      <c r="PM90183" s="782" t="s">
        <v>501</v>
      </c>
    </row>
    <row r="90184" spans="429:429">
      <c r="PM90184" s="782" t="s">
        <v>501</v>
      </c>
    </row>
    <row r="90185" spans="429:429">
      <c r="PM90185" s="782" t="s">
        <v>501</v>
      </c>
    </row>
    <row r="90186" spans="429:429">
      <c r="PM90186" s="782" t="s">
        <v>501</v>
      </c>
    </row>
    <row r="90187" spans="429:429">
      <c r="PM90187" s="782" t="s">
        <v>501</v>
      </c>
    </row>
    <row r="90188" spans="429:429">
      <c r="PM90188" s="782" t="s">
        <v>501</v>
      </c>
    </row>
    <row r="90189" spans="429:429">
      <c r="PM90189" s="782" t="s">
        <v>501</v>
      </c>
    </row>
    <row r="90190" spans="429:429">
      <c r="PM90190" s="782" t="s">
        <v>501</v>
      </c>
    </row>
    <row r="90191" spans="429:429">
      <c r="PM90191" s="782" t="s">
        <v>501</v>
      </c>
    </row>
    <row r="90192" spans="429:429">
      <c r="PM90192" s="782" t="s">
        <v>501</v>
      </c>
    </row>
    <row r="90193" spans="429:429">
      <c r="PM90193" s="782" t="s">
        <v>501</v>
      </c>
    </row>
    <row r="90194" spans="429:429">
      <c r="PM90194" s="782" t="s">
        <v>501</v>
      </c>
    </row>
    <row r="90195" spans="429:429">
      <c r="PM90195" s="782" t="s">
        <v>501</v>
      </c>
    </row>
    <row r="90196" spans="429:429">
      <c r="PM90196" s="782" t="s">
        <v>501</v>
      </c>
    </row>
    <row r="90197" spans="429:429">
      <c r="PM90197" s="782" t="s">
        <v>501</v>
      </c>
    </row>
    <row r="90198" spans="429:429">
      <c r="PM90198" s="782" t="s">
        <v>501</v>
      </c>
    </row>
    <row r="90199" spans="429:429">
      <c r="PM90199" s="782" t="s">
        <v>501</v>
      </c>
    </row>
    <row r="90200" spans="429:429">
      <c r="PM90200" s="782" t="s">
        <v>501</v>
      </c>
    </row>
    <row r="90201" spans="429:429">
      <c r="PM90201" s="782" t="s">
        <v>501</v>
      </c>
    </row>
    <row r="90202" spans="429:429">
      <c r="PM90202" s="782" t="s">
        <v>501</v>
      </c>
    </row>
    <row r="90203" spans="429:429">
      <c r="PM90203" s="782" t="s">
        <v>501</v>
      </c>
    </row>
    <row r="90204" spans="429:429">
      <c r="PM90204" s="782" t="s">
        <v>501</v>
      </c>
    </row>
    <row r="90205" spans="429:429">
      <c r="PM90205" s="782" t="s">
        <v>501</v>
      </c>
    </row>
    <row r="90206" spans="429:429">
      <c r="PM90206" s="782" t="s">
        <v>501</v>
      </c>
    </row>
    <row r="90207" spans="429:429">
      <c r="PM90207" s="782" t="s">
        <v>501</v>
      </c>
    </row>
    <row r="90208" spans="429:429">
      <c r="PM90208" s="782" t="s">
        <v>501</v>
      </c>
    </row>
    <row r="90209" spans="429:429">
      <c r="PM90209" s="782" t="s">
        <v>501</v>
      </c>
    </row>
    <row r="90210" spans="429:429">
      <c r="PM90210" s="782" t="s">
        <v>501</v>
      </c>
    </row>
    <row r="90211" spans="429:429">
      <c r="PM90211" s="782" t="s">
        <v>501</v>
      </c>
    </row>
    <row r="90212" spans="429:429">
      <c r="PM90212" s="782" t="s">
        <v>501</v>
      </c>
    </row>
    <row r="90213" spans="429:429">
      <c r="PM90213" s="782" t="s">
        <v>501</v>
      </c>
    </row>
    <row r="90214" spans="429:429">
      <c r="PM90214" s="782" t="s">
        <v>501</v>
      </c>
    </row>
    <row r="90215" spans="429:429">
      <c r="PM90215" s="782" t="s">
        <v>501</v>
      </c>
    </row>
    <row r="90216" spans="429:429">
      <c r="PM90216" s="782" t="s">
        <v>501</v>
      </c>
    </row>
    <row r="90217" spans="429:429">
      <c r="PM90217" s="782" t="s">
        <v>501</v>
      </c>
    </row>
    <row r="90218" spans="429:429">
      <c r="PM90218" s="782" t="s">
        <v>501</v>
      </c>
    </row>
    <row r="90219" spans="429:429">
      <c r="PM90219" s="782" t="s">
        <v>501</v>
      </c>
    </row>
    <row r="90220" spans="429:429">
      <c r="PM90220" s="782" t="s">
        <v>501</v>
      </c>
    </row>
    <row r="90221" spans="429:429">
      <c r="PM90221" s="782" t="s">
        <v>501</v>
      </c>
    </row>
    <row r="90222" spans="429:429">
      <c r="PM90222" s="782" t="s">
        <v>501</v>
      </c>
    </row>
    <row r="90223" spans="429:429">
      <c r="PM90223" s="782" t="s">
        <v>501</v>
      </c>
    </row>
    <row r="90224" spans="429:429">
      <c r="PM90224" s="782" t="s">
        <v>501</v>
      </c>
    </row>
    <row r="90225" spans="429:429">
      <c r="PM90225" s="782" t="s">
        <v>501</v>
      </c>
    </row>
    <row r="90226" spans="429:429">
      <c r="PM90226" s="782" t="s">
        <v>501</v>
      </c>
    </row>
    <row r="90227" spans="429:429">
      <c r="PM90227" s="782" t="s">
        <v>501</v>
      </c>
    </row>
    <row r="90228" spans="429:429">
      <c r="PM90228" s="782" t="s">
        <v>501</v>
      </c>
    </row>
    <row r="90229" spans="429:429">
      <c r="PM90229" s="782" t="s">
        <v>501</v>
      </c>
    </row>
    <row r="90230" spans="429:429">
      <c r="PM90230" s="782" t="s">
        <v>501</v>
      </c>
    </row>
    <row r="90231" spans="429:429">
      <c r="PM90231" s="782" t="s">
        <v>501</v>
      </c>
    </row>
    <row r="90232" spans="429:429">
      <c r="PM90232" s="782" t="s">
        <v>501</v>
      </c>
    </row>
    <row r="90233" spans="429:429">
      <c r="PM90233" s="782" t="s">
        <v>501</v>
      </c>
    </row>
    <row r="90234" spans="429:429">
      <c r="PM90234" s="782" t="s">
        <v>501</v>
      </c>
    </row>
    <row r="90235" spans="429:429">
      <c r="PM90235" s="782" t="s">
        <v>501</v>
      </c>
    </row>
    <row r="90236" spans="429:429">
      <c r="PM90236" s="782" t="s">
        <v>501</v>
      </c>
    </row>
    <row r="90237" spans="429:429">
      <c r="PM90237" s="782" t="s">
        <v>501</v>
      </c>
    </row>
    <row r="90238" spans="429:429">
      <c r="PM90238" s="782" t="s">
        <v>501</v>
      </c>
    </row>
    <row r="90239" spans="429:429">
      <c r="PM90239" s="782" t="s">
        <v>501</v>
      </c>
    </row>
    <row r="90240" spans="429:429">
      <c r="PM90240" s="782" t="s">
        <v>501</v>
      </c>
    </row>
    <row r="90241" spans="429:429">
      <c r="PM90241" s="782" t="s">
        <v>501</v>
      </c>
    </row>
    <row r="90242" spans="429:429">
      <c r="PM90242" s="782" t="s">
        <v>501</v>
      </c>
    </row>
    <row r="90243" spans="429:429">
      <c r="PM90243" s="782" t="s">
        <v>501</v>
      </c>
    </row>
    <row r="90244" spans="429:429">
      <c r="PM90244" s="782" t="s">
        <v>501</v>
      </c>
    </row>
    <row r="90245" spans="429:429">
      <c r="PM90245" s="782" t="s">
        <v>501</v>
      </c>
    </row>
    <row r="90246" spans="429:429">
      <c r="PM90246" s="782" t="s">
        <v>501</v>
      </c>
    </row>
    <row r="90247" spans="429:429">
      <c r="PM90247" s="782" t="s">
        <v>501</v>
      </c>
    </row>
    <row r="90248" spans="429:429">
      <c r="PM90248" s="782" t="s">
        <v>501</v>
      </c>
    </row>
    <row r="90249" spans="429:429">
      <c r="PM90249" s="782" t="s">
        <v>501</v>
      </c>
    </row>
    <row r="90250" spans="429:429">
      <c r="PM90250" s="782" t="s">
        <v>501</v>
      </c>
    </row>
    <row r="90251" spans="429:429">
      <c r="PM90251" s="782" t="s">
        <v>501</v>
      </c>
    </row>
    <row r="90252" spans="429:429">
      <c r="PM90252" s="782" t="s">
        <v>501</v>
      </c>
    </row>
    <row r="90253" spans="429:429">
      <c r="PM90253" s="782" t="s">
        <v>501</v>
      </c>
    </row>
    <row r="90254" spans="429:429">
      <c r="PM90254" s="782" t="s">
        <v>501</v>
      </c>
    </row>
    <row r="90255" spans="429:429">
      <c r="PM90255" s="782" t="s">
        <v>501</v>
      </c>
    </row>
    <row r="90256" spans="429:429">
      <c r="PM90256" s="782" t="s">
        <v>501</v>
      </c>
    </row>
    <row r="90257" spans="429:429">
      <c r="PM90257" s="782" t="s">
        <v>501</v>
      </c>
    </row>
    <row r="90258" spans="429:429">
      <c r="PM90258" s="782" t="s">
        <v>501</v>
      </c>
    </row>
    <row r="90259" spans="429:429">
      <c r="PM90259" s="782" t="s">
        <v>501</v>
      </c>
    </row>
    <row r="90260" spans="429:429">
      <c r="PM90260" s="782" t="s">
        <v>501</v>
      </c>
    </row>
    <row r="90261" spans="429:429">
      <c r="PM90261" s="782" t="s">
        <v>501</v>
      </c>
    </row>
    <row r="90262" spans="429:429">
      <c r="PM90262" s="782" t="s">
        <v>501</v>
      </c>
    </row>
    <row r="90263" spans="429:429">
      <c r="PM90263" s="782" t="s">
        <v>501</v>
      </c>
    </row>
    <row r="90264" spans="429:429">
      <c r="PM90264" s="782" t="s">
        <v>501</v>
      </c>
    </row>
    <row r="90265" spans="429:429">
      <c r="PM90265" s="782" t="s">
        <v>501</v>
      </c>
    </row>
    <row r="90266" spans="429:429">
      <c r="PM90266" s="782" t="s">
        <v>501</v>
      </c>
    </row>
    <row r="90267" spans="429:429">
      <c r="PM90267" s="782" t="s">
        <v>501</v>
      </c>
    </row>
    <row r="90268" spans="429:429">
      <c r="PM90268" s="782" t="s">
        <v>501</v>
      </c>
    </row>
    <row r="90269" spans="429:429">
      <c r="PM90269" s="782" t="s">
        <v>501</v>
      </c>
    </row>
    <row r="90270" spans="429:429">
      <c r="PM90270" s="782" t="s">
        <v>501</v>
      </c>
    </row>
    <row r="90271" spans="429:429">
      <c r="PM90271" s="782" t="s">
        <v>501</v>
      </c>
    </row>
    <row r="90272" spans="429:429">
      <c r="PM90272" s="782" t="s">
        <v>501</v>
      </c>
    </row>
    <row r="90273" spans="429:429">
      <c r="PM90273" s="782" t="s">
        <v>501</v>
      </c>
    </row>
    <row r="90274" spans="429:429">
      <c r="PM90274" s="782" t="s">
        <v>501</v>
      </c>
    </row>
    <row r="90275" spans="429:429">
      <c r="PM90275" s="782" t="s">
        <v>501</v>
      </c>
    </row>
    <row r="90276" spans="429:429">
      <c r="PM90276" s="782" t="s">
        <v>501</v>
      </c>
    </row>
    <row r="90277" spans="429:429">
      <c r="PM90277" s="782" t="s">
        <v>501</v>
      </c>
    </row>
    <row r="90278" spans="429:429">
      <c r="PM90278" s="782" t="s">
        <v>501</v>
      </c>
    </row>
    <row r="90279" spans="429:429">
      <c r="PM90279" s="782" t="s">
        <v>501</v>
      </c>
    </row>
    <row r="90280" spans="429:429">
      <c r="PM90280" s="782" t="s">
        <v>501</v>
      </c>
    </row>
    <row r="90281" spans="429:429">
      <c r="PM90281" s="782" t="s">
        <v>501</v>
      </c>
    </row>
    <row r="90282" spans="429:429">
      <c r="PM90282" s="782" t="s">
        <v>501</v>
      </c>
    </row>
    <row r="90283" spans="429:429">
      <c r="PM90283" s="782" t="s">
        <v>501</v>
      </c>
    </row>
    <row r="90284" spans="429:429">
      <c r="PM90284" s="782" t="s">
        <v>501</v>
      </c>
    </row>
    <row r="90285" spans="429:429">
      <c r="PM90285" s="782" t="s">
        <v>501</v>
      </c>
    </row>
    <row r="90286" spans="429:429">
      <c r="PM90286" s="782" t="s">
        <v>501</v>
      </c>
    </row>
    <row r="90287" spans="429:429">
      <c r="PM90287" s="782" t="s">
        <v>501</v>
      </c>
    </row>
    <row r="90288" spans="429:429">
      <c r="PM90288" s="782" t="s">
        <v>501</v>
      </c>
    </row>
    <row r="90289" spans="429:429">
      <c r="PM90289" s="782" t="s">
        <v>501</v>
      </c>
    </row>
    <row r="90290" spans="429:429">
      <c r="PM90290" s="782" t="s">
        <v>501</v>
      </c>
    </row>
    <row r="90291" spans="429:429">
      <c r="PM90291" s="782" t="s">
        <v>501</v>
      </c>
    </row>
    <row r="90292" spans="429:429">
      <c r="PM90292" s="782" t="s">
        <v>501</v>
      </c>
    </row>
    <row r="90293" spans="429:429">
      <c r="PM90293" s="782" t="s">
        <v>501</v>
      </c>
    </row>
    <row r="90294" spans="429:429">
      <c r="PM90294" s="782" t="s">
        <v>501</v>
      </c>
    </row>
    <row r="90295" spans="429:429">
      <c r="PM90295" s="782" t="s">
        <v>501</v>
      </c>
    </row>
    <row r="90296" spans="429:429">
      <c r="PM90296" s="782" t="s">
        <v>501</v>
      </c>
    </row>
    <row r="90297" spans="429:429">
      <c r="PM90297" s="782" t="s">
        <v>501</v>
      </c>
    </row>
    <row r="90298" spans="429:429">
      <c r="PM90298" s="782" t="s">
        <v>501</v>
      </c>
    </row>
    <row r="90299" spans="429:429">
      <c r="PM90299" s="782" t="s">
        <v>501</v>
      </c>
    </row>
    <row r="90300" spans="429:429">
      <c r="PM90300" s="782" t="s">
        <v>501</v>
      </c>
    </row>
    <row r="90301" spans="429:429">
      <c r="PM90301" s="782" t="s">
        <v>501</v>
      </c>
    </row>
    <row r="90302" spans="429:429">
      <c r="PM90302" s="782" t="s">
        <v>501</v>
      </c>
    </row>
    <row r="90303" spans="429:429">
      <c r="PM90303" s="782" t="s">
        <v>501</v>
      </c>
    </row>
    <row r="90304" spans="429:429">
      <c r="PM90304" s="782" t="s">
        <v>501</v>
      </c>
    </row>
    <row r="90305" spans="429:429">
      <c r="PM90305" s="782" t="s">
        <v>501</v>
      </c>
    </row>
    <row r="90306" spans="429:429">
      <c r="PM90306" s="782" t="s">
        <v>501</v>
      </c>
    </row>
    <row r="90307" spans="429:429">
      <c r="PM90307" s="782" t="s">
        <v>501</v>
      </c>
    </row>
    <row r="90308" spans="429:429">
      <c r="PM90308" s="782" t="s">
        <v>501</v>
      </c>
    </row>
    <row r="90309" spans="429:429">
      <c r="PM90309" s="782" t="s">
        <v>501</v>
      </c>
    </row>
    <row r="90310" spans="429:429">
      <c r="PM90310" s="782" t="s">
        <v>501</v>
      </c>
    </row>
    <row r="90311" spans="429:429">
      <c r="PM90311" s="782" t="s">
        <v>501</v>
      </c>
    </row>
    <row r="90312" spans="429:429">
      <c r="PM90312" s="782" t="s">
        <v>501</v>
      </c>
    </row>
    <row r="90313" spans="429:429">
      <c r="PM90313" s="782" t="s">
        <v>501</v>
      </c>
    </row>
    <row r="90314" spans="429:429">
      <c r="PM90314" s="782" t="s">
        <v>501</v>
      </c>
    </row>
    <row r="90315" spans="429:429">
      <c r="PM90315" s="782" t="s">
        <v>501</v>
      </c>
    </row>
    <row r="90316" spans="429:429">
      <c r="PM90316" s="782" t="s">
        <v>501</v>
      </c>
    </row>
    <row r="90317" spans="429:429">
      <c r="PM90317" s="782" t="s">
        <v>501</v>
      </c>
    </row>
    <row r="90318" spans="429:429">
      <c r="PM90318" s="782" t="s">
        <v>501</v>
      </c>
    </row>
    <row r="90319" spans="429:429">
      <c r="PM90319" s="782" t="s">
        <v>501</v>
      </c>
    </row>
    <row r="90320" spans="429:429">
      <c r="PM90320" s="782" t="s">
        <v>501</v>
      </c>
    </row>
    <row r="90321" spans="429:429">
      <c r="PM90321" s="782" t="s">
        <v>501</v>
      </c>
    </row>
    <row r="90322" spans="429:429">
      <c r="PM90322" s="782" t="s">
        <v>501</v>
      </c>
    </row>
    <row r="90323" spans="429:429">
      <c r="PM90323" s="782" t="s">
        <v>501</v>
      </c>
    </row>
    <row r="90324" spans="429:429">
      <c r="PM90324" s="782" t="s">
        <v>501</v>
      </c>
    </row>
    <row r="90325" spans="429:429">
      <c r="PM90325" s="782" t="s">
        <v>501</v>
      </c>
    </row>
    <row r="90326" spans="429:429">
      <c r="PM90326" s="782" t="s">
        <v>501</v>
      </c>
    </row>
    <row r="90327" spans="429:429">
      <c r="PM90327" s="782" t="s">
        <v>501</v>
      </c>
    </row>
    <row r="90328" spans="429:429">
      <c r="PM90328" s="782" t="s">
        <v>501</v>
      </c>
    </row>
    <row r="90329" spans="429:429">
      <c r="PM90329" s="782" t="s">
        <v>501</v>
      </c>
    </row>
    <row r="90330" spans="429:429">
      <c r="PM90330" s="782" t="s">
        <v>501</v>
      </c>
    </row>
    <row r="90331" spans="429:429">
      <c r="PM90331" s="782" t="s">
        <v>501</v>
      </c>
    </row>
    <row r="90332" spans="429:429">
      <c r="PM90332" s="782" t="s">
        <v>501</v>
      </c>
    </row>
    <row r="90333" spans="429:429">
      <c r="PM90333" s="782" t="s">
        <v>501</v>
      </c>
    </row>
    <row r="90334" spans="429:429">
      <c r="PM90334" s="782" t="s">
        <v>501</v>
      </c>
    </row>
    <row r="90335" spans="429:429">
      <c r="PM90335" s="782" t="s">
        <v>501</v>
      </c>
    </row>
    <row r="90336" spans="429:429">
      <c r="PM90336" s="782" t="s">
        <v>501</v>
      </c>
    </row>
    <row r="90337" spans="429:429">
      <c r="PM90337" s="782" t="s">
        <v>501</v>
      </c>
    </row>
    <row r="90338" spans="429:429">
      <c r="PM90338" s="782" t="s">
        <v>501</v>
      </c>
    </row>
    <row r="90339" spans="429:429">
      <c r="PM90339" s="782" t="s">
        <v>501</v>
      </c>
    </row>
    <row r="90340" spans="429:429">
      <c r="PM90340" s="782" t="s">
        <v>501</v>
      </c>
    </row>
    <row r="90341" spans="429:429">
      <c r="PM90341" s="782" t="s">
        <v>501</v>
      </c>
    </row>
    <row r="90342" spans="429:429">
      <c r="PM90342" s="782" t="s">
        <v>501</v>
      </c>
    </row>
    <row r="90343" spans="429:429">
      <c r="PM90343" s="782" t="s">
        <v>501</v>
      </c>
    </row>
    <row r="90344" spans="429:429">
      <c r="PM90344" s="782" t="s">
        <v>501</v>
      </c>
    </row>
    <row r="90345" spans="429:429">
      <c r="PM90345" s="782" t="s">
        <v>501</v>
      </c>
    </row>
    <row r="90346" spans="429:429">
      <c r="PM90346" s="782" t="s">
        <v>501</v>
      </c>
    </row>
    <row r="90347" spans="429:429">
      <c r="PM90347" s="782" t="s">
        <v>501</v>
      </c>
    </row>
    <row r="90348" spans="429:429">
      <c r="PM90348" s="782" t="s">
        <v>501</v>
      </c>
    </row>
    <row r="90349" spans="429:429">
      <c r="PM90349" s="782" t="s">
        <v>501</v>
      </c>
    </row>
    <row r="90350" spans="429:429">
      <c r="PM90350" s="782" t="s">
        <v>501</v>
      </c>
    </row>
    <row r="90351" spans="429:429">
      <c r="PM90351" s="782" t="s">
        <v>501</v>
      </c>
    </row>
    <row r="90352" spans="429:429">
      <c r="PM90352" s="782" t="s">
        <v>501</v>
      </c>
    </row>
    <row r="90353" spans="429:429">
      <c r="PM90353" s="782" t="s">
        <v>501</v>
      </c>
    </row>
    <row r="90354" spans="429:429">
      <c r="PM90354" s="782" t="s">
        <v>501</v>
      </c>
    </row>
    <row r="90355" spans="429:429">
      <c r="PM90355" s="782" t="s">
        <v>501</v>
      </c>
    </row>
    <row r="90356" spans="429:429">
      <c r="PM90356" s="782" t="s">
        <v>501</v>
      </c>
    </row>
    <row r="90357" spans="429:429">
      <c r="PM90357" s="782" t="s">
        <v>501</v>
      </c>
    </row>
    <row r="90358" spans="429:429">
      <c r="PM90358" s="782" t="s">
        <v>501</v>
      </c>
    </row>
    <row r="90359" spans="429:429">
      <c r="PM90359" s="782" t="s">
        <v>501</v>
      </c>
    </row>
    <row r="90360" spans="429:429">
      <c r="PM90360" s="782" t="s">
        <v>501</v>
      </c>
    </row>
    <row r="90361" spans="429:429">
      <c r="PM90361" s="782" t="s">
        <v>501</v>
      </c>
    </row>
    <row r="90362" spans="429:429">
      <c r="PM90362" s="782" t="s">
        <v>501</v>
      </c>
    </row>
    <row r="90363" spans="429:429">
      <c r="PM90363" s="782" t="s">
        <v>501</v>
      </c>
    </row>
    <row r="90364" spans="429:429">
      <c r="PM90364" s="782" t="s">
        <v>501</v>
      </c>
    </row>
    <row r="90365" spans="429:429">
      <c r="PM90365" s="782" t="s">
        <v>501</v>
      </c>
    </row>
    <row r="90366" spans="429:429">
      <c r="PM90366" s="782" t="s">
        <v>501</v>
      </c>
    </row>
    <row r="90367" spans="429:429">
      <c r="PM90367" s="782" t="s">
        <v>501</v>
      </c>
    </row>
    <row r="90368" spans="429:429">
      <c r="PM90368" s="782" t="s">
        <v>501</v>
      </c>
    </row>
    <row r="90369" spans="429:429">
      <c r="PM90369" s="782" t="s">
        <v>501</v>
      </c>
    </row>
    <row r="90370" spans="429:429">
      <c r="PM90370" s="782" t="s">
        <v>501</v>
      </c>
    </row>
    <row r="90371" spans="429:429">
      <c r="PM90371" s="782" t="s">
        <v>501</v>
      </c>
    </row>
    <row r="90372" spans="429:429">
      <c r="PM90372" s="782" t="s">
        <v>501</v>
      </c>
    </row>
    <row r="90373" spans="429:429">
      <c r="PM90373" s="782" t="s">
        <v>501</v>
      </c>
    </row>
    <row r="90374" spans="429:429">
      <c r="PM90374" s="782" t="s">
        <v>501</v>
      </c>
    </row>
    <row r="90375" spans="429:429">
      <c r="PM90375" s="782" t="s">
        <v>501</v>
      </c>
    </row>
    <row r="90376" spans="429:429">
      <c r="PM90376" s="782" t="s">
        <v>501</v>
      </c>
    </row>
    <row r="90377" spans="429:429">
      <c r="PM90377" s="782" t="s">
        <v>501</v>
      </c>
    </row>
    <row r="90378" spans="429:429">
      <c r="PM90378" s="782" t="s">
        <v>501</v>
      </c>
    </row>
    <row r="90379" spans="429:429">
      <c r="PM90379" s="782" t="s">
        <v>501</v>
      </c>
    </row>
    <row r="90380" spans="429:429">
      <c r="PM90380" s="782" t="s">
        <v>501</v>
      </c>
    </row>
    <row r="90381" spans="429:429">
      <c r="PM90381" s="782" t="s">
        <v>501</v>
      </c>
    </row>
    <row r="90382" spans="429:429">
      <c r="PM90382" s="782" t="s">
        <v>501</v>
      </c>
    </row>
    <row r="90383" spans="429:429">
      <c r="PM90383" s="782" t="s">
        <v>501</v>
      </c>
    </row>
    <row r="90384" spans="429:429">
      <c r="PM90384" s="782" t="s">
        <v>501</v>
      </c>
    </row>
    <row r="90385" spans="429:429">
      <c r="PM90385" s="782" t="s">
        <v>501</v>
      </c>
    </row>
    <row r="90386" spans="429:429">
      <c r="PM90386" s="782" t="s">
        <v>501</v>
      </c>
    </row>
    <row r="90387" spans="429:429">
      <c r="PM90387" s="782" t="s">
        <v>501</v>
      </c>
    </row>
    <row r="90388" spans="429:429">
      <c r="PM90388" s="782" t="s">
        <v>501</v>
      </c>
    </row>
    <row r="90389" spans="429:429">
      <c r="PM90389" s="782" t="s">
        <v>501</v>
      </c>
    </row>
    <row r="90390" spans="429:429">
      <c r="PM90390" s="782" t="s">
        <v>501</v>
      </c>
    </row>
    <row r="90391" spans="429:429">
      <c r="PM90391" s="782" t="s">
        <v>501</v>
      </c>
    </row>
    <row r="90392" spans="429:429">
      <c r="PM90392" s="782" t="s">
        <v>501</v>
      </c>
    </row>
    <row r="90393" spans="429:429">
      <c r="PM90393" s="782" t="s">
        <v>501</v>
      </c>
    </row>
    <row r="90394" spans="429:429">
      <c r="PM90394" s="782" t="s">
        <v>501</v>
      </c>
    </row>
    <row r="90395" spans="429:429">
      <c r="PM90395" s="782" t="s">
        <v>501</v>
      </c>
    </row>
    <row r="90396" spans="429:429">
      <c r="PM90396" s="782" t="s">
        <v>501</v>
      </c>
    </row>
    <row r="90397" spans="429:429">
      <c r="PM90397" s="782" t="s">
        <v>501</v>
      </c>
    </row>
    <row r="90398" spans="429:429">
      <c r="PM90398" s="782" t="s">
        <v>501</v>
      </c>
    </row>
    <row r="90399" spans="429:429">
      <c r="PM90399" s="782" t="s">
        <v>501</v>
      </c>
    </row>
    <row r="90400" spans="429:429">
      <c r="PM90400" s="782" t="s">
        <v>501</v>
      </c>
    </row>
    <row r="90401" spans="429:429">
      <c r="PM90401" s="782" t="s">
        <v>501</v>
      </c>
    </row>
    <row r="90402" spans="429:429">
      <c r="PM90402" s="782" t="s">
        <v>501</v>
      </c>
    </row>
    <row r="90403" spans="429:429">
      <c r="PM90403" s="782" t="s">
        <v>501</v>
      </c>
    </row>
    <row r="90404" spans="429:429">
      <c r="PM90404" s="782" t="s">
        <v>501</v>
      </c>
    </row>
    <row r="90405" spans="429:429">
      <c r="PM90405" s="782" t="s">
        <v>501</v>
      </c>
    </row>
    <row r="90406" spans="429:429">
      <c r="PM90406" s="782" t="s">
        <v>501</v>
      </c>
    </row>
    <row r="90407" spans="429:429">
      <c r="PM90407" s="782" t="s">
        <v>501</v>
      </c>
    </row>
    <row r="90408" spans="429:429">
      <c r="PM90408" s="782" t="s">
        <v>501</v>
      </c>
    </row>
    <row r="90409" spans="429:429">
      <c r="PM90409" s="782" t="s">
        <v>501</v>
      </c>
    </row>
    <row r="90410" spans="429:429">
      <c r="PM90410" s="782" t="s">
        <v>501</v>
      </c>
    </row>
    <row r="90411" spans="429:429">
      <c r="PM90411" s="782" t="s">
        <v>501</v>
      </c>
    </row>
    <row r="90412" spans="429:429">
      <c r="PM90412" s="782" t="s">
        <v>501</v>
      </c>
    </row>
    <row r="90413" spans="429:429">
      <c r="PM90413" s="782" t="s">
        <v>501</v>
      </c>
    </row>
    <row r="90414" spans="429:429">
      <c r="PM90414" s="782" t="s">
        <v>501</v>
      </c>
    </row>
    <row r="90415" spans="429:429">
      <c r="PM90415" s="782" t="s">
        <v>501</v>
      </c>
    </row>
    <row r="90416" spans="429:429">
      <c r="PM90416" s="782" t="s">
        <v>501</v>
      </c>
    </row>
    <row r="90417" spans="429:429">
      <c r="PM90417" s="782" t="s">
        <v>501</v>
      </c>
    </row>
    <row r="90418" spans="429:429">
      <c r="PM90418" s="782" t="s">
        <v>501</v>
      </c>
    </row>
    <row r="90419" spans="429:429">
      <c r="PM90419" s="782" t="s">
        <v>501</v>
      </c>
    </row>
    <row r="90420" spans="429:429">
      <c r="PM90420" s="782" t="s">
        <v>501</v>
      </c>
    </row>
    <row r="90421" spans="429:429">
      <c r="PM90421" s="782" t="s">
        <v>501</v>
      </c>
    </row>
    <row r="90422" spans="429:429">
      <c r="PM90422" s="782" t="s">
        <v>501</v>
      </c>
    </row>
    <row r="90423" spans="429:429">
      <c r="PM90423" s="782" t="s">
        <v>501</v>
      </c>
    </row>
    <row r="90424" spans="429:429">
      <c r="PM90424" s="782" t="s">
        <v>501</v>
      </c>
    </row>
    <row r="90425" spans="429:429">
      <c r="PM90425" s="782" t="s">
        <v>501</v>
      </c>
    </row>
    <row r="90426" spans="429:429">
      <c r="PM90426" s="782" t="s">
        <v>501</v>
      </c>
    </row>
    <row r="90427" spans="429:429">
      <c r="PM90427" s="782" t="s">
        <v>501</v>
      </c>
    </row>
    <row r="90428" spans="429:429">
      <c r="PM90428" s="782" t="s">
        <v>501</v>
      </c>
    </row>
    <row r="90429" spans="429:429">
      <c r="PM90429" s="782" t="s">
        <v>501</v>
      </c>
    </row>
    <row r="90430" spans="429:429">
      <c r="PM90430" s="782" t="s">
        <v>501</v>
      </c>
    </row>
    <row r="90431" spans="429:429">
      <c r="PM90431" s="782" t="s">
        <v>501</v>
      </c>
    </row>
    <row r="90432" spans="429:429">
      <c r="PM90432" s="782" t="s">
        <v>501</v>
      </c>
    </row>
    <row r="90433" spans="429:429">
      <c r="PM90433" s="782" t="s">
        <v>501</v>
      </c>
    </row>
    <row r="90434" spans="429:429">
      <c r="PM90434" s="782" t="s">
        <v>501</v>
      </c>
    </row>
    <row r="90435" spans="429:429">
      <c r="PM90435" s="782" t="s">
        <v>501</v>
      </c>
    </row>
    <row r="90436" spans="429:429">
      <c r="PM90436" s="782" t="s">
        <v>501</v>
      </c>
    </row>
    <row r="90437" spans="429:429">
      <c r="PM90437" s="782" t="s">
        <v>501</v>
      </c>
    </row>
    <row r="90438" spans="429:429">
      <c r="PM90438" s="782" t="s">
        <v>501</v>
      </c>
    </row>
    <row r="90439" spans="429:429">
      <c r="PM90439" s="782" t="s">
        <v>501</v>
      </c>
    </row>
    <row r="90440" spans="429:429">
      <c r="PM90440" s="782" t="s">
        <v>501</v>
      </c>
    </row>
    <row r="90441" spans="429:429">
      <c r="PM90441" s="782" t="s">
        <v>501</v>
      </c>
    </row>
    <row r="90442" spans="429:429">
      <c r="PM90442" s="782" t="s">
        <v>501</v>
      </c>
    </row>
    <row r="90443" spans="429:429">
      <c r="PM90443" s="782" t="s">
        <v>501</v>
      </c>
    </row>
    <row r="90444" spans="429:429">
      <c r="PM90444" s="782" t="s">
        <v>501</v>
      </c>
    </row>
    <row r="90445" spans="429:429">
      <c r="PM90445" s="782" t="s">
        <v>501</v>
      </c>
    </row>
    <row r="90446" spans="429:429">
      <c r="PM90446" s="782" t="s">
        <v>501</v>
      </c>
    </row>
    <row r="90447" spans="429:429">
      <c r="PM90447" s="782" t="s">
        <v>501</v>
      </c>
    </row>
    <row r="90448" spans="429:429">
      <c r="PM90448" s="782" t="s">
        <v>501</v>
      </c>
    </row>
    <row r="90449" spans="429:429">
      <c r="PM90449" s="782" t="s">
        <v>501</v>
      </c>
    </row>
    <row r="90450" spans="429:429">
      <c r="PM90450" s="782" t="s">
        <v>501</v>
      </c>
    </row>
    <row r="90451" spans="429:429">
      <c r="PM90451" s="782" t="s">
        <v>501</v>
      </c>
    </row>
    <row r="90452" spans="429:429">
      <c r="PM90452" s="782" t="s">
        <v>501</v>
      </c>
    </row>
    <row r="90453" spans="429:429">
      <c r="PM90453" s="782" t="s">
        <v>501</v>
      </c>
    </row>
    <row r="90454" spans="429:429">
      <c r="PM90454" s="782" t="s">
        <v>501</v>
      </c>
    </row>
    <row r="90455" spans="429:429">
      <c r="PM90455" s="782" t="s">
        <v>501</v>
      </c>
    </row>
    <row r="90456" spans="429:429">
      <c r="PM90456" s="782" t="s">
        <v>501</v>
      </c>
    </row>
    <row r="90457" spans="429:429">
      <c r="PM90457" s="782" t="s">
        <v>501</v>
      </c>
    </row>
    <row r="90458" spans="429:429">
      <c r="PM90458" s="782" t="s">
        <v>501</v>
      </c>
    </row>
    <row r="90459" spans="429:429">
      <c r="PM90459" s="782" t="s">
        <v>501</v>
      </c>
    </row>
    <row r="90460" spans="429:429">
      <c r="PM90460" s="782" t="s">
        <v>501</v>
      </c>
    </row>
    <row r="90461" spans="429:429">
      <c r="PM90461" s="782" t="s">
        <v>501</v>
      </c>
    </row>
    <row r="90462" spans="429:429">
      <c r="PM90462" s="782" t="s">
        <v>501</v>
      </c>
    </row>
    <row r="90463" spans="429:429">
      <c r="PM90463" s="782" t="s">
        <v>501</v>
      </c>
    </row>
    <row r="90464" spans="429:429">
      <c r="PM90464" s="782" t="s">
        <v>501</v>
      </c>
    </row>
    <row r="90465" spans="429:429">
      <c r="PM90465" s="782" t="s">
        <v>501</v>
      </c>
    </row>
    <row r="90466" spans="429:429">
      <c r="PM90466" s="782" t="s">
        <v>501</v>
      </c>
    </row>
    <row r="90467" spans="429:429">
      <c r="PM90467" s="782" t="s">
        <v>501</v>
      </c>
    </row>
    <row r="90468" spans="429:429">
      <c r="PM90468" s="782" t="s">
        <v>501</v>
      </c>
    </row>
    <row r="90469" spans="429:429">
      <c r="PM90469" s="782" t="s">
        <v>501</v>
      </c>
    </row>
    <row r="90470" spans="429:429">
      <c r="PM90470" s="782" t="s">
        <v>501</v>
      </c>
    </row>
    <row r="90471" spans="429:429">
      <c r="PM90471" s="782" t="s">
        <v>501</v>
      </c>
    </row>
    <row r="90472" spans="429:429">
      <c r="PM90472" s="782" t="s">
        <v>501</v>
      </c>
    </row>
    <row r="90473" spans="429:429">
      <c r="PM90473" s="782" t="s">
        <v>501</v>
      </c>
    </row>
    <row r="90474" spans="429:429">
      <c r="PM90474" s="782" t="s">
        <v>501</v>
      </c>
    </row>
    <row r="90475" spans="429:429">
      <c r="PM90475" s="782" t="s">
        <v>501</v>
      </c>
    </row>
    <row r="90476" spans="429:429">
      <c r="PM90476" s="782" t="s">
        <v>501</v>
      </c>
    </row>
    <row r="90477" spans="429:429">
      <c r="PM90477" s="782" t="s">
        <v>501</v>
      </c>
    </row>
    <row r="90478" spans="429:429">
      <c r="PM90478" s="782" t="s">
        <v>501</v>
      </c>
    </row>
    <row r="90479" spans="429:429">
      <c r="PM90479" s="782" t="s">
        <v>501</v>
      </c>
    </row>
    <row r="90480" spans="429:429">
      <c r="PM90480" s="782" t="s">
        <v>501</v>
      </c>
    </row>
    <row r="90481" spans="429:429">
      <c r="PM90481" s="782" t="s">
        <v>501</v>
      </c>
    </row>
    <row r="90482" spans="429:429">
      <c r="PM90482" s="782" t="s">
        <v>501</v>
      </c>
    </row>
    <row r="90483" spans="429:429">
      <c r="PM90483" s="782" t="s">
        <v>501</v>
      </c>
    </row>
    <row r="90484" spans="429:429">
      <c r="PM90484" s="782" t="s">
        <v>501</v>
      </c>
    </row>
    <row r="90485" spans="429:429">
      <c r="PM90485" s="782" t="s">
        <v>501</v>
      </c>
    </row>
    <row r="90486" spans="429:429">
      <c r="PM90486" s="782" t="s">
        <v>501</v>
      </c>
    </row>
    <row r="90487" spans="429:429">
      <c r="PM90487" s="782" t="s">
        <v>501</v>
      </c>
    </row>
    <row r="90488" spans="429:429">
      <c r="PM90488" s="782" t="s">
        <v>501</v>
      </c>
    </row>
    <row r="90489" spans="429:429">
      <c r="PM90489" s="782" t="s">
        <v>501</v>
      </c>
    </row>
    <row r="90490" spans="429:429">
      <c r="PM90490" s="782" t="s">
        <v>501</v>
      </c>
    </row>
    <row r="90491" spans="429:429">
      <c r="PM90491" s="782" t="s">
        <v>501</v>
      </c>
    </row>
    <row r="90492" spans="429:429">
      <c r="PM90492" s="782" t="s">
        <v>501</v>
      </c>
    </row>
    <row r="90493" spans="429:429">
      <c r="PM90493" s="782" t="s">
        <v>501</v>
      </c>
    </row>
    <row r="90494" spans="429:429">
      <c r="PM90494" s="782" t="s">
        <v>501</v>
      </c>
    </row>
    <row r="90495" spans="429:429">
      <c r="PM90495" s="782" t="s">
        <v>501</v>
      </c>
    </row>
    <row r="90496" spans="429:429">
      <c r="PM90496" s="782" t="s">
        <v>501</v>
      </c>
    </row>
    <row r="90497" spans="429:429">
      <c r="PM90497" s="782" t="s">
        <v>501</v>
      </c>
    </row>
    <row r="90498" spans="429:429">
      <c r="PM90498" s="782" t="s">
        <v>501</v>
      </c>
    </row>
    <row r="90499" spans="429:429">
      <c r="PM90499" s="782" t="s">
        <v>501</v>
      </c>
    </row>
    <row r="90500" spans="429:429">
      <c r="PM90500" s="782" t="s">
        <v>501</v>
      </c>
    </row>
    <row r="90501" spans="429:429">
      <c r="PM90501" s="782" t="s">
        <v>501</v>
      </c>
    </row>
    <row r="90502" spans="429:429">
      <c r="PM90502" s="782" t="s">
        <v>501</v>
      </c>
    </row>
    <row r="90503" spans="429:429">
      <c r="PM90503" s="782" t="s">
        <v>501</v>
      </c>
    </row>
    <row r="90504" spans="429:429">
      <c r="PM90504" s="782" t="s">
        <v>501</v>
      </c>
    </row>
    <row r="90505" spans="429:429">
      <c r="PM90505" s="782" t="s">
        <v>501</v>
      </c>
    </row>
    <row r="90506" spans="429:429">
      <c r="PM90506" s="782" t="s">
        <v>501</v>
      </c>
    </row>
    <row r="90507" spans="429:429">
      <c r="PM90507" s="782" t="s">
        <v>501</v>
      </c>
    </row>
    <row r="90508" spans="429:429">
      <c r="PM90508" s="782" t="s">
        <v>501</v>
      </c>
    </row>
    <row r="90509" spans="429:429">
      <c r="PM90509" s="782" t="s">
        <v>501</v>
      </c>
    </row>
    <row r="90510" spans="429:429">
      <c r="PM90510" s="782" t="s">
        <v>501</v>
      </c>
    </row>
    <row r="90511" spans="429:429">
      <c r="PM90511" s="782" t="s">
        <v>501</v>
      </c>
    </row>
    <row r="90512" spans="429:429">
      <c r="PM90512" s="782" t="s">
        <v>501</v>
      </c>
    </row>
    <row r="90513" spans="429:429">
      <c r="PM90513" s="782" t="s">
        <v>501</v>
      </c>
    </row>
    <row r="90514" spans="429:429">
      <c r="PM90514" s="782" t="s">
        <v>501</v>
      </c>
    </row>
    <row r="90515" spans="429:429">
      <c r="PM90515" s="782" t="s">
        <v>501</v>
      </c>
    </row>
    <row r="90516" spans="429:429">
      <c r="PM90516" s="782" t="s">
        <v>501</v>
      </c>
    </row>
    <row r="90517" spans="429:429">
      <c r="PM90517" s="782" t="s">
        <v>501</v>
      </c>
    </row>
    <row r="90518" spans="429:429">
      <c r="PM90518" s="782" t="s">
        <v>501</v>
      </c>
    </row>
    <row r="90519" spans="429:429">
      <c r="PM90519" s="782" t="s">
        <v>501</v>
      </c>
    </row>
    <row r="90520" spans="429:429">
      <c r="PM90520" s="782" t="s">
        <v>501</v>
      </c>
    </row>
    <row r="90521" spans="429:429">
      <c r="PM90521" s="782" t="s">
        <v>501</v>
      </c>
    </row>
    <row r="90522" spans="429:429">
      <c r="PM90522" s="782" t="s">
        <v>501</v>
      </c>
    </row>
    <row r="90523" spans="429:429">
      <c r="PM90523" s="782" t="s">
        <v>501</v>
      </c>
    </row>
    <row r="90524" spans="429:429">
      <c r="PM90524" s="782" t="s">
        <v>501</v>
      </c>
    </row>
    <row r="90525" spans="429:429">
      <c r="PM90525" s="782" t="s">
        <v>501</v>
      </c>
    </row>
    <row r="90526" spans="429:429">
      <c r="PM90526" s="782" t="s">
        <v>501</v>
      </c>
    </row>
    <row r="90527" spans="429:429">
      <c r="PM90527" s="782" t="s">
        <v>501</v>
      </c>
    </row>
    <row r="90528" spans="429:429">
      <c r="PM90528" s="782" t="s">
        <v>501</v>
      </c>
    </row>
    <row r="90529" spans="429:429">
      <c r="PM90529" s="782" t="s">
        <v>501</v>
      </c>
    </row>
    <row r="90530" spans="429:429">
      <c r="PM90530" s="782" t="s">
        <v>501</v>
      </c>
    </row>
    <row r="90531" spans="429:429">
      <c r="PM90531" s="782" t="s">
        <v>501</v>
      </c>
    </row>
    <row r="90532" spans="429:429">
      <c r="PM90532" s="782" t="s">
        <v>501</v>
      </c>
    </row>
    <row r="90533" spans="429:429">
      <c r="PM90533" s="782" t="s">
        <v>501</v>
      </c>
    </row>
    <row r="90534" spans="429:429">
      <c r="PM90534" s="782" t="s">
        <v>501</v>
      </c>
    </row>
    <row r="90535" spans="429:429">
      <c r="PM90535" s="782" t="s">
        <v>501</v>
      </c>
    </row>
    <row r="90536" spans="429:429">
      <c r="PM90536" s="782" t="s">
        <v>501</v>
      </c>
    </row>
    <row r="90537" spans="429:429">
      <c r="PM90537" s="782" t="s">
        <v>501</v>
      </c>
    </row>
    <row r="90538" spans="429:429">
      <c r="PM90538" s="782" t="s">
        <v>501</v>
      </c>
    </row>
    <row r="90539" spans="429:429">
      <c r="PM90539" s="782" t="s">
        <v>501</v>
      </c>
    </row>
    <row r="90540" spans="429:429">
      <c r="PM90540" s="782" t="s">
        <v>501</v>
      </c>
    </row>
    <row r="90541" spans="429:429">
      <c r="PM90541" s="782" t="s">
        <v>501</v>
      </c>
    </row>
    <row r="90542" spans="429:429">
      <c r="PM90542" s="782" t="s">
        <v>501</v>
      </c>
    </row>
    <row r="90543" spans="429:429">
      <c r="PM90543" s="782" t="s">
        <v>501</v>
      </c>
    </row>
    <row r="90544" spans="429:429">
      <c r="PM90544" s="782" t="s">
        <v>501</v>
      </c>
    </row>
    <row r="90545" spans="429:429">
      <c r="PM90545" s="782" t="s">
        <v>501</v>
      </c>
    </row>
    <row r="90546" spans="429:429">
      <c r="PM90546" s="782" t="s">
        <v>501</v>
      </c>
    </row>
    <row r="90547" spans="429:429">
      <c r="PM90547" s="782" t="s">
        <v>501</v>
      </c>
    </row>
    <row r="90548" spans="429:429">
      <c r="PM90548" s="782" t="s">
        <v>501</v>
      </c>
    </row>
    <row r="90549" spans="429:429">
      <c r="PM90549" s="782" t="s">
        <v>501</v>
      </c>
    </row>
    <row r="90550" spans="429:429">
      <c r="PM90550" s="782" t="s">
        <v>501</v>
      </c>
    </row>
    <row r="90551" spans="429:429">
      <c r="PM90551" s="782" t="s">
        <v>501</v>
      </c>
    </row>
    <row r="90552" spans="429:429">
      <c r="PM90552" s="782" t="s">
        <v>501</v>
      </c>
    </row>
    <row r="90553" spans="429:429">
      <c r="PM90553" s="782" t="s">
        <v>501</v>
      </c>
    </row>
    <row r="90554" spans="429:429">
      <c r="PM90554" s="782" t="s">
        <v>501</v>
      </c>
    </row>
    <row r="90555" spans="429:429">
      <c r="PM90555" s="782" t="s">
        <v>501</v>
      </c>
    </row>
    <row r="90556" spans="429:429">
      <c r="PM90556" s="782" t="s">
        <v>501</v>
      </c>
    </row>
    <row r="90557" spans="429:429">
      <c r="PM90557" s="782" t="s">
        <v>501</v>
      </c>
    </row>
    <row r="90558" spans="429:429">
      <c r="PM90558" s="782" t="s">
        <v>501</v>
      </c>
    </row>
    <row r="90559" spans="429:429">
      <c r="PM90559" s="782" t="s">
        <v>501</v>
      </c>
    </row>
    <row r="90560" spans="429:429">
      <c r="PM90560" s="782" t="s">
        <v>501</v>
      </c>
    </row>
    <row r="90561" spans="429:429">
      <c r="PM90561" s="782" t="s">
        <v>501</v>
      </c>
    </row>
    <row r="90562" spans="429:429">
      <c r="PM90562" s="782" t="s">
        <v>501</v>
      </c>
    </row>
    <row r="90563" spans="429:429">
      <c r="PM90563" s="782" t="s">
        <v>501</v>
      </c>
    </row>
    <row r="90564" spans="429:429">
      <c r="PM90564" s="782" t="s">
        <v>501</v>
      </c>
    </row>
    <row r="90565" spans="429:429">
      <c r="PM90565" s="782" t="s">
        <v>501</v>
      </c>
    </row>
    <row r="90566" spans="429:429">
      <c r="PM90566" s="782" t="s">
        <v>501</v>
      </c>
    </row>
    <row r="90567" spans="429:429">
      <c r="PM90567" s="782" t="s">
        <v>501</v>
      </c>
    </row>
    <row r="90568" spans="429:429">
      <c r="PM90568" s="782" t="s">
        <v>501</v>
      </c>
    </row>
    <row r="90569" spans="429:429">
      <c r="PM90569" s="782" t="s">
        <v>501</v>
      </c>
    </row>
    <row r="90570" spans="429:429">
      <c r="PM90570" s="782" t="s">
        <v>501</v>
      </c>
    </row>
    <row r="90571" spans="429:429">
      <c r="PM90571" s="782" t="s">
        <v>501</v>
      </c>
    </row>
    <row r="90572" spans="429:429">
      <c r="PM90572" s="782" t="s">
        <v>501</v>
      </c>
    </row>
    <row r="90573" spans="429:429">
      <c r="PM90573" s="782" t="s">
        <v>501</v>
      </c>
    </row>
    <row r="90574" spans="429:429">
      <c r="PM90574" s="782" t="s">
        <v>501</v>
      </c>
    </row>
    <row r="90575" spans="429:429">
      <c r="PM90575" s="782" t="s">
        <v>501</v>
      </c>
    </row>
    <row r="90576" spans="429:429">
      <c r="PM90576" s="782" t="s">
        <v>501</v>
      </c>
    </row>
    <row r="90577" spans="429:429">
      <c r="PM90577" s="782" t="s">
        <v>501</v>
      </c>
    </row>
    <row r="90578" spans="429:429">
      <c r="PM90578" s="782" t="s">
        <v>501</v>
      </c>
    </row>
    <row r="90579" spans="429:429">
      <c r="PM90579" s="782" t="s">
        <v>501</v>
      </c>
    </row>
    <row r="90580" spans="429:429">
      <c r="PM90580" s="782" t="s">
        <v>501</v>
      </c>
    </row>
    <row r="90581" spans="429:429">
      <c r="PM90581" s="782" t="s">
        <v>501</v>
      </c>
    </row>
    <row r="90582" spans="429:429">
      <c r="PM90582" s="782" t="s">
        <v>501</v>
      </c>
    </row>
    <row r="90583" spans="429:429">
      <c r="PM90583" s="782" t="s">
        <v>501</v>
      </c>
    </row>
    <row r="90584" spans="429:429">
      <c r="PM90584" s="782" t="s">
        <v>501</v>
      </c>
    </row>
    <row r="90585" spans="429:429">
      <c r="PM90585" s="782" t="s">
        <v>501</v>
      </c>
    </row>
    <row r="90586" spans="429:429">
      <c r="PM90586" s="782" t="s">
        <v>501</v>
      </c>
    </row>
    <row r="90587" spans="429:429">
      <c r="PM90587" s="782" t="s">
        <v>501</v>
      </c>
    </row>
    <row r="90588" spans="429:429">
      <c r="PM90588" s="782" t="s">
        <v>501</v>
      </c>
    </row>
    <row r="90589" spans="429:429">
      <c r="PM90589" s="782" t="s">
        <v>501</v>
      </c>
    </row>
    <row r="90590" spans="429:429">
      <c r="PM90590" s="782" t="s">
        <v>501</v>
      </c>
    </row>
    <row r="90591" spans="429:429">
      <c r="PM90591" s="782" t="s">
        <v>501</v>
      </c>
    </row>
    <row r="90592" spans="429:429">
      <c r="PM90592" s="782" t="s">
        <v>501</v>
      </c>
    </row>
    <row r="90593" spans="429:429">
      <c r="PM90593" s="782" t="s">
        <v>501</v>
      </c>
    </row>
    <row r="90594" spans="429:429">
      <c r="PM90594" s="782" t="s">
        <v>501</v>
      </c>
    </row>
    <row r="90595" spans="429:429">
      <c r="PM90595" s="782" t="s">
        <v>501</v>
      </c>
    </row>
    <row r="90596" spans="429:429">
      <c r="PM90596" s="782" t="s">
        <v>501</v>
      </c>
    </row>
    <row r="90597" spans="429:429">
      <c r="PM90597" s="782" t="s">
        <v>501</v>
      </c>
    </row>
    <row r="90598" spans="429:429">
      <c r="PM90598" s="782" t="s">
        <v>501</v>
      </c>
    </row>
    <row r="90599" spans="429:429">
      <c r="PM90599" s="782" t="s">
        <v>501</v>
      </c>
    </row>
    <row r="90600" spans="429:429">
      <c r="PM90600" s="782" t="s">
        <v>501</v>
      </c>
    </row>
    <row r="90601" spans="429:429">
      <c r="PM90601" s="782" t="s">
        <v>501</v>
      </c>
    </row>
    <row r="90602" spans="429:429">
      <c r="PM90602" s="782" t="s">
        <v>501</v>
      </c>
    </row>
    <row r="90603" spans="429:429">
      <c r="PM90603" s="782" t="s">
        <v>501</v>
      </c>
    </row>
    <row r="90604" spans="429:429">
      <c r="PM90604" s="782" t="s">
        <v>501</v>
      </c>
    </row>
    <row r="90605" spans="429:429">
      <c r="PM90605" s="782" t="s">
        <v>501</v>
      </c>
    </row>
    <row r="90606" spans="429:429">
      <c r="PM90606" s="782" t="s">
        <v>501</v>
      </c>
    </row>
    <row r="90607" spans="429:429">
      <c r="PM90607" s="782" t="s">
        <v>501</v>
      </c>
    </row>
    <row r="90608" spans="429:429">
      <c r="PM90608" s="782" t="s">
        <v>501</v>
      </c>
    </row>
    <row r="90609" spans="429:429">
      <c r="PM90609" s="782" t="s">
        <v>501</v>
      </c>
    </row>
    <row r="90610" spans="429:429">
      <c r="PM90610" s="782" t="s">
        <v>501</v>
      </c>
    </row>
    <row r="90611" spans="429:429">
      <c r="PM90611" s="782" t="s">
        <v>501</v>
      </c>
    </row>
    <row r="90612" spans="429:429">
      <c r="PM90612" s="782" t="s">
        <v>501</v>
      </c>
    </row>
    <row r="90613" spans="429:429">
      <c r="PM90613" s="782" t="s">
        <v>501</v>
      </c>
    </row>
    <row r="90614" spans="429:429">
      <c r="PM90614" s="782" t="s">
        <v>501</v>
      </c>
    </row>
    <row r="90615" spans="429:429">
      <c r="PM90615" s="782" t="s">
        <v>501</v>
      </c>
    </row>
    <row r="90616" spans="429:429">
      <c r="PM90616" s="782" t="s">
        <v>501</v>
      </c>
    </row>
    <row r="90617" spans="429:429">
      <c r="PM90617" s="782" t="s">
        <v>501</v>
      </c>
    </row>
    <row r="90618" spans="429:429">
      <c r="PM90618" s="782" t="s">
        <v>501</v>
      </c>
    </row>
    <row r="90619" spans="429:429">
      <c r="PM90619" s="782" t="s">
        <v>501</v>
      </c>
    </row>
    <row r="90620" spans="429:429">
      <c r="PM90620" s="782" t="s">
        <v>501</v>
      </c>
    </row>
    <row r="90621" spans="429:429">
      <c r="PM90621" s="782" t="s">
        <v>501</v>
      </c>
    </row>
    <row r="90622" spans="429:429">
      <c r="PM90622" s="782" t="s">
        <v>501</v>
      </c>
    </row>
    <row r="90623" spans="429:429">
      <c r="PM90623" s="782" t="s">
        <v>501</v>
      </c>
    </row>
    <row r="90624" spans="429:429">
      <c r="PM90624" s="782" t="s">
        <v>501</v>
      </c>
    </row>
    <row r="90625" spans="429:429">
      <c r="PM90625" s="782" t="s">
        <v>501</v>
      </c>
    </row>
    <row r="90626" spans="429:429">
      <c r="PM90626" s="782" t="s">
        <v>501</v>
      </c>
    </row>
    <row r="90627" spans="429:429">
      <c r="PM90627" s="782" t="s">
        <v>501</v>
      </c>
    </row>
    <row r="90628" spans="429:429">
      <c r="PM90628" s="782" t="s">
        <v>501</v>
      </c>
    </row>
    <row r="90629" spans="429:429">
      <c r="PM90629" s="782" t="s">
        <v>501</v>
      </c>
    </row>
    <row r="90630" spans="429:429">
      <c r="PM90630" s="782" t="s">
        <v>501</v>
      </c>
    </row>
    <row r="90631" spans="429:429">
      <c r="PM90631" s="782" t="s">
        <v>501</v>
      </c>
    </row>
    <row r="90632" spans="429:429">
      <c r="PM90632" s="782" t="s">
        <v>501</v>
      </c>
    </row>
    <row r="90633" spans="429:429">
      <c r="PM90633" s="782" t="s">
        <v>501</v>
      </c>
    </row>
    <row r="90634" spans="429:429">
      <c r="PM90634" s="782" t="s">
        <v>501</v>
      </c>
    </row>
    <row r="90635" spans="429:429">
      <c r="PM90635" s="782" t="s">
        <v>501</v>
      </c>
    </row>
    <row r="90636" spans="429:429">
      <c r="PM90636" s="782" t="s">
        <v>501</v>
      </c>
    </row>
    <row r="90637" spans="429:429">
      <c r="PM90637" s="782" t="s">
        <v>501</v>
      </c>
    </row>
    <row r="90638" spans="429:429">
      <c r="PM90638" s="782" t="s">
        <v>501</v>
      </c>
    </row>
    <row r="90639" spans="429:429">
      <c r="PM90639" s="782" t="s">
        <v>501</v>
      </c>
    </row>
    <row r="90640" spans="429:429">
      <c r="PM90640" s="782" t="s">
        <v>501</v>
      </c>
    </row>
    <row r="90641" spans="429:429">
      <c r="PM90641" s="782" t="s">
        <v>501</v>
      </c>
    </row>
    <row r="90642" spans="429:429">
      <c r="PM90642" s="782" t="s">
        <v>501</v>
      </c>
    </row>
    <row r="90643" spans="429:429">
      <c r="PM90643" s="782" t="s">
        <v>501</v>
      </c>
    </row>
    <row r="90644" spans="429:429">
      <c r="PM90644" s="782" t="s">
        <v>501</v>
      </c>
    </row>
    <row r="90645" spans="429:429">
      <c r="PM90645" s="782" t="s">
        <v>501</v>
      </c>
    </row>
    <row r="90646" spans="429:429">
      <c r="PM90646" s="782" t="s">
        <v>501</v>
      </c>
    </row>
    <row r="90647" spans="429:429">
      <c r="PM90647" s="782" t="s">
        <v>501</v>
      </c>
    </row>
    <row r="90648" spans="429:429">
      <c r="PM90648" s="782" t="s">
        <v>501</v>
      </c>
    </row>
    <row r="90649" spans="429:429">
      <c r="PM90649" s="782" t="s">
        <v>501</v>
      </c>
    </row>
    <row r="90650" spans="429:429">
      <c r="PM90650" s="782" t="s">
        <v>501</v>
      </c>
    </row>
    <row r="90651" spans="429:429">
      <c r="PM90651" s="782" t="s">
        <v>501</v>
      </c>
    </row>
    <row r="90652" spans="429:429">
      <c r="PM90652" s="782" t="s">
        <v>501</v>
      </c>
    </row>
    <row r="90653" spans="429:429">
      <c r="PM90653" s="782" t="s">
        <v>501</v>
      </c>
    </row>
    <row r="90654" spans="429:429">
      <c r="PM90654" s="782" t="s">
        <v>501</v>
      </c>
    </row>
    <row r="90655" spans="429:429">
      <c r="PM90655" s="782" t="s">
        <v>501</v>
      </c>
    </row>
    <row r="90656" spans="429:429">
      <c r="PM90656" s="782" t="s">
        <v>501</v>
      </c>
    </row>
    <row r="90657" spans="429:429">
      <c r="PM90657" s="782" t="s">
        <v>501</v>
      </c>
    </row>
    <row r="90658" spans="429:429">
      <c r="PM90658" s="782" t="s">
        <v>501</v>
      </c>
    </row>
    <row r="90659" spans="429:429">
      <c r="PM90659" s="782" t="s">
        <v>501</v>
      </c>
    </row>
    <row r="90660" spans="429:429">
      <c r="PM90660" s="782" t="s">
        <v>501</v>
      </c>
    </row>
    <row r="90661" spans="429:429">
      <c r="PM90661" s="782" t="s">
        <v>501</v>
      </c>
    </row>
    <row r="90662" spans="429:429">
      <c r="PM90662" s="782" t="s">
        <v>501</v>
      </c>
    </row>
    <row r="90663" spans="429:429">
      <c r="PM90663" s="782" t="s">
        <v>501</v>
      </c>
    </row>
    <row r="90664" spans="429:429">
      <c r="PM90664" s="782" t="s">
        <v>501</v>
      </c>
    </row>
    <row r="90665" spans="429:429">
      <c r="PM90665" s="782" t="s">
        <v>501</v>
      </c>
    </row>
    <row r="90666" spans="429:429">
      <c r="PM90666" s="782" t="s">
        <v>501</v>
      </c>
    </row>
    <row r="90667" spans="429:429">
      <c r="PM90667" s="782" t="s">
        <v>501</v>
      </c>
    </row>
    <row r="90668" spans="429:429">
      <c r="PM90668" s="782" t="s">
        <v>501</v>
      </c>
    </row>
    <row r="90669" spans="429:429">
      <c r="PM90669" s="782" t="s">
        <v>501</v>
      </c>
    </row>
    <row r="90670" spans="429:429">
      <c r="PM90670" s="782" t="s">
        <v>501</v>
      </c>
    </row>
    <row r="90671" spans="429:429">
      <c r="PM90671" s="782" t="s">
        <v>501</v>
      </c>
    </row>
    <row r="90672" spans="429:429">
      <c r="PM90672" s="782" t="s">
        <v>501</v>
      </c>
    </row>
    <row r="90673" spans="429:429">
      <c r="PM90673" s="782" t="s">
        <v>501</v>
      </c>
    </row>
    <row r="90674" spans="429:429">
      <c r="PM90674" s="782" t="s">
        <v>501</v>
      </c>
    </row>
    <row r="90675" spans="429:429">
      <c r="PM90675" s="782" t="s">
        <v>501</v>
      </c>
    </row>
    <row r="90676" spans="429:429">
      <c r="PM90676" s="782" t="s">
        <v>501</v>
      </c>
    </row>
    <row r="90677" spans="429:429">
      <c r="PM90677" s="782" t="s">
        <v>501</v>
      </c>
    </row>
    <row r="90678" spans="429:429">
      <c r="PM90678" s="782" t="s">
        <v>501</v>
      </c>
    </row>
    <row r="90679" spans="429:429">
      <c r="PM90679" s="782" t="s">
        <v>501</v>
      </c>
    </row>
    <row r="90680" spans="429:429">
      <c r="PM90680" s="782" t="s">
        <v>501</v>
      </c>
    </row>
    <row r="90681" spans="429:429">
      <c r="PM90681" s="782" t="s">
        <v>501</v>
      </c>
    </row>
    <row r="90682" spans="429:429">
      <c r="PM90682" s="782" t="s">
        <v>501</v>
      </c>
    </row>
    <row r="90683" spans="429:429">
      <c r="PM90683" s="782" t="s">
        <v>501</v>
      </c>
    </row>
    <row r="90684" spans="429:429">
      <c r="PM90684" s="782" t="s">
        <v>501</v>
      </c>
    </row>
    <row r="90685" spans="429:429">
      <c r="PM90685" s="782" t="s">
        <v>501</v>
      </c>
    </row>
    <row r="90686" spans="429:429">
      <c r="PM90686" s="782" t="s">
        <v>501</v>
      </c>
    </row>
    <row r="90687" spans="429:429">
      <c r="PM90687" s="782" t="s">
        <v>501</v>
      </c>
    </row>
    <row r="90688" spans="429:429">
      <c r="PM90688" s="782" t="s">
        <v>501</v>
      </c>
    </row>
    <row r="90689" spans="429:429">
      <c r="PM90689" s="782" t="s">
        <v>501</v>
      </c>
    </row>
    <row r="90690" spans="429:429">
      <c r="PM90690" s="782" t="s">
        <v>501</v>
      </c>
    </row>
    <row r="90691" spans="429:429">
      <c r="PM90691" s="782" t="s">
        <v>501</v>
      </c>
    </row>
    <row r="90692" spans="429:429">
      <c r="PM90692" s="782" t="s">
        <v>501</v>
      </c>
    </row>
    <row r="90693" spans="429:429">
      <c r="PM90693" s="782" t="s">
        <v>501</v>
      </c>
    </row>
    <row r="90694" spans="429:429">
      <c r="PM90694" s="782" t="s">
        <v>501</v>
      </c>
    </row>
    <row r="90695" spans="429:429">
      <c r="PM90695" s="782" t="s">
        <v>501</v>
      </c>
    </row>
    <row r="90696" spans="429:429">
      <c r="PM90696" s="782" t="s">
        <v>501</v>
      </c>
    </row>
    <row r="90697" spans="429:429">
      <c r="PM90697" s="782" t="s">
        <v>501</v>
      </c>
    </row>
    <row r="90698" spans="429:429">
      <c r="PM90698" s="782" t="s">
        <v>501</v>
      </c>
    </row>
    <row r="90699" spans="429:429">
      <c r="PM90699" s="782" t="s">
        <v>501</v>
      </c>
    </row>
    <row r="90700" spans="429:429">
      <c r="PM90700" s="782" t="s">
        <v>501</v>
      </c>
    </row>
    <row r="90701" spans="429:429">
      <c r="PM90701" s="782" t="s">
        <v>501</v>
      </c>
    </row>
    <row r="90702" spans="429:429">
      <c r="PM90702" s="782" t="s">
        <v>501</v>
      </c>
    </row>
    <row r="90703" spans="429:429">
      <c r="PM90703" s="782" t="s">
        <v>501</v>
      </c>
    </row>
    <row r="90704" spans="429:429">
      <c r="PM90704" s="782" t="s">
        <v>501</v>
      </c>
    </row>
    <row r="90705" spans="429:429">
      <c r="PM90705" s="782" t="s">
        <v>501</v>
      </c>
    </row>
    <row r="90706" spans="429:429">
      <c r="PM90706" s="782" t="s">
        <v>501</v>
      </c>
    </row>
    <row r="90707" spans="429:429">
      <c r="PM90707" s="782" t="s">
        <v>501</v>
      </c>
    </row>
    <row r="90708" spans="429:429">
      <c r="PM90708" s="782" t="s">
        <v>501</v>
      </c>
    </row>
    <row r="90709" spans="429:429">
      <c r="PM90709" s="782" t="s">
        <v>501</v>
      </c>
    </row>
    <row r="90710" spans="429:429">
      <c r="PM90710" s="782" t="s">
        <v>501</v>
      </c>
    </row>
    <row r="90711" spans="429:429">
      <c r="PM90711" s="782" t="s">
        <v>501</v>
      </c>
    </row>
    <row r="90712" spans="429:429">
      <c r="PM90712" s="782" t="s">
        <v>501</v>
      </c>
    </row>
    <row r="90713" spans="429:429">
      <c r="PM90713" s="782" t="s">
        <v>501</v>
      </c>
    </row>
    <row r="90714" spans="429:429">
      <c r="PM90714" s="782" t="s">
        <v>501</v>
      </c>
    </row>
    <row r="90715" spans="429:429">
      <c r="PM90715" s="782" t="s">
        <v>501</v>
      </c>
    </row>
    <row r="90716" spans="429:429">
      <c r="PM90716" s="782" t="s">
        <v>501</v>
      </c>
    </row>
    <row r="90717" spans="429:429">
      <c r="PM90717" s="782" t="s">
        <v>501</v>
      </c>
    </row>
    <row r="90718" spans="429:429">
      <c r="PM90718" s="782" t="s">
        <v>501</v>
      </c>
    </row>
    <row r="90719" spans="429:429">
      <c r="PM90719" s="782" t="s">
        <v>501</v>
      </c>
    </row>
    <row r="90720" spans="429:429">
      <c r="PM90720" s="782" t="s">
        <v>501</v>
      </c>
    </row>
    <row r="90721" spans="429:429">
      <c r="PM90721" s="782" t="s">
        <v>501</v>
      </c>
    </row>
    <row r="90722" spans="429:429">
      <c r="PM90722" s="782" t="s">
        <v>501</v>
      </c>
    </row>
    <row r="90723" spans="429:429">
      <c r="PM90723" s="782" t="s">
        <v>501</v>
      </c>
    </row>
    <row r="90724" spans="429:429">
      <c r="PM90724" s="782" t="s">
        <v>501</v>
      </c>
    </row>
    <row r="90725" spans="429:429">
      <c r="PM90725" s="782" t="s">
        <v>501</v>
      </c>
    </row>
    <row r="90726" spans="429:429">
      <c r="PM90726" s="782" t="s">
        <v>501</v>
      </c>
    </row>
    <row r="90727" spans="429:429">
      <c r="PM90727" s="782" t="s">
        <v>501</v>
      </c>
    </row>
    <row r="90728" spans="429:429">
      <c r="PM90728" s="782" t="s">
        <v>501</v>
      </c>
    </row>
    <row r="90729" spans="429:429">
      <c r="PM90729" s="782" t="s">
        <v>501</v>
      </c>
    </row>
    <row r="90730" spans="429:429">
      <c r="PM90730" s="782" t="s">
        <v>501</v>
      </c>
    </row>
    <row r="90731" spans="429:429">
      <c r="PM90731" s="782" t="s">
        <v>501</v>
      </c>
    </row>
    <row r="90732" spans="429:429">
      <c r="PM90732" s="782" t="s">
        <v>501</v>
      </c>
    </row>
    <row r="90733" spans="429:429">
      <c r="PM90733" s="782" t="s">
        <v>501</v>
      </c>
    </row>
    <row r="90734" spans="429:429">
      <c r="PM90734" s="782" t="s">
        <v>501</v>
      </c>
    </row>
    <row r="90735" spans="429:429">
      <c r="PM90735" s="782" t="s">
        <v>501</v>
      </c>
    </row>
    <row r="90736" spans="429:429">
      <c r="PM90736" s="782" t="s">
        <v>501</v>
      </c>
    </row>
    <row r="90737" spans="429:429">
      <c r="PM90737" s="782" t="s">
        <v>501</v>
      </c>
    </row>
    <row r="90738" spans="429:429">
      <c r="PM90738" s="782" t="s">
        <v>501</v>
      </c>
    </row>
    <row r="90739" spans="429:429">
      <c r="PM90739" s="782" t="s">
        <v>501</v>
      </c>
    </row>
    <row r="90740" spans="429:429">
      <c r="PM90740" s="782" t="s">
        <v>501</v>
      </c>
    </row>
    <row r="90741" spans="429:429">
      <c r="PM90741" s="782" t="s">
        <v>501</v>
      </c>
    </row>
    <row r="90742" spans="429:429">
      <c r="PM90742" s="782" t="s">
        <v>501</v>
      </c>
    </row>
    <row r="90743" spans="429:429">
      <c r="PM90743" s="782" t="s">
        <v>501</v>
      </c>
    </row>
    <row r="90744" spans="429:429">
      <c r="PM90744" s="782" t="s">
        <v>501</v>
      </c>
    </row>
    <row r="90745" spans="429:429">
      <c r="PM90745" s="782" t="s">
        <v>501</v>
      </c>
    </row>
    <row r="90746" spans="429:429">
      <c r="PM90746" s="782" t="s">
        <v>501</v>
      </c>
    </row>
    <row r="90747" spans="429:429">
      <c r="PM90747" s="782" t="s">
        <v>501</v>
      </c>
    </row>
    <row r="90748" spans="429:429">
      <c r="PM90748" s="782" t="s">
        <v>501</v>
      </c>
    </row>
    <row r="90749" spans="429:429">
      <c r="PM90749" s="782" t="s">
        <v>501</v>
      </c>
    </row>
    <row r="90750" spans="429:429">
      <c r="PM90750" s="782" t="s">
        <v>501</v>
      </c>
    </row>
    <row r="90751" spans="429:429">
      <c r="PM90751" s="782" t="s">
        <v>501</v>
      </c>
    </row>
    <row r="90752" spans="429:429">
      <c r="PM90752" s="782" t="s">
        <v>501</v>
      </c>
    </row>
    <row r="90753" spans="429:429">
      <c r="PM90753" s="782" t="s">
        <v>501</v>
      </c>
    </row>
    <row r="90754" spans="429:429">
      <c r="PM90754" s="782" t="s">
        <v>501</v>
      </c>
    </row>
    <row r="90755" spans="429:429">
      <c r="PM90755" s="782" t="s">
        <v>501</v>
      </c>
    </row>
    <row r="90756" spans="429:429">
      <c r="PM90756" s="782" t="s">
        <v>501</v>
      </c>
    </row>
    <row r="90757" spans="429:429">
      <c r="PM90757" s="782" t="s">
        <v>501</v>
      </c>
    </row>
    <row r="90758" spans="429:429">
      <c r="PM90758" s="782" t="s">
        <v>501</v>
      </c>
    </row>
    <row r="90759" spans="429:429">
      <c r="PM90759" s="782" t="s">
        <v>501</v>
      </c>
    </row>
    <row r="90760" spans="429:429">
      <c r="PM90760" s="782" t="s">
        <v>501</v>
      </c>
    </row>
    <row r="90761" spans="429:429">
      <c r="PM90761" s="782" t="s">
        <v>501</v>
      </c>
    </row>
    <row r="90762" spans="429:429">
      <c r="PM90762" s="782" t="s">
        <v>501</v>
      </c>
    </row>
    <row r="90763" spans="429:429">
      <c r="PM90763" s="782" t="s">
        <v>501</v>
      </c>
    </row>
    <row r="90764" spans="429:429">
      <c r="PM90764" s="782" t="s">
        <v>501</v>
      </c>
    </row>
    <row r="90765" spans="429:429">
      <c r="PM90765" s="782" t="s">
        <v>501</v>
      </c>
    </row>
    <row r="90766" spans="429:429">
      <c r="PM90766" s="782" t="s">
        <v>501</v>
      </c>
    </row>
    <row r="90767" spans="429:429">
      <c r="PM90767" s="782" t="s">
        <v>501</v>
      </c>
    </row>
    <row r="90768" spans="429:429">
      <c r="PM90768" s="782" t="s">
        <v>501</v>
      </c>
    </row>
    <row r="90769" spans="429:429">
      <c r="PM90769" s="782" t="s">
        <v>501</v>
      </c>
    </row>
    <row r="90770" spans="429:429">
      <c r="PM90770" s="782" t="s">
        <v>501</v>
      </c>
    </row>
    <row r="90771" spans="429:429">
      <c r="PM90771" s="782" t="s">
        <v>501</v>
      </c>
    </row>
    <row r="90772" spans="429:429">
      <c r="PM90772" s="782" t="s">
        <v>501</v>
      </c>
    </row>
    <row r="90773" spans="429:429">
      <c r="PM90773" s="782" t="s">
        <v>501</v>
      </c>
    </row>
    <row r="90774" spans="429:429">
      <c r="PM90774" s="782" t="s">
        <v>501</v>
      </c>
    </row>
    <row r="90775" spans="429:429">
      <c r="PM90775" s="782" t="s">
        <v>501</v>
      </c>
    </row>
    <row r="90776" spans="429:429">
      <c r="PM90776" s="782" t="s">
        <v>501</v>
      </c>
    </row>
    <row r="90777" spans="429:429">
      <c r="PM90777" s="782" t="s">
        <v>501</v>
      </c>
    </row>
    <row r="90778" spans="429:429">
      <c r="PM90778" s="782" t="s">
        <v>501</v>
      </c>
    </row>
    <row r="90779" spans="429:429">
      <c r="PM90779" s="782" t="s">
        <v>501</v>
      </c>
    </row>
    <row r="90780" spans="429:429">
      <c r="PM90780" s="782" t="s">
        <v>501</v>
      </c>
    </row>
    <row r="90781" spans="429:429">
      <c r="PM90781" s="782" t="s">
        <v>501</v>
      </c>
    </row>
    <row r="90782" spans="429:429">
      <c r="PM90782" s="782" t="s">
        <v>501</v>
      </c>
    </row>
    <row r="90783" spans="429:429">
      <c r="PM90783" s="782" t="s">
        <v>501</v>
      </c>
    </row>
    <row r="90784" spans="429:429">
      <c r="PM90784" s="782" t="s">
        <v>501</v>
      </c>
    </row>
    <row r="90785" spans="429:429">
      <c r="PM90785" s="782" t="s">
        <v>501</v>
      </c>
    </row>
    <row r="90786" spans="429:429">
      <c r="PM90786" s="782" t="s">
        <v>501</v>
      </c>
    </row>
    <row r="90787" spans="429:429">
      <c r="PM90787" s="782" t="s">
        <v>501</v>
      </c>
    </row>
    <row r="90788" spans="429:429">
      <c r="PM90788" s="782" t="s">
        <v>501</v>
      </c>
    </row>
    <row r="90789" spans="429:429">
      <c r="PM90789" s="782" t="s">
        <v>501</v>
      </c>
    </row>
    <row r="90790" spans="429:429">
      <c r="PM90790" s="782" t="s">
        <v>501</v>
      </c>
    </row>
    <row r="90791" spans="429:429">
      <c r="PM90791" s="782" t="s">
        <v>501</v>
      </c>
    </row>
    <row r="90792" spans="429:429">
      <c r="PM90792" s="782" t="s">
        <v>501</v>
      </c>
    </row>
    <row r="90793" spans="429:429">
      <c r="PM90793" s="782" t="s">
        <v>501</v>
      </c>
    </row>
    <row r="90794" spans="429:429">
      <c r="PM90794" s="782" t="s">
        <v>501</v>
      </c>
    </row>
    <row r="90795" spans="429:429">
      <c r="PM90795" s="782" t="s">
        <v>501</v>
      </c>
    </row>
    <row r="90796" spans="429:429">
      <c r="PM90796" s="782" t="s">
        <v>501</v>
      </c>
    </row>
    <row r="90797" spans="429:429">
      <c r="PM90797" s="782" t="s">
        <v>501</v>
      </c>
    </row>
    <row r="90798" spans="429:429">
      <c r="PM90798" s="782" t="s">
        <v>501</v>
      </c>
    </row>
    <row r="90799" spans="429:429">
      <c r="PM90799" s="782" t="s">
        <v>501</v>
      </c>
    </row>
    <row r="90800" spans="429:429">
      <c r="PM90800" s="782" t="s">
        <v>501</v>
      </c>
    </row>
    <row r="90801" spans="429:429">
      <c r="PM90801" s="782" t="s">
        <v>501</v>
      </c>
    </row>
    <row r="90802" spans="429:429">
      <c r="PM90802" s="782" t="s">
        <v>501</v>
      </c>
    </row>
    <row r="90803" spans="429:429">
      <c r="PM90803" s="782" t="s">
        <v>501</v>
      </c>
    </row>
    <row r="90804" spans="429:429">
      <c r="PM90804" s="782" t="s">
        <v>501</v>
      </c>
    </row>
    <row r="90805" spans="429:429">
      <c r="PM90805" s="782" t="s">
        <v>501</v>
      </c>
    </row>
    <row r="90806" spans="429:429">
      <c r="PM90806" s="782" t="s">
        <v>501</v>
      </c>
    </row>
    <row r="90807" spans="429:429">
      <c r="PM90807" s="782" t="s">
        <v>501</v>
      </c>
    </row>
    <row r="90808" spans="429:429">
      <c r="PM90808" s="782" t="s">
        <v>501</v>
      </c>
    </row>
    <row r="90809" spans="429:429">
      <c r="PM90809" s="782" t="s">
        <v>501</v>
      </c>
    </row>
    <row r="90810" spans="429:429">
      <c r="PM90810" s="782" t="s">
        <v>501</v>
      </c>
    </row>
    <row r="90811" spans="429:429">
      <c r="PM90811" s="782" t="s">
        <v>501</v>
      </c>
    </row>
    <row r="90812" spans="429:429">
      <c r="PM90812" s="782" t="s">
        <v>501</v>
      </c>
    </row>
    <row r="90813" spans="429:429">
      <c r="PM90813" s="782" t="s">
        <v>501</v>
      </c>
    </row>
    <row r="90814" spans="429:429">
      <c r="PM90814" s="782" t="s">
        <v>501</v>
      </c>
    </row>
    <row r="90815" spans="429:429">
      <c r="PM90815" s="782" t="s">
        <v>501</v>
      </c>
    </row>
    <row r="90816" spans="429:429">
      <c r="PM90816" s="782" t="s">
        <v>501</v>
      </c>
    </row>
    <row r="90817" spans="429:429">
      <c r="PM90817" s="782" t="s">
        <v>501</v>
      </c>
    </row>
    <row r="90818" spans="429:429">
      <c r="PM90818" s="782" t="s">
        <v>501</v>
      </c>
    </row>
    <row r="90819" spans="429:429">
      <c r="PM90819" s="782" t="s">
        <v>501</v>
      </c>
    </row>
    <row r="90820" spans="429:429">
      <c r="PM90820" s="782" t="s">
        <v>501</v>
      </c>
    </row>
    <row r="90821" spans="429:429">
      <c r="PM90821" s="782" t="s">
        <v>501</v>
      </c>
    </row>
    <row r="90822" spans="429:429">
      <c r="PM90822" s="782" t="s">
        <v>501</v>
      </c>
    </row>
    <row r="90823" spans="429:429">
      <c r="PM90823" s="782" t="s">
        <v>501</v>
      </c>
    </row>
    <row r="90824" spans="429:429">
      <c r="PM90824" s="782" t="s">
        <v>501</v>
      </c>
    </row>
    <row r="90825" spans="429:429">
      <c r="PM90825" s="782" t="s">
        <v>501</v>
      </c>
    </row>
    <row r="90826" spans="429:429">
      <c r="PM90826" s="782" t="s">
        <v>501</v>
      </c>
    </row>
    <row r="90827" spans="429:429">
      <c r="PM90827" s="782" t="s">
        <v>501</v>
      </c>
    </row>
    <row r="90828" spans="429:429">
      <c r="PM90828" s="782" t="s">
        <v>501</v>
      </c>
    </row>
    <row r="90829" spans="429:429">
      <c r="PM90829" s="782" t="s">
        <v>501</v>
      </c>
    </row>
    <row r="90830" spans="429:429">
      <c r="PM90830" s="782" t="s">
        <v>501</v>
      </c>
    </row>
    <row r="90831" spans="429:429">
      <c r="PM90831" s="782" t="s">
        <v>501</v>
      </c>
    </row>
    <row r="90832" spans="429:429">
      <c r="PM90832" s="782" t="s">
        <v>501</v>
      </c>
    </row>
    <row r="90833" spans="429:429">
      <c r="PM90833" s="782" t="s">
        <v>501</v>
      </c>
    </row>
    <row r="90834" spans="429:429">
      <c r="PM90834" s="782" t="s">
        <v>501</v>
      </c>
    </row>
    <row r="90835" spans="429:429">
      <c r="PM90835" s="782" t="s">
        <v>501</v>
      </c>
    </row>
    <row r="90836" spans="429:429">
      <c r="PM90836" s="782" t="s">
        <v>501</v>
      </c>
    </row>
    <row r="90837" spans="429:429">
      <c r="PM90837" s="782" t="s">
        <v>501</v>
      </c>
    </row>
    <row r="90838" spans="429:429">
      <c r="PM90838" s="782" t="s">
        <v>501</v>
      </c>
    </row>
    <row r="90839" spans="429:429">
      <c r="PM90839" s="782" t="s">
        <v>501</v>
      </c>
    </row>
    <row r="90840" spans="429:429">
      <c r="PM90840" s="782" t="s">
        <v>501</v>
      </c>
    </row>
    <row r="90841" spans="429:429">
      <c r="PM90841" s="782" t="s">
        <v>501</v>
      </c>
    </row>
    <row r="90842" spans="429:429">
      <c r="PM90842" s="782" t="s">
        <v>501</v>
      </c>
    </row>
    <row r="90843" spans="429:429">
      <c r="PM90843" s="782" t="s">
        <v>501</v>
      </c>
    </row>
    <row r="90844" spans="429:429">
      <c r="PM90844" s="782" t="s">
        <v>501</v>
      </c>
    </row>
    <row r="90845" spans="429:429">
      <c r="PM90845" s="782" t="s">
        <v>501</v>
      </c>
    </row>
    <row r="90846" spans="429:429">
      <c r="PM90846" s="782" t="s">
        <v>501</v>
      </c>
    </row>
    <row r="90847" spans="429:429">
      <c r="PM90847" s="782" t="s">
        <v>501</v>
      </c>
    </row>
    <row r="90848" spans="429:429">
      <c r="PM90848" s="782" t="s">
        <v>501</v>
      </c>
    </row>
    <row r="90849" spans="429:429">
      <c r="PM90849" s="782" t="s">
        <v>501</v>
      </c>
    </row>
    <row r="90850" spans="429:429">
      <c r="PM90850" s="782" t="s">
        <v>501</v>
      </c>
    </row>
    <row r="90851" spans="429:429">
      <c r="PM90851" s="782" t="s">
        <v>501</v>
      </c>
    </row>
    <row r="90852" spans="429:429">
      <c r="PM90852" s="782" t="s">
        <v>501</v>
      </c>
    </row>
    <row r="90853" spans="429:429">
      <c r="PM90853" s="782" t="s">
        <v>501</v>
      </c>
    </row>
    <row r="90854" spans="429:429">
      <c r="PM90854" s="782" t="s">
        <v>501</v>
      </c>
    </row>
    <row r="90855" spans="429:429">
      <c r="PM90855" s="782" t="s">
        <v>501</v>
      </c>
    </row>
    <row r="90856" spans="429:429">
      <c r="PM90856" s="782" t="s">
        <v>501</v>
      </c>
    </row>
    <row r="90857" spans="429:429">
      <c r="PM90857" s="782" t="s">
        <v>501</v>
      </c>
    </row>
    <row r="90858" spans="429:429">
      <c r="PM90858" s="782" t="s">
        <v>501</v>
      </c>
    </row>
    <row r="90859" spans="429:429">
      <c r="PM90859" s="782" t="s">
        <v>501</v>
      </c>
    </row>
    <row r="90860" spans="429:429">
      <c r="PM90860" s="782" t="s">
        <v>501</v>
      </c>
    </row>
    <row r="90861" spans="429:429">
      <c r="PM90861" s="782" t="s">
        <v>501</v>
      </c>
    </row>
    <row r="90862" spans="429:429">
      <c r="PM90862" s="782" t="s">
        <v>501</v>
      </c>
    </row>
    <row r="90863" spans="429:429">
      <c r="PM90863" s="782" t="s">
        <v>501</v>
      </c>
    </row>
    <row r="90864" spans="429:429">
      <c r="PM90864" s="782" t="s">
        <v>501</v>
      </c>
    </row>
    <row r="90865" spans="429:429">
      <c r="PM90865" s="782" t="s">
        <v>501</v>
      </c>
    </row>
    <row r="90866" spans="429:429">
      <c r="PM90866" s="782" t="s">
        <v>501</v>
      </c>
    </row>
    <row r="90867" spans="429:429">
      <c r="PM90867" s="782" t="s">
        <v>501</v>
      </c>
    </row>
    <row r="90868" spans="429:429">
      <c r="PM90868" s="782" t="s">
        <v>501</v>
      </c>
    </row>
    <row r="90869" spans="429:429">
      <c r="PM90869" s="782" t="s">
        <v>501</v>
      </c>
    </row>
    <row r="90870" spans="429:429">
      <c r="PM90870" s="782" t="s">
        <v>501</v>
      </c>
    </row>
    <row r="90871" spans="429:429">
      <c r="PM90871" s="782" t="s">
        <v>501</v>
      </c>
    </row>
    <row r="90872" spans="429:429">
      <c r="PM90872" s="782" t="s">
        <v>501</v>
      </c>
    </row>
    <row r="90873" spans="429:429">
      <c r="PM90873" s="782" t="s">
        <v>501</v>
      </c>
    </row>
    <row r="90874" spans="429:429">
      <c r="PM90874" s="782" t="s">
        <v>501</v>
      </c>
    </row>
    <row r="90875" spans="429:429">
      <c r="PM90875" s="782" t="s">
        <v>501</v>
      </c>
    </row>
    <row r="90876" spans="429:429">
      <c r="PM90876" s="782" t="s">
        <v>501</v>
      </c>
    </row>
    <row r="90877" spans="429:429">
      <c r="PM90877" s="782" t="s">
        <v>501</v>
      </c>
    </row>
    <row r="90878" spans="429:429">
      <c r="PM90878" s="782" t="s">
        <v>501</v>
      </c>
    </row>
    <row r="90879" spans="429:429">
      <c r="PM90879" s="782" t="s">
        <v>501</v>
      </c>
    </row>
    <row r="90880" spans="429:429">
      <c r="PM90880" s="782" t="s">
        <v>501</v>
      </c>
    </row>
    <row r="90881" spans="429:429">
      <c r="PM90881" s="782" t="s">
        <v>501</v>
      </c>
    </row>
    <row r="90882" spans="429:429">
      <c r="PM90882" s="782" t="s">
        <v>501</v>
      </c>
    </row>
    <row r="90883" spans="429:429">
      <c r="PM90883" s="782" t="s">
        <v>501</v>
      </c>
    </row>
    <row r="90884" spans="429:429">
      <c r="PM90884" s="782" t="s">
        <v>501</v>
      </c>
    </row>
    <row r="90885" spans="429:429">
      <c r="PM90885" s="782" t="s">
        <v>501</v>
      </c>
    </row>
    <row r="90886" spans="429:429">
      <c r="PM90886" s="782" t="s">
        <v>501</v>
      </c>
    </row>
    <row r="90887" spans="429:429">
      <c r="PM90887" s="782" t="s">
        <v>501</v>
      </c>
    </row>
    <row r="90888" spans="429:429">
      <c r="PM90888" s="782" t="s">
        <v>501</v>
      </c>
    </row>
    <row r="90889" spans="429:429">
      <c r="PM90889" s="782" t="s">
        <v>501</v>
      </c>
    </row>
    <row r="90890" spans="429:429">
      <c r="PM90890" s="782" t="s">
        <v>501</v>
      </c>
    </row>
    <row r="90891" spans="429:429">
      <c r="PM90891" s="782" t="s">
        <v>501</v>
      </c>
    </row>
    <row r="90892" spans="429:429">
      <c r="PM90892" s="782" t="s">
        <v>501</v>
      </c>
    </row>
    <row r="90893" spans="429:429">
      <c r="PM90893" s="782" t="s">
        <v>501</v>
      </c>
    </row>
    <row r="90894" spans="429:429">
      <c r="PM90894" s="782" t="s">
        <v>501</v>
      </c>
    </row>
    <row r="90895" spans="429:429">
      <c r="PM90895" s="782" t="s">
        <v>501</v>
      </c>
    </row>
    <row r="90896" spans="429:429">
      <c r="PM90896" s="782" t="s">
        <v>501</v>
      </c>
    </row>
    <row r="90897" spans="429:429">
      <c r="PM90897" s="782" t="s">
        <v>501</v>
      </c>
    </row>
    <row r="90898" spans="429:429">
      <c r="PM90898" s="782" t="s">
        <v>501</v>
      </c>
    </row>
    <row r="90899" spans="429:429">
      <c r="PM90899" s="782" t="s">
        <v>501</v>
      </c>
    </row>
    <row r="90900" spans="429:429">
      <c r="PM90900" s="782" t="s">
        <v>501</v>
      </c>
    </row>
    <row r="90901" spans="429:429">
      <c r="PM90901" s="782" t="s">
        <v>501</v>
      </c>
    </row>
    <row r="90902" spans="429:429">
      <c r="PM90902" s="782" t="s">
        <v>501</v>
      </c>
    </row>
    <row r="90903" spans="429:429">
      <c r="PM90903" s="782" t="s">
        <v>501</v>
      </c>
    </row>
    <row r="90904" spans="429:429">
      <c r="PM90904" s="782" t="s">
        <v>501</v>
      </c>
    </row>
    <row r="90905" spans="429:429">
      <c r="PM90905" s="782" t="s">
        <v>501</v>
      </c>
    </row>
    <row r="90906" spans="429:429">
      <c r="PM90906" s="782" t="s">
        <v>501</v>
      </c>
    </row>
    <row r="90907" spans="429:429">
      <c r="PM90907" s="782" t="s">
        <v>501</v>
      </c>
    </row>
    <row r="90908" spans="429:429">
      <c r="PM90908" s="782" t="s">
        <v>501</v>
      </c>
    </row>
    <row r="90909" spans="429:429">
      <c r="PM90909" s="782" t="s">
        <v>501</v>
      </c>
    </row>
    <row r="90910" spans="429:429">
      <c r="PM90910" s="782" t="s">
        <v>501</v>
      </c>
    </row>
    <row r="90911" spans="429:429">
      <c r="PM90911" s="782" t="s">
        <v>501</v>
      </c>
    </row>
    <row r="90912" spans="429:429">
      <c r="PM90912" s="782" t="s">
        <v>501</v>
      </c>
    </row>
    <row r="90913" spans="429:429">
      <c r="PM90913" s="782" t="s">
        <v>501</v>
      </c>
    </row>
    <row r="90914" spans="429:429">
      <c r="PM90914" s="782" t="s">
        <v>501</v>
      </c>
    </row>
    <row r="90915" spans="429:429">
      <c r="PM90915" s="782" t="s">
        <v>501</v>
      </c>
    </row>
    <row r="90916" spans="429:429">
      <c r="PM90916" s="782" t="s">
        <v>501</v>
      </c>
    </row>
    <row r="90917" spans="429:429">
      <c r="PM90917" s="782" t="s">
        <v>501</v>
      </c>
    </row>
    <row r="90918" spans="429:429">
      <c r="PM90918" s="782" t="s">
        <v>501</v>
      </c>
    </row>
    <row r="90919" spans="429:429">
      <c r="PM90919" s="782" t="s">
        <v>501</v>
      </c>
    </row>
    <row r="90920" spans="429:429">
      <c r="PM90920" s="782" t="s">
        <v>501</v>
      </c>
    </row>
    <row r="90921" spans="429:429">
      <c r="PM90921" s="782" t="s">
        <v>501</v>
      </c>
    </row>
    <row r="90922" spans="429:429">
      <c r="PM90922" s="782" t="s">
        <v>501</v>
      </c>
    </row>
    <row r="90923" spans="429:429">
      <c r="PM90923" s="782" t="s">
        <v>501</v>
      </c>
    </row>
    <row r="90924" spans="429:429">
      <c r="PM90924" s="782" t="s">
        <v>501</v>
      </c>
    </row>
    <row r="90925" spans="429:429">
      <c r="PM90925" s="782" t="s">
        <v>501</v>
      </c>
    </row>
    <row r="90926" spans="429:429">
      <c r="PM90926" s="782" t="s">
        <v>501</v>
      </c>
    </row>
    <row r="90927" spans="429:429">
      <c r="PM90927" s="782" t="s">
        <v>501</v>
      </c>
    </row>
    <row r="90928" spans="429:429">
      <c r="PM90928" s="782" t="s">
        <v>501</v>
      </c>
    </row>
    <row r="90929" spans="429:429">
      <c r="PM90929" s="782" t="s">
        <v>501</v>
      </c>
    </row>
    <row r="90930" spans="429:429">
      <c r="PM90930" s="782" t="s">
        <v>501</v>
      </c>
    </row>
    <row r="90931" spans="429:429">
      <c r="PM90931" s="782" t="s">
        <v>501</v>
      </c>
    </row>
    <row r="90932" spans="429:429">
      <c r="PM90932" s="782" t="s">
        <v>501</v>
      </c>
    </row>
    <row r="90933" spans="429:429">
      <c r="PM90933" s="782" t="s">
        <v>501</v>
      </c>
    </row>
    <row r="90934" spans="429:429">
      <c r="PM90934" s="782" t="s">
        <v>501</v>
      </c>
    </row>
    <row r="90935" spans="429:429">
      <c r="PM90935" s="782" t="s">
        <v>501</v>
      </c>
    </row>
    <row r="90936" spans="429:429">
      <c r="PM90936" s="782" t="s">
        <v>501</v>
      </c>
    </row>
    <row r="90937" spans="429:429">
      <c r="PM90937" s="782" t="s">
        <v>501</v>
      </c>
    </row>
    <row r="90938" spans="429:429">
      <c r="PM90938" s="782" t="s">
        <v>501</v>
      </c>
    </row>
    <row r="90939" spans="429:429">
      <c r="PM90939" s="782" t="s">
        <v>501</v>
      </c>
    </row>
    <row r="90940" spans="429:429">
      <c r="PM90940" s="782" t="s">
        <v>501</v>
      </c>
    </row>
    <row r="90941" spans="429:429">
      <c r="PM90941" s="782" t="s">
        <v>501</v>
      </c>
    </row>
    <row r="90942" spans="429:429">
      <c r="PM90942" s="782" t="s">
        <v>501</v>
      </c>
    </row>
    <row r="90943" spans="429:429">
      <c r="PM90943" s="782" t="s">
        <v>501</v>
      </c>
    </row>
    <row r="90944" spans="429:429">
      <c r="PM90944" s="782" t="s">
        <v>501</v>
      </c>
    </row>
    <row r="90945" spans="429:429">
      <c r="PM90945" s="782" t="s">
        <v>501</v>
      </c>
    </row>
    <row r="90946" spans="429:429">
      <c r="PM90946" s="782" t="s">
        <v>501</v>
      </c>
    </row>
    <row r="90947" spans="429:429">
      <c r="PM90947" s="782" t="s">
        <v>501</v>
      </c>
    </row>
    <row r="90948" spans="429:429">
      <c r="PM90948" s="782" t="s">
        <v>501</v>
      </c>
    </row>
    <row r="90949" spans="429:429">
      <c r="PM90949" s="782" t="s">
        <v>501</v>
      </c>
    </row>
    <row r="90950" spans="429:429">
      <c r="PM90950" s="782" t="s">
        <v>501</v>
      </c>
    </row>
    <row r="90951" spans="429:429">
      <c r="PM90951" s="782" t="s">
        <v>501</v>
      </c>
    </row>
    <row r="90952" spans="429:429">
      <c r="PM90952" s="782" t="s">
        <v>501</v>
      </c>
    </row>
    <row r="90953" spans="429:429">
      <c r="PM90953" s="782" t="s">
        <v>501</v>
      </c>
    </row>
    <row r="90954" spans="429:429">
      <c r="PM90954" s="782" t="s">
        <v>501</v>
      </c>
    </row>
    <row r="90955" spans="429:429">
      <c r="PM90955" s="782" t="s">
        <v>501</v>
      </c>
    </row>
    <row r="90956" spans="429:429">
      <c r="PM90956" s="782" t="s">
        <v>501</v>
      </c>
    </row>
    <row r="90957" spans="429:429">
      <c r="PM90957" s="782" t="s">
        <v>501</v>
      </c>
    </row>
    <row r="90958" spans="429:429">
      <c r="PM90958" s="782" t="s">
        <v>501</v>
      </c>
    </row>
    <row r="90959" spans="429:429">
      <c r="PM90959" s="782" t="s">
        <v>501</v>
      </c>
    </row>
    <row r="90960" spans="429:429">
      <c r="PM90960" s="782" t="s">
        <v>501</v>
      </c>
    </row>
    <row r="90961" spans="429:429">
      <c r="PM90961" s="782" t="s">
        <v>501</v>
      </c>
    </row>
    <row r="90962" spans="429:429">
      <c r="PM90962" s="782" t="s">
        <v>501</v>
      </c>
    </row>
    <row r="90963" spans="429:429">
      <c r="PM90963" s="782" t="s">
        <v>501</v>
      </c>
    </row>
    <row r="90964" spans="429:429">
      <c r="PM90964" s="782" t="s">
        <v>501</v>
      </c>
    </row>
    <row r="90965" spans="429:429">
      <c r="PM90965" s="782" t="s">
        <v>501</v>
      </c>
    </row>
    <row r="90966" spans="429:429">
      <c r="PM90966" s="782" t="s">
        <v>501</v>
      </c>
    </row>
    <row r="90967" spans="429:429">
      <c r="PM90967" s="782" t="s">
        <v>501</v>
      </c>
    </row>
    <row r="90968" spans="429:429">
      <c r="PM90968" s="782" t="s">
        <v>501</v>
      </c>
    </row>
    <row r="90969" spans="429:429">
      <c r="PM90969" s="782" t="s">
        <v>501</v>
      </c>
    </row>
    <row r="90970" spans="429:429">
      <c r="PM90970" s="782" t="s">
        <v>501</v>
      </c>
    </row>
    <row r="90971" spans="429:429">
      <c r="PM90971" s="782" t="s">
        <v>501</v>
      </c>
    </row>
    <row r="90972" spans="429:429">
      <c r="PM90972" s="782" t="s">
        <v>501</v>
      </c>
    </row>
    <row r="90973" spans="429:429">
      <c r="PM90973" s="782" t="s">
        <v>501</v>
      </c>
    </row>
    <row r="90974" spans="429:429">
      <c r="PM90974" s="782" t="s">
        <v>501</v>
      </c>
    </row>
    <row r="90975" spans="429:429">
      <c r="PM90975" s="782" t="s">
        <v>501</v>
      </c>
    </row>
    <row r="90976" spans="429:429">
      <c r="PM90976" s="782" t="s">
        <v>501</v>
      </c>
    </row>
    <row r="90977" spans="429:429">
      <c r="PM90977" s="782" t="s">
        <v>501</v>
      </c>
    </row>
    <row r="90978" spans="429:429">
      <c r="PM90978" s="782" t="s">
        <v>501</v>
      </c>
    </row>
    <row r="90979" spans="429:429">
      <c r="PM90979" s="782" t="s">
        <v>501</v>
      </c>
    </row>
    <row r="90980" spans="429:429">
      <c r="PM90980" s="782" t="s">
        <v>501</v>
      </c>
    </row>
    <row r="90981" spans="429:429">
      <c r="PM90981" s="782" t="s">
        <v>501</v>
      </c>
    </row>
    <row r="90982" spans="429:429">
      <c r="PM90982" s="782" t="s">
        <v>501</v>
      </c>
    </row>
    <row r="90983" spans="429:429">
      <c r="PM90983" s="782" t="s">
        <v>501</v>
      </c>
    </row>
    <row r="90984" spans="429:429">
      <c r="PM90984" s="782" t="s">
        <v>501</v>
      </c>
    </row>
    <row r="90985" spans="429:429">
      <c r="PM90985" s="782" t="s">
        <v>501</v>
      </c>
    </row>
    <row r="90986" spans="429:429">
      <c r="PM90986" s="782" t="s">
        <v>501</v>
      </c>
    </row>
    <row r="90987" spans="429:429">
      <c r="PM90987" s="782" t="s">
        <v>501</v>
      </c>
    </row>
    <row r="90988" spans="429:429">
      <c r="PM90988" s="782" t="s">
        <v>501</v>
      </c>
    </row>
    <row r="90989" spans="429:429">
      <c r="PM90989" s="782" t="s">
        <v>501</v>
      </c>
    </row>
    <row r="90990" spans="429:429">
      <c r="PM90990" s="782" t="s">
        <v>501</v>
      </c>
    </row>
    <row r="90991" spans="429:429">
      <c r="PM90991" s="782" t="s">
        <v>501</v>
      </c>
    </row>
    <row r="90992" spans="429:429">
      <c r="PM90992" s="782" t="s">
        <v>501</v>
      </c>
    </row>
    <row r="90993" spans="429:429">
      <c r="PM90993" s="782" t="s">
        <v>501</v>
      </c>
    </row>
    <row r="90994" spans="429:429">
      <c r="PM90994" s="782" t="s">
        <v>501</v>
      </c>
    </row>
    <row r="90995" spans="429:429">
      <c r="PM90995" s="782" t="s">
        <v>501</v>
      </c>
    </row>
    <row r="90996" spans="429:429">
      <c r="PM90996" s="782" t="s">
        <v>501</v>
      </c>
    </row>
    <row r="90997" spans="429:429">
      <c r="PM90997" s="782" t="s">
        <v>501</v>
      </c>
    </row>
    <row r="90998" spans="429:429">
      <c r="PM90998" s="782" t="s">
        <v>501</v>
      </c>
    </row>
    <row r="90999" spans="429:429">
      <c r="PM90999" s="782" t="s">
        <v>501</v>
      </c>
    </row>
    <row r="91000" spans="429:429">
      <c r="PM91000" s="782" t="s">
        <v>501</v>
      </c>
    </row>
    <row r="91001" spans="429:429">
      <c r="PM91001" s="782" t="s">
        <v>501</v>
      </c>
    </row>
    <row r="91002" spans="429:429">
      <c r="PM91002" s="782" t="s">
        <v>501</v>
      </c>
    </row>
    <row r="91003" spans="429:429">
      <c r="PM91003" s="782" t="s">
        <v>501</v>
      </c>
    </row>
    <row r="91004" spans="429:429">
      <c r="PM91004" s="782" t="s">
        <v>501</v>
      </c>
    </row>
    <row r="91005" spans="429:429">
      <c r="PM91005" s="782" t="s">
        <v>501</v>
      </c>
    </row>
    <row r="91006" spans="429:429">
      <c r="PM91006" s="782" t="s">
        <v>501</v>
      </c>
    </row>
    <row r="91007" spans="429:429">
      <c r="PM91007" s="782" t="s">
        <v>501</v>
      </c>
    </row>
    <row r="91008" spans="429:429">
      <c r="PM91008" s="782" t="s">
        <v>501</v>
      </c>
    </row>
    <row r="91009" spans="429:429">
      <c r="PM91009" s="782" t="s">
        <v>501</v>
      </c>
    </row>
    <row r="91010" spans="429:429">
      <c r="PM91010" s="782" t="s">
        <v>501</v>
      </c>
    </row>
    <row r="91011" spans="429:429">
      <c r="PM91011" s="782" t="s">
        <v>501</v>
      </c>
    </row>
    <row r="91012" spans="429:429">
      <c r="PM91012" s="782" t="s">
        <v>501</v>
      </c>
    </row>
    <row r="91013" spans="429:429">
      <c r="PM91013" s="782" t="s">
        <v>501</v>
      </c>
    </row>
    <row r="91014" spans="429:429">
      <c r="PM91014" s="782" t="s">
        <v>501</v>
      </c>
    </row>
    <row r="91015" spans="429:429">
      <c r="PM91015" s="782" t="s">
        <v>501</v>
      </c>
    </row>
    <row r="91016" spans="429:429">
      <c r="PM91016" s="782" t="s">
        <v>501</v>
      </c>
    </row>
    <row r="91017" spans="429:429">
      <c r="PM91017" s="782" t="s">
        <v>501</v>
      </c>
    </row>
    <row r="91018" spans="429:429">
      <c r="PM91018" s="782" t="s">
        <v>501</v>
      </c>
    </row>
    <row r="91019" spans="429:429">
      <c r="PM91019" s="782" t="s">
        <v>501</v>
      </c>
    </row>
    <row r="91020" spans="429:429">
      <c r="PM91020" s="782" t="s">
        <v>501</v>
      </c>
    </row>
    <row r="91021" spans="429:429">
      <c r="PM91021" s="782" t="s">
        <v>501</v>
      </c>
    </row>
    <row r="91022" spans="429:429">
      <c r="PM91022" s="782" t="s">
        <v>501</v>
      </c>
    </row>
    <row r="91023" spans="429:429">
      <c r="PM91023" s="782" t="s">
        <v>501</v>
      </c>
    </row>
    <row r="91024" spans="429:429">
      <c r="PM91024" s="782" t="s">
        <v>501</v>
      </c>
    </row>
    <row r="91025" spans="429:429">
      <c r="PM91025" s="782" t="s">
        <v>501</v>
      </c>
    </row>
    <row r="91026" spans="429:429">
      <c r="PM91026" s="782" t="s">
        <v>501</v>
      </c>
    </row>
    <row r="91027" spans="429:429">
      <c r="PM91027" s="782" t="s">
        <v>501</v>
      </c>
    </row>
    <row r="91028" spans="429:429">
      <c r="PM91028" s="782" t="s">
        <v>501</v>
      </c>
    </row>
    <row r="91029" spans="429:429">
      <c r="PM91029" s="782" t="s">
        <v>501</v>
      </c>
    </row>
    <row r="91030" spans="429:429">
      <c r="PM91030" s="782" t="s">
        <v>501</v>
      </c>
    </row>
    <row r="91031" spans="429:429">
      <c r="PM91031" s="782" t="s">
        <v>501</v>
      </c>
    </row>
    <row r="91032" spans="429:429">
      <c r="PM91032" s="782" t="s">
        <v>501</v>
      </c>
    </row>
    <row r="91033" spans="429:429">
      <c r="PM91033" s="782" t="s">
        <v>501</v>
      </c>
    </row>
    <row r="91034" spans="429:429">
      <c r="PM91034" s="782" t="s">
        <v>501</v>
      </c>
    </row>
    <row r="91035" spans="429:429">
      <c r="PM91035" s="782" t="s">
        <v>501</v>
      </c>
    </row>
    <row r="91036" spans="429:429">
      <c r="PM91036" s="782" t="s">
        <v>501</v>
      </c>
    </row>
    <row r="91037" spans="429:429">
      <c r="PM91037" s="782" t="s">
        <v>501</v>
      </c>
    </row>
    <row r="91038" spans="429:429">
      <c r="PM91038" s="782" t="s">
        <v>501</v>
      </c>
    </row>
    <row r="91039" spans="429:429">
      <c r="PM91039" s="782" t="s">
        <v>501</v>
      </c>
    </row>
    <row r="91040" spans="429:429">
      <c r="PM91040" s="782" t="s">
        <v>501</v>
      </c>
    </row>
    <row r="91041" spans="429:429">
      <c r="PM91041" s="782" t="s">
        <v>501</v>
      </c>
    </row>
    <row r="91042" spans="429:429">
      <c r="PM91042" s="782" t="s">
        <v>501</v>
      </c>
    </row>
    <row r="91043" spans="429:429">
      <c r="PM91043" s="782" t="s">
        <v>501</v>
      </c>
    </row>
    <row r="91044" spans="429:429">
      <c r="PM91044" s="782" t="s">
        <v>501</v>
      </c>
    </row>
    <row r="91045" spans="429:429">
      <c r="PM91045" s="782" t="s">
        <v>501</v>
      </c>
    </row>
    <row r="91046" spans="429:429">
      <c r="PM91046" s="782" t="s">
        <v>501</v>
      </c>
    </row>
    <row r="91047" spans="429:429">
      <c r="PM91047" s="782" t="s">
        <v>501</v>
      </c>
    </row>
    <row r="91048" spans="429:429">
      <c r="PM91048" s="782" t="s">
        <v>501</v>
      </c>
    </row>
    <row r="91049" spans="429:429">
      <c r="PM91049" s="782" t="s">
        <v>501</v>
      </c>
    </row>
    <row r="91050" spans="429:429">
      <c r="PM91050" s="782" t="s">
        <v>501</v>
      </c>
    </row>
    <row r="91051" spans="429:429">
      <c r="PM91051" s="782" t="s">
        <v>501</v>
      </c>
    </row>
    <row r="91052" spans="429:429">
      <c r="PM91052" s="782" t="s">
        <v>501</v>
      </c>
    </row>
    <row r="91053" spans="429:429">
      <c r="PM91053" s="782" t="s">
        <v>501</v>
      </c>
    </row>
    <row r="91054" spans="429:429">
      <c r="PM91054" s="782" t="s">
        <v>501</v>
      </c>
    </row>
    <row r="91055" spans="429:429">
      <c r="PM91055" s="782" t="s">
        <v>501</v>
      </c>
    </row>
    <row r="91056" spans="429:429">
      <c r="PM91056" s="782" t="s">
        <v>501</v>
      </c>
    </row>
    <row r="91057" spans="429:429">
      <c r="PM91057" s="782" t="s">
        <v>501</v>
      </c>
    </row>
    <row r="91058" spans="429:429">
      <c r="PM91058" s="782" t="s">
        <v>501</v>
      </c>
    </row>
    <row r="91059" spans="429:429">
      <c r="PM91059" s="782" t="s">
        <v>501</v>
      </c>
    </row>
    <row r="91060" spans="429:429">
      <c r="PM91060" s="782" t="s">
        <v>501</v>
      </c>
    </row>
    <row r="91061" spans="429:429">
      <c r="PM91061" s="782" t="s">
        <v>501</v>
      </c>
    </row>
    <row r="91062" spans="429:429">
      <c r="PM91062" s="782" t="s">
        <v>501</v>
      </c>
    </row>
    <row r="91063" spans="429:429">
      <c r="PM91063" s="782" t="s">
        <v>501</v>
      </c>
    </row>
    <row r="91064" spans="429:429">
      <c r="PM91064" s="782" t="s">
        <v>501</v>
      </c>
    </row>
    <row r="91065" spans="429:429">
      <c r="PM91065" s="782" t="s">
        <v>501</v>
      </c>
    </row>
    <row r="91066" spans="429:429">
      <c r="PM91066" s="782" t="s">
        <v>501</v>
      </c>
    </row>
    <row r="91067" spans="429:429">
      <c r="PM91067" s="782" t="s">
        <v>501</v>
      </c>
    </row>
    <row r="91068" spans="429:429">
      <c r="PM91068" s="782" t="s">
        <v>501</v>
      </c>
    </row>
    <row r="91069" spans="429:429">
      <c r="PM91069" s="782" t="s">
        <v>501</v>
      </c>
    </row>
    <row r="91070" spans="429:429">
      <c r="PM91070" s="782" t="s">
        <v>501</v>
      </c>
    </row>
    <row r="91071" spans="429:429">
      <c r="PM91071" s="782" t="s">
        <v>501</v>
      </c>
    </row>
    <row r="91072" spans="429:429">
      <c r="PM91072" s="782" t="s">
        <v>501</v>
      </c>
    </row>
    <row r="91073" spans="429:429">
      <c r="PM91073" s="782" t="s">
        <v>501</v>
      </c>
    </row>
    <row r="91074" spans="429:429">
      <c r="PM91074" s="782" t="s">
        <v>501</v>
      </c>
    </row>
    <row r="91075" spans="429:429">
      <c r="PM91075" s="782" t="s">
        <v>501</v>
      </c>
    </row>
    <row r="91076" spans="429:429">
      <c r="PM91076" s="782" t="s">
        <v>501</v>
      </c>
    </row>
    <row r="91077" spans="429:429">
      <c r="PM91077" s="782" t="s">
        <v>501</v>
      </c>
    </row>
    <row r="91078" spans="429:429">
      <c r="PM91078" s="782" t="s">
        <v>501</v>
      </c>
    </row>
    <row r="91079" spans="429:429">
      <c r="PM91079" s="782" t="s">
        <v>501</v>
      </c>
    </row>
    <row r="91080" spans="429:429">
      <c r="PM91080" s="782" t="s">
        <v>501</v>
      </c>
    </row>
    <row r="91081" spans="429:429">
      <c r="PM91081" s="782" t="s">
        <v>501</v>
      </c>
    </row>
    <row r="91082" spans="429:429">
      <c r="PM91082" s="782" t="s">
        <v>501</v>
      </c>
    </row>
    <row r="91083" spans="429:429">
      <c r="PM91083" s="782" t="s">
        <v>501</v>
      </c>
    </row>
    <row r="91084" spans="429:429">
      <c r="PM91084" s="782" t="s">
        <v>501</v>
      </c>
    </row>
    <row r="91085" spans="429:429">
      <c r="PM91085" s="782" t="s">
        <v>501</v>
      </c>
    </row>
    <row r="91086" spans="429:429">
      <c r="PM91086" s="782" t="s">
        <v>501</v>
      </c>
    </row>
    <row r="91087" spans="429:429">
      <c r="PM91087" s="782" t="s">
        <v>501</v>
      </c>
    </row>
    <row r="91088" spans="429:429">
      <c r="PM91088" s="782" t="s">
        <v>501</v>
      </c>
    </row>
    <row r="91089" spans="429:429">
      <c r="PM91089" s="782" t="s">
        <v>501</v>
      </c>
    </row>
    <row r="91090" spans="429:429">
      <c r="PM91090" s="782" t="s">
        <v>501</v>
      </c>
    </row>
    <row r="91091" spans="429:429">
      <c r="PM91091" s="782" t="s">
        <v>501</v>
      </c>
    </row>
    <row r="91092" spans="429:429">
      <c r="PM91092" s="782" t="s">
        <v>501</v>
      </c>
    </row>
    <row r="91093" spans="429:429">
      <c r="PM91093" s="782" t="s">
        <v>501</v>
      </c>
    </row>
    <row r="91094" spans="429:429">
      <c r="PM91094" s="782" t="s">
        <v>501</v>
      </c>
    </row>
    <row r="91095" spans="429:429">
      <c r="PM91095" s="782" t="s">
        <v>501</v>
      </c>
    </row>
    <row r="91096" spans="429:429">
      <c r="PM91096" s="782" t="s">
        <v>501</v>
      </c>
    </row>
    <row r="91097" spans="429:429">
      <c r="PM91097" s="782" t="s">
        <v>501</v>
      </c>
    </row>
    <row r="91098" spans="429:429">
      <c r="PM91098" s="782" t="s">
        <v>501</v>
      </c>
    </row>
    <row r="91099" spans="429:429">
      <c r="PM91099" s="782" t="s">
        <v>501</v>
      </c>
    </row>
    <row r="91100" spans="429:429">
      <c r="PM91100" s="782" t="s">
        <v>501</v>
      </c>
    </row>
    <row r="91101" spans="429:429">
      <c r="PM91101" s="782" t="s">
        <v>501</v>
      </c>
    </row>
    <row r="91102" spans="429:429">
      <c r="PM91102" s="782" t="s">
        <v>501</v>
      </c>
    </row>
    <row r="91103" spans="429:429">
      <c r="PM91103" s="782" t="s">
        <v>501</v>
      </c>
    </row>
    <row r="91104" spans="429:429">
      <c r="PM91104" s="782" t="s">
        <v>501</v>
      </c>
    </row>
    <row r="91105" spans="429:429">
      <c r="PM91105" s="782" t="s">
        <v>501</v>
      </c>
    </row>
    <row r="91106" spans="429:429">
      <c r="PM91106" s="782" t="s">
        <v>501</v>
      </c>
    </row>
    <row r="91107" spans="429:429">
      <c r="PM91107" s="782" t="s">
        <v>501</v>
      </c>
    </row>
    <row r="91108" spans="429:429">
      <c r="PM91108" s="782" t="s">
        <v>501</v>
      </c>
    </row>
    <row r="91109" spans="429:429">
      <c r="PM91109" s="782" t="s">
        <v>501</v>
      </c>
    </row>
    <row r="91110" spans="429:429">
      <c r="PM91110" s="782" t="s">
        <v>501</v>
      </c>
    </row>
    <row r="91111" spans="429:429">
      <c r="PM91111" s="782" t="s">
        <v>501</v>
      </c>
    </row>
    <row r="91112" spans="429:429">
      <c r="PM91112" s="782" t="s">
        <v>501</v>
      </c>
    </row>
    <row r="91113" spans="429:429">
      <c r="PM91113" s="782" t="s">
        <v>501</v>
      </c>
    </row>
    <row r="91114" spans="429:429">
      <c r="PM91114" s="782" t="s">
        <v>501</v>
      </c>
    </row>
    <row r="91115" spans="429:429">
      <c r="PM91115" s="782" t="s">
        <v>501</v>
      </c>
    </row>
    <row r="91116" spans="429:429">
      <c r="PM91116" s="782" t="s">
        <v>501</v>
      </c>
    </row>
    <row r="91117" spans="429:429">
      <c r="PM91117" s="782" t="s">
        <v>501</v>
      </c>
    </row>
    <row r="91118" spans="429:429">
      <c r="PM91118" s="782" t="s">
        <v>501</v>
      </c>
    </row>
    <row r="91119" spans="429:429">
      <c r="PM91119" s="782" t="s">
        <v>501</v>
      </c>
    </row>
    <row r="91120" spans="429:429">
      <c r="PM91120" s="782" t="s">
        <v>501</v>
      </c>
    </row>
    <row r="91121" spans="429:429">
      <c r="PM91121" s="782" t="s">
        <v>501</v>
      </c>
    </row>
    <row r="91122" spans="429:429">
      <c r="PM91122" s="782" t="s">
        <v>501</v>
      </c>
    </row>
    <row r="91123" spans="429:429">
      <c r="PM91123" s="782" t="s">
        <v>501</v>
      </c>
    </row>
    <row r="91124" spans="429:429">
      <c r="PM91124" s="782" t="s">
        <v>501</v>
      </c>
    </row>
    <row r="91125" spans="429:429">
      <c r="PM91125" s="782" t="s">
        <v>501</v>
      </c>
    </row>
    <row r="91126" spans="429:429">
      <c r="PM91126" s="782" t="s">
        <v>501</v>
      </c>
    </row>
    <row r="91127" spans="429:429">
      <c r="PM91127" s="782" t="s">
        <v>501</v>
      </c>
    </row>
    <row r="91128" spans="429:429">
      <c r="PM91128" s="782" t="s">
        <v>501</v>
      </c>
    </row>
    <row r="91129" spans="429:429">
      <c r="PM91129" s="782" t="s">
        <v>501</v>
      </c>
    </row>
    <row r="91130" spans="429:429">
      <c r="PM91130" s="782" t="s">
        <v>501</v>
      </c>
    </row>
    <row r="91131" spans="429:429">
      <c r="PM91131" s="782" t="s">
        <v>501</v>
      </c>
    </row>
    <row r="91132" spans="429:429">
      <c r="PM91132" s="782" t="s">
        <v>501</v>
      </c>
    </row>
    <row r="91133" spans="429:429">
      <c r="PM91133" s="782" t="s">
        <v>501</v>
      </c>
    </row>
    <row r="91134" spans="429:429">
      <c r="PM91134" s="782" t="s">
        <v>501</v>
      </c>
    </row>
    <row r="91135" spans="429:429">
      <c r="PM91135" s="782" t="s">
        <v>501</v>
      </c>
    </row>
    <row r="91136" spans="429:429">
      <c r="PM91136" s="782" t="s">
        <v>501</v>
      </c>
    </row>
    <row r="91137" spans="429:429">
      <c r="PM91137" s="782" t="s">
        <v>501</v>
      </c>
    </row>
    <row r="91138" spans="429:429">
      <c r="PM91138" s="782" t="s">
        <v>501</v>
      </c>
    </row>
    <row r="91139" spans="429:429">
      <c r="PM91139" s="782" t="s">
        <v>501</v>
      </c>
    </row>
    <row r="91140" spans="429:429">
      <c r="PM91140" s="782" t="s">
        <v>501</v>
      </c>
    </row>
    <row r="91141" spans="429:429">
      <c r="PM91141" s="782" t="s">
        <v>501</v>
      </c>
    </row>
    <row r="91142" spans="429:429">
      <c r="PM91142" s="782" t="s">
        <v>501</v>
      </c>
    </row>
    <row r="91143" spans="429:429">
      <c r="PM91143" s="782" t="s">
        <v>501</v>
      </c>
    </row>
    <row r="91144" spans="429:429">
      <c r="PM91144" s="782" t="s">
        <v>501</v>
      </c>
    </row>
    <row r="91145" spans="429:429">
      <c r="PM91145" s="782" t="s">
        <v>501</v>
      </c>
    </row>
    <row r="91146" spans="429:429">
      <c r="PM91146" s="782" t="s">
        <v>501</v>
      </c>
    </row>
    <row r="91147" spans="429:429">
      <c r="PM91147" s="782" t="s">
        <v>501</v>
      </c>
    </row>
    <row r="91148" spans="429:429">
      <c r="PM91148" s="782" t="s">
        <v>501</v>
      </c>
    </row>
    <row r="91149" spans="429:429">
      <c r="PM91149" s="782" t="s">
        <v>501</v>
      </c>
    </row>
    <row r="91150" spans="429:429">
      <c r="PM91150" s="782" t="s">
        <v>501</v>
      </c>
    </row>
    <row r="91151" spans="429:429">
      <c r="PM91151" s="782" t="s">
        <v>501</v>
      </c>
    </row>
    <row r="91152" spans="429:429">
      <c r="PM91152" s="782" t="s">
        <v>501</v>
      </c>
    </row>
    <row r="91153" spans="429:429">
      <c r="PM91153" s="782" t="s">
        <v>501</v>
      </c>
    </row>
    <row r="91154" spans="429:429">
      <c r="PM91154" s="782" t="s">
        <v>501</v>
      </c>
    </row>
    <row r="91155" spans="429:429">
      <c r="PM91155" s="782" t="s">
        <v>501</v>
      </c>
    </row>
    <row r="91156" spans="429:429">
      <c r="PM91156" s="782" t="s">
        <v>501</v>
      </c>
    </row>
    <row r="91157" spans="429:429">
      <c r="PM91157" s="782" t="s">
        <v>501</v>
      </c>
    </row>
    <row r="91158" spans="429:429">
      <c r="PM91158" s="782" t="s">
        <v>501</v>
      </c>
    </row>
    <row r="91159" spans="429:429">
      <c r="PM91159" s="782" t="s">
        <v>501</v>
      </c>
    </row>
    <row r="91160" spans="429:429">
      <c r="PM91160" s="782" t="s">
        <v>501</v>
      </c>
    </row>
    <row r="91161" spans="429:429">
      <c r="PM91161" s="782" t="s">
        <v>501</v>
      </c>
    </row>
    <row r="91162" spans="429:429">
      <c r="PM91162" s="782" t="s">
        <v>501</v>
      </c>
    </row>
    <row r="91163" spans="429:429">
      <c r="PM91163" s="782" t="s">
        <v>501</v>
      </c>
    </row>
    <row r="91164" spans="429:429">
      <c r="PM91164" s="782" t="s">
        <v>501</v>
      </c>
    </row>
    <row r="91165" spans="429:429">
      <c r="PM91165" s="782" t="s">
        <v>501</v>
      </c>
    </row>
    <row r="91166" spans="429:429">
      <c r="PM91166" s="782" t="s">
        <v>501</v>
      </c>
    </row>
    <row r="91167" spans="429:429">
      <c r="PM91167" s="782" t="s">
        <v>501</v>
      </c>
    </row>
    <row r="91168" spans="429:429">
      <c r="PM91168" s="782" t="s">
        <v>501</v>
      </c>
    </row>
    <row r="91169" spans="429:429">
      <c r="PM91169" s="782" t="s">
        <v>501</v>
      </c>
    </row>
    <row r="91170" spans="429:429">
      <c r="PM91170" s="782" t="s">
        <v>501</v>
      </c>
    </row>
    <row r="91171" spans="429:429">
      <c r="PM91171" s="782" t="s">
        <v>501</v>
      </c>
    </row>
    <row r="91172" spans="429:429">
      <c r="PM91172" s="782" t="s">
        <v>501</v>
      </c>
    </row>
    <row r="91173" spans="429:429">
      <c r="PM91173" s="782" t="s">
        <v>501</v>
      </c>
    </row>
    <row r="91174" spans="429:429">
      <c r="PM91174" s="782" t="s">
        <v>501</v>
      </c>
    </row>
    <row r="91175" spans="429:429">
      <c r="PM91175" s="782" t="s">
        <v>501</v>
      </c>
    </row>
    <row r="91176" spans="429:429">
      <c r="PM91176" s="782" t="s">
        <v>501</v>
      </c>
    </row>
    <row r="91177" spans="429:429">
      <c r="PM91177" s="782" t="s">
        <v>501</v>
      </c>
    </row>
    <row r="91178" spans="429:429">
      <c r="PM91178" s="782" t="s">
        <v>501</v>
      </c>
    </row>
    <row r="91179" spans="429:429">
      <c r="PM91179" s="782" t="s">
        <v>501</v>
      </c>
    </row>
    <row r="91180" spans="429:429">
      <c r="PM91180" s="782" t="s">
        <v>501</v>
      </c>
    </row>
    <row r="91181" spans="429:429">
      <c r="PM91181" s="782" t="s">
        <v>501</v>
      </c>
    </row>
    <row r="91182" spans="429:429">
      <c r="PM91182" s="782" t="s">
        <v>501</v>
      </c>
    </row>
    <row r="91183" spans="429:429">
      <c r="PM91183" s="782" t="s">
        <v>501</v>
      </c>
    </row>
    <row r="91184" spans="429:429">
      <c r="PM91184" s="782" t="s">
        <v>501</v>
      </c>
    </row>
    <row r="91185" spans="429:429">
      <c r="PM91185" s="782" t="s">
        <v>501</v>
      </c>
    </row>
    <row r="91186" spans="429:429">
      <c r="PM91186" s="782" t="s">
        <v>501</v>
      </c>
    </row>
    <row r="91187" spans="429:429">
      <c r="PM91187" s="782" t="s">
        <v>501</v>
      </c>
    </row>
    <row r="91188" spans="429:429">
      <c r="PM91188" s="782" t="s">
        <v>501</v>
      </c>
    </row>
    <row r="91189" spans="429:429">
      <c r="PM91189" s="782" t="s">
        <v>501</v>
      </c>
    </row>
    <row r="91190" spans="429:429">
      <c r="PM91190" s="782" t="s">
        <v>501</v>
      </c>
    </row>
    <row r="91191" spans="429:429">
      <c r="PM91191" s="782" t="s">
        <v>501</v>
      </c>
    </row>
    <row r="91192" spans="429:429">
      <c r="PM91192" s="782" t="s">
        <v>501</v>
      </c>
    </row>
    <row r="91193" spans="429:429">
      <c r="PM91193" s="782" t="s">
        <v>501</v>
      </c>
    </row>
    <row r="91194" spans="429:429">
      <c r="PM91194" s="782" t="s">
        <v>501</v>
      </c>
    </row>
    <row r="91195" spans="429:429">
      <c r="PM91195" s="782" t="s">
        <v>501</v>
      </c>
    </row>
    <row r="91196" spans="429:429">
      <c r="PM91196" s="782" t="s">
        <v>501</v>
      </c>
    </row>
    <row r="91197" spans="429:429">
      <c r="PM91197" s="782" t="s">
        <v>501</v>
      </c>
    </row>
    <row r="91198" spans="429:429">
      <c r="PM91198" s="782" t="s">
        <v>501</v>
      </c>
    </row>
    <row r="91199" spans="429:429">
      <c r="PM91199" s="782" t="s">
        <v>501</v>
      </c>
    </row>
    <row r="91200" spans="429:429">
      <c r="PM91200" s="782" t="s">
        <v>501</v>
      </c>
    </row>
    <row r="91201" spans="429:429">
      <c r="PM91201" s="782" t="s">
        <v>501</v>
      </c>
    </row>
    <row r="91202" spans="429:429">
      <c r="PM91202" s="782" t="s">
        <v>501</v>
      </c>
    </row>
    <row r="91203" spans="429:429">
      <c r="PM91203" s="782" t="s">
        <v>501</v>
      </c>
    </row>
    <row r="91204" spans="429:429">
      <c r="PM91204" s="782" t="s">
        <v>501</v>
      </c>
    </row>
    <row r="91205" spans="429:429">
      <c r="PM91205" s="782" t="s">
        <v>501</v>
      </c>
    </row>
    <row r="91206" spans="429:429">
      <c r="PM91206" s="782" t="s">
        <v>501</v>
      </c>
    </row>
    <row r="91207" spans="429:429">
      <c r="PM91207" s="782" t="s">
        <v>501</v>
      </c>
    </row>
    <row r="91208" spans="429:429">
      <c r="PM91208" s="782" t="s">
        <v>501</v>
      </c>
    </row>
    <row r="91209" spans="429:429">
      <c r="PM91209" s="782" t="s">
        <v>501</v>
      </c>
    </row>
    <row r="91210" spans="429:429">
      <c r="PM91210" s="782" t="s">
        <v>501</v>
      </c>
    </row>
    <row r="91211" spans="429:429">
      <c r="PM91211" s="782" t="s">
        <v>501</v>
      </c>
    </row>
    <row r="91212" spans="429:429">
      <c r="PM91212" s="782" t="s">
        <v>501</v>
      </c>
    </row>
    <row r="91213" spans="429:429">
      <c r="PM91213" s="782" t="s">
        <v>501</v>
      </c>
    </row>
    <row r="91214" spans="429:429">
      <c r="PM91214" s="782" t="s">
        <v>501</v>
      </c>
    </row>
    <row r="91215" spans="429:429">
      <c r="PM91215" s="782" t="s">
        <v>501</v>
      </c>
    </row>
    <row r="91216" spans="429:429">
      <c r="PM91216" s="782" t="s">
        <v>501</v>
      </c>
    </row>
    <row r="91217" spans="429:429">
      <c r="PM91217" s="782" t="s">
        <v>501</v>
      </c>
    </row>
    <row r="91218" spans="429:429">
      <c r="PM91218" s="782" t="s">
        <v>501</v>
      </c>
    </row>
    <row r="91219" spans="429:429">
      <c r="PM91219" s="782" t="s">
        <v>501</v>
      </c>
    </row>
    <row r="91220" spans="429:429">
      <c r="PM91220" s="782" t="s">
        <v>501</v>
      </c>
    </row>
    <row r="91221" spans="429:429">
      <c r="PM91221" s="782" t="s">
        <v>501</v>
      </c>
    </row>
    <row r="91222" spans="429:429">
      <c r="PM91222" s="782" t="s">
        <v>501</v>
      </c>
    </row>
    <row r="91223" spans="429:429">
      <c r="PM91223" s="782" t="s">
        <v>501</v>
      </c>
    </row>
    <row r="91224" spans="429:429">
      <c r="PM91224" s="782" t="s">
        <v>501</v>
      </c>
    </row>
    <row r="91225" spans="429:429">
      <c r="PM91225" s="782" t="s">
        <v>501</v>
      </c>
    </row>
    <row r="91226" spans="429:429">
      <c r="PM91226" s="782" t="s">
        <v>501</v>
      </c>
    </row>
    <row r="91227" spans="429:429">
      <c r="PM91227" s="782" t="s">
        <v>501</v>
      </c>
    </row>
    <row r="91228" spans="429:429">
      <c r="PM91228" s="782" t="s">
        <v>501</v>
      </c>
    </row>
    <row r="91229" spans="429:429">
      <c r="PM91229" s="782" t="s">
        <v>501</v>
      </c>
    </row>
    <row r="91230" spans="429:429">
      <c r="PM91230" s="782" t="s">
        <v>501</v>
      </c>
    </row>
    <row r="91231" spans="429:429">
      <c r="PM91231" s="782" t="s">
        <v>501</v>
      </c>
    </row>
    <row r="91232" spans="429:429">
      <c r="PM91232" s="782" t="s">
        <v>501</v>
      </c>
    </row>
    <row r="91233" spans="429:429">
      <c r="PM91233" s="782" t="s">
        <v>501</v>
      </c>
    </row>
    <row r="91234" spans="429:429">
      <c r="PM91234" s="782" t="s">
        <v>501</v>
      </c>
    </row>
    <row r="91235" spans="429:429">
      <c r="PM91235" s="782" t="s">
        <v>501</v>
      </c>
    </row>
    <row r="91236" spans="429:429">
      <c r="PM91236" s="782" t="s">
        <v>501</v>
      </c>
    </row>
    <row r="91237" spans="429:429">
      <c r="PM91237" s="782" t="s">
        <v>501</v>
      </c>
    </row>
    <row r="91238" spans="429:429">
      <c r="PM91238" s="782" t="s">
        <v>501</v>
      </c>
    </row>
    <row r="91239" spans="429:429">
      <c r="PM91239" s="782" t="s">
        <v>501</v>
      </c>
    </row>
    <row r="91240" spans="429:429">
      <c r="PM91240" s="782" t="s">
        <v>501</v>
      </c>
    </row>
    <row r="91241" spans="429:429">
      <c r="PM91241" s="782" t="s">
        <v>501</v>
      </c>
    </row>
    <row r="91242" spans="429:429">
      <c r="PM91242" s="782" t="s">
        <v>501</v>
      </c>
    </row>
    <row r="91243" spans="429:429">
      <c r="PM91243" s="782" t="s">
        <v>501</v>
      </c>
    </row>
    <row r="91244" spans="429:429">
      <c r="PM91244" s="782" t="s">
        <v>501</v>
      </c>
    </row>
    <row r="91245" spans="429:429">
      <c r="PM91245" s="782" t="s">
        <v>501</v>
      </c>
    </row>
    <row r="91246" spans="429:429">
      <c r="PM91246" s="782" t="s">
        <v>501</v>
      </c>
    </row>
    <row r="91247" spans="429:429">
      <c r="PM91247" s="782" t="s">
        <v>501</v>
      </c>
    </row>
    <row r="91248" spans="429:429">
      <c r="PM91248" s="782" t="s">
        <v>501</v>
      </c>
    </row>
    <row r="91249" spans="429:429">
      <c r="PM91249" s="782" t="s">
        <v>501</v>
      </c>
    </row>
    <row r="91250" spans="429:429">
      <c r="PM91250" s="782" t="s">
        <v>501</v>
      </c>
    </row>
    <row r="91251" spans="429:429">
      <c r="PM91251" s="782" t="s">
        <v>501</v>
      </c>
    </row>
    <row r="91252" spans="429:429">
      <c r="PM91252" s="782" t="s">
        <v>501</v>
      </c>
    </row>
    <row r="91253" spans="429:429">
      <c r="PM91253" s="782" t="s">
        <v>501</v>
      </c>
    </row>
    <row r="91254" spans="429:429">
      <c r="PM91254" s="782" t="s">
        <v>501</v>
      </c>
    </row>
    <row r="91255" spans="429:429">
      <c r="PM91255" s="782" t="s">
        <v>501</v>
      </c>
    </row>
    <row r="91256" spans="429:429">
      <c r="PM91256" s="782" t="s">
        <v>501</v>
      </c>
    </row>
    <row r="91257" spans="429:429">
      <c r="PM91257" s="782" t="s">
        <v>501</v>
      </c>
    </row>
    <row r="91258" spans="429:429">
      <c r="PM91258" s="782" t="s">
        <v>501</v>
      </c>
    </row>
    <row r="91259" spans="429:429">
      <c r="PM91259" s="782" t="s">
        <v>501</v>
      </c>
    </row>
    <row r="91260" spans="429:429">
      <c r="PM91260" s="782" t="s">
        <v>501</v>
      </c>
    </row>
    <row r="91261" spans="429:429">
      <c r="PM91261" s="782" t="s">
        <v>501</v>
      </c>
    </row>
    <row r="91262" spans="429:429">
      <c r="PM91262" s="782" t="s">
        <v>501</v>
      </c>
    </row>
    <row r="91263" spans="429:429">
      <c r="PM91263" s="782" t="s">
        <v>501</v>
      </c>
    </row>
    <row r="91264" spans="429:429">
      <c r="PM91264" s="782" t="s">
        <v>501</v>
      </c>
    </row>
    <row r="91265" spans="429:429">
      <c r="PM91265" s="782" t="s">
        <v>501</v>
      </c>
    </row>
    <row r="91266" spans="429:429">
      <c r="PM91266" s="782" t="s">
        <v>501</v>
      </c>
    </row>
    <row r="91267" spans="429:429">
      <c r="PM91267" s="782" t="s">
        <v>501</v>
      </c>
    </row>
    <row r="91268" spans="429:429">
      <c r="PM91268" s="782" t="s">
        <v>501</v>
      </c>
    </row>
    <row r="91269" spans="429:429">
      <c r="PM91269" s="782" t="s">
        <v>501</v>
      </c>
    </row>
    <row r="91270" spans="429:429">
      <c r="PM91270" s="782" t="s">
        <v>501</v>
      </c>
    </row>
    <row r="91271" spans="429:429">
      <c r="PM91271" s="782" t="s">
        <v>501</v>
      </c>
    </row>
    <row r="91272" spans="429:429">
      <c r="PM91272" s="782" t="s">
        <v>501</v>
      </c>
    </row>
    <row r="91273" spans="429:429">
      <c r="PM91273" s="782" t="s">
        <v>501</v>
      </c>
    </row>
    <row r="91274" spans="429:429">
      <c r="PM91274" s="782" t="s">
        <v>501</v>
      </c>
    </row>
    <row r="91275" spans="429:429">
      <c r="PM91275" s="782" t="s">
        <v>501</v>
      </c>
    </row>
    <row r="91276" spans="429:429">
      <c r="PM91276" s="782" t="s">
        <v>501</v>
      </c>
    </row>
    <row r="91277" spans="429:429">
      <c r="PM91277" s="782" t="s">
        <v>501</v>
      </c>
    </row>
    <row r="91278" spans="429:429">
      <c r="PM91278" s="782" t="s">
        <v>501</v>
      </c>
    </row>
    <row r="91279" spans="429:429">
      <c r="PM91279" s="782" t="s">
        <v>501</v>
      </c>
    </row>
    <row r="91280" spans="429:429">
      <c r="PM91280" s="782" t="s">
        <v>501</v>
      </c>
    </row>
    <row r="91281" spans="429:429">
      <c r="PM91281" s="782" t="s">
        <v>501</v>
      </c>
    </row>
    <row r="91282" spans="429:429">
      <c r="PM91282" s="782" t="s">
        <v>501</v>
      </c>
    </row>
    <row r="91283" spans="429:429">
      <c r="PM91283" s="782" t="s">
        <v>501</v>
      </c>
    </row>
    <row r="91284" spans="429:429">
      <c r="PM91284" s="782" t="s">
        <v>501</v>
      </c>
    </row>
    <row r="91285" spans="429:429">
      <c r="PM91285" s="782" t="s">
        <v>501</v>
      </c>
    </row>
    <row r="91286" spans="429:429">
      <c r="PM91286" s="782" t="s">
        <v>501</v>
      </c>
    </row>
    <row r="91287" spans="429:429">
      <c r="PM91287" s="782" t="s">
        <v>501</v>
      </c>
    </row>
    <row r="91288" spans="429:429">
      <c r="PM91288" s="782" t="s">
        <v>501</v>
      </c>
    </row>
    <row r="91289" spans="429:429">
      <c r="PM91289" s="782" t="s">
        <v>501</v>
      </c>
    </row>
    <row r="91290" spans="429:429">
      <c r="PM91290" s="782" t="s">
        <v>501</v>
      </c>
    </row>
    <row r="91291" spans="429:429">
      <c r="PM91291" s="782" t="s">
        <v>501</v>
      </c>
    </row>
    <row r="91292" spans="429:429">
      <c r="PM91292" s="782" t="s">
        <v>501</v>
      </c>
    </row>
    <row r="91293" spans="429:429">
      <c r="PM91293" s="782" t="s">
        <v>501</v>
      </c>
    </row>
    <row r="91294" spans="429:429">
      <c r="PM91294" s="782" t="s">
        <v>501</v>
      </c>
    </row>
    <row r="91295" spans="429:429">
      <c r="PM91295" s="782" t="s">
        <v>501</v>
      </c>
    </row>
    <row r="91296" spans="429:429">
      <c r="PM91296" s="782" t="s">
        <v>501</v>
      </c>
    </row>
    <row r="91297" spans="429:429">
      <c r="PM91297" s="782" t="s">
        <v>501</v>
      </c>
    </row>
    <row r="91298" spans="429:429">
      <c r="PM91298" s="782" t="s">
        <v>501</v>
      </c>
    </row>
    <row r="91299" spans="429:429">
      <c r="PM91299" s="782" t="s">
        <v>501</v>
      </c>
    </row>
    <row r="91300" spans="429:429">
      <c r="PM91300" s="782" t="s">
        <v>501</v>
      </c>
    </row>
    <row r="91301" spans="429:429">
      <c r="PM91301" s="782" t="s">
        <v>501</v>
      </c>
    </row>
    <row r="91302" spans="429:429">
      <c r="PM91302" s="782" t="s">
        <v>501</v>
      </c>
    </row>
    <row r="91303" spans="429:429">
      <c r="PM91303" s="782" t="s">
        <v>501</v>
      </c>
    </row>
    <row r="91304" spans="429:429">
      <c r="PM91304" s="782" t="s">
        <v>501</v>
      </c>
    </row>
    <row r="91305" spans="429:429">
      <c r="PM91305" s="782" t="s">
        <v>501</v>
      </c>
    </row>
    <row r="91306" spans="429:429">
      <c r="PM91306" s="782" t="s">
        <v>501</v>
      </c>
    </row>
    <row r="91307" spans="429:429">
      <c r="PM91307" s="782" t="s">
        <v>501</v>
      </c>
    </row>
    <row r="91308" spans="429:429">
      <c r="PM91308" s="782" t="s">
        <v>501</v>
      </c>
    </row>
    <row r="91309" spans="429:429">
      <c r="PM91309" s="782" t="s">
        <v>501</v>
      </c>
    </row>
    <row r="91310" spans="429:429">
      <c r="PM91310" s="782" t="s">
        <v>501</v>
      </c>
    </row>
    <row r="91311" spans="429:429">
      <c r="PM91311" s="782" t="s">
        <v>501</v>
      </c>
    </row>
    <row r="91312" spans="429:429">
      <c r="PM91312" s="782" t="s">
        <v>501</v>
      </c>
    </row>
    <row r="91313" spans="429:429">
      <c r="PM91313" s="782" t="s">
        <v>501</v>
      </c>
    </row>
    <row r="91314" spans="429:429">
      <c r="PM91314" s="782" t="s">
        <v>501</v>
      </c>
    </row>
    <row r="91315" spans="429:429">
      <c r="PM91315" s="782" t="s">
        <v>501</v>
      </c>
    </row>
    <row r="91316" spans="429:429">
      <c r="PM91316" s="782" t="s">
        <v>501</v>
      </c>
    </row>
    <row r="91317" spans="429:429">
      <c r="PM91317" s="782" t="s">
        <v>501</v>
      </c>
    </row>
    <row r="91318" spans="429:429">
      <c r="PM91318" s="782" t="s">
        <v>501</v>
      </c>
    </row>
    <row r="91319" spans="429:429">
      <c r="PM91319" s="782" t="s">
        <v>501</v>
      </c>
    </row>
    <row r="91320" spans="429:429">
      <c r="PM91320" s="782" t="s">
        <v>501</v>
      </c>
    </row>
    <row r="91321" spans="429:429">
      <c r="PM91321" s="782" t="s">
        <v>501</v>
      </c>
    </row>
    <row r="91322" spans="429:429">
      <c r="PM91322" s="782" t="s">
        <v>501</v>
      </c>
    </row>
    <row r="91323" spans="429:429">
      <c r="PM91323" s="782" t="s">
        <v>501</v>
      </c>
    </row>
    <row r="91324" spans="429:429">
      <c r="PM91324" s="782" t="s">
        <v>501</v>
      </c>
    </row>
    <row r="91325" spans="429:429">
      <c r="PM91325" s="782" t="s">
        <v>501</v>
      </c>
    </row>
    <row r="91326" spans="429:429">
      <c r="PM91326" s="782" t="s">
        <v>501</v>
      </c>
    </row>
    <row r="91327" spans="429:429">
      <c r="PM91327" s="782" t="s">
        <v>501</v>
      </c>
    </row>
    <row r="91328" spans="429:429">
      <c r="PM91328" s="782" t="s">
        <v>501</v>
      </c>
    </row>
    <row r="91329" spans="429:429">
      <c r="PM91329" s="782" t="s">
        <v>501</v>
      </c>
    </row>
    <row r="91330" spans="429:429">
      <c r="PM91330" s="782" t="s">
        <v>501</v>
      </c>
    </row>
    <row r="91331" spans="429:429">
      <c r="PM91331" s="782" t="s">
        <v>501</v>
      </c>
    </row>
    <row r="91332" spans="429:429">
      <c r="PM91332" s="782" t="s">
        <v>501</v>
      </c>
    </row>
    <row r="91333" spans="429:429">
      <c r="PM91333" s="782" t="s">
        <v>501</v>
      </c>
    </row>
    <row r="91334" spans="429:429">
      <c r="PM91334" s="782" t="s">
        <v>501</v>
      </c>
    </row>
    <row r="91335" spans="429:429">
      <c r="PM91335" s="782" t="s">
        <v>501</v>
      </c>
    </row>
    <row r="91336" spans="429:429">
      <c r="PM91336" s="782" t="s">
        <v>501</v>
      </c>
    </row>
    <row r="91337" spans="429:429">
      <c r="PM91337" s="782" t="s">
        <v>501</v>
      </c>
    </row>
    <row r="91338" spans="429:429">
      <c r="PM91338" s="782" t="s">
        <v>501</v>
      </c>
    </row>
    <row r="91339" spans="429:429">
      <c r="PM91339" s="782" t="s">
        <v>501</v>
      </c>
    </row>
    <row r="91340" spans="429:429">
      <c r="PM91340" s="782" t="s">
        <v>501</v>
      </c>
    </row>
    <row r="91341" spans="429:429">
      <c r="PM91341" s="782" t="s">
        <v>501</v>
      </c>
    </row>
    <row r="91342" spans="429:429">
      <c r="PM91342" s="782" t="s">
        <v>501</v>
      </c>
    </row>
    <row r="91343" spans="429:429">
      <c r="PM91343" s="782" t="s">
        <v>501</v>
      </c>
    </row>
    <row r="91344" spans="429:429">
      <c r="PM91344" s="782" t="s">
        <v>501</v>
      </c>
    </row>
    <row r="91345" spans="429:429">
      <c r="PM91345" s="782" t="s">
        <v>501</v>
      </c>
    </row>
    <row r="91346" spans="429:429">
      <c r="PM91346" s="782" t="s">
        <v>501</v>
      </c>
    </row>
    <row r="91347" spans="429:429">
      <c r="PM91347" s="782" t="s">
        <v>501</v>
      </c>
    </row>
    <row r="91348" spans="429:429">
      <c r="PM91348" s="782" t="s">
        <v>501</v>
      </c>
    </row>
    <row r="91349" spans="429:429">
      <c r="PM91349" s="782" t="s">
        <v>501</v>
      </c>
    </row>
    <row r="91350" spans="429:429">
      <c r="PM91350" s="782" t="s">
        <v>501</v>
      </c>
    </row>
    <row r="91351" spans="429:429">
      <c r="PM91351" s="782" t="s">
        <v>501</v>
      </c>
    </row>
    <row r="91352" spans="429:429">
      <c r="PM91352" s="782" t="s">
        <v>501</v>
      </c>
    </row>
    <row r="91353" spans="429:429">
      <c r="PM91353" s="782" t="s">
        <v>501</v>
      </c>
    </row>
    <row r="91354" spans="429:429">
      <c r="PM91354" s="782" t="s">
        <v>501</v>
      </c>
    </row>
    <row r="91355" spans="429:429">
      <c r="PM91355" s="782" t="s">
        <v>501</v>
      </c>
    </row>
    <row r="91356" spans="429:429">
      <c r="PM91356" s="782" t="s">
        <v>501</v>
      </c>
    </row>
    <row r="91357" spans="429:429">
      <c r="PM91357" s="782" t="s">
        <v>501</v>
      </c>
    </row>
    <row r="91358" spans="429:429">
      <c r="PM91358" s="782" t="s">
        <v>501</v>
      </c>
    </row>
    <row r="91359" spans="429:429">
      <c r="PM91359" s="782" t="s">
        <v>501</v>
      </c>
    </row>
    <row r="91360" spans="429:429">
      <c r="PM91360" s="782" t="s">
        <v>501</v>
      </c>
    </row>
    <row r="91361" spans="429:429">
      <c r="PM91361" s="782" t="s">
        <v>501</v>
      </c>
    </row>
    <row r="91362" spans="429:429">
      <c r="PM91362" s="782" t="s">
        <v>501</v>
      </c>
    </row>
    <row r="91363" spans="429:429">
      <c r="PM91363" s="782" t="s">
        <v>501</v>
      </c>
    </row>
    <row r="91364" spans="429:429">
      <c r="PM91364" s="782" t="s">
        <v>501</v>
      </c>
    </row>
    <row r="91365" spans="429:429">
      <c r="PM91365" s="782" t="s">
        <v>501</v>
      </c>
    </row>
    <row r="91366" spans="429:429">
      <c r="PM91366" s="782" t="s">
        <v>501</v>
      </c>
    </row>
    <row r="91367" spans="429:429">
      <c r="PM91367" s="782" t="s">
        <v>501</v>
      </c>
    </row>
    <row r="91368" spans="429:429">
      <c r="PM91368" s="782" t="s">
        <v>501</v>
      </c>
    </row>
    <row r="91369" spans="429:429">
      <c r="PM91369" s="782" t="s">
        <v>501</v>
      </c>
    </row>
    <row r="91370" spans="429:429">
      <c r="PM91370" s="782" t="s">
        <v>501</v>
      </c>
    </row>
    <row r="91371" spans="429:429">
      <c r="PM91371" s="782" t="s">
        <v>501</v>
      </c>
    </row>
    <row r="91372" spans="429:429">
      <c r="PM91372" s="782" t="s">
        <v>501</v>
      </c>
    </row>
    <row r="91373" spans="429:429">
      <c r="PM91373" s="782" t="s">
        <v>501</v>
      </c>
    </row>
    <row r="91374" spans="429:429">
      <c r="PM91374" s="782" t="s">
        <v>501</v>
      </c>
    </row>
    <row r="91375" spans="429:429">
      <c r="PM91375" s="782" t="s">
        <v>501</v>
      </c>
    </row>
    <row r="91376" spans="429:429">
      <c r="PM91376" s="782" t="s">
        <v>501</v>
      </c>
    </row>
    <row r="91377" spans="429:429">
      <c r="PM91377" s="782" t="s">
        <v>501</v>
      </c>
    </row>
    <row r="91378" spans="429:429">
      <c r="PM91378" s="782" t="s">
        <v>501</v>
      </c>
    </row>
    <row r="91379" spans="429:429">
      <c r="PM91379" s="782" t="s">
        <v>501</v>
      </c>
    </row>
    <row r="91380" spans="429:429">
      <c r="PM91380" s="782" t="s">
        <v>501</v>
      </c>
    </row>
    <row r="91381" spans="429:429">
      <c r="PM91381" s="782" t="s">
        <v>501</v>
      </c>
    </row>
    <row r="91382" spans="429:429">
      <c r="PM91382" s="782" t="s">
        <v>501</v>
      </c>
    </row>
    <row r="91383" spans="429:429">
      <c r="PM91383" s="782" t="s">
        <v>501</v>
      </c>
    </row>
    <row r="91384" spans="429:429">
      <c r="PM91384" s="782" t="s">
        <v>501</v>
      </c>
    </row>
    <row r="91385" spans="429:429">
      <c r="PM91385" s="782" t="s">
        <v>501</v>
      </c>
    </row>
    <row r="91386" spans="429:429">
      <c r="PM91386" s="782" t="s">
        <v>501</v>
      </c>
    </row>
    <row r="91387" spans="429:429">
      <c r="PM91387" s="782" t="s">
        <v>501</v>
      </c>
    </row>
    <row r="91388" spans="429:429">
      <c r="PM91388" s="782" t="s">
        <v>501</v>
      </c>
    </row>
    <row r="91389" spans="429:429">
      <c r="PM91389" s="782" t="s">
        <v>501</v>
      </c>
    </row>
    <row r="91390" spans="429:429">
      <c r="PM91390" s="782" t="s">
        <v>501</v>
      </c>
    </row>
    <row r="91391" spans="429:429">
      <c r="PM91391" s="782" t="s">
        <v>501</v>
      </c>
    </row>
    <row r="91392" spans="429:429">
      <c r="PM91392" s="782" t="s">
        <v>501</v>
      </c>
    </row>
    <row r="91393" spans="429:429">
      <c r="PM91393" s="782" t="s">
        <v>501</v>
      </c>
    </row>
    <row r="91394" spans="429:429">
      <c r="PM91394" s="782" t="s">
        <v>501</v>
      </c>
    </row>
    <row r="91395" spans="429:429">
      <c r="PM91395" s="782" t="s">
        <v>501</v>
      </c>
    </row>
    <row r="91396" spans="429:429">
      <c r="PM91396" s="782" t="s">
        <v>501</v>
      </c>
    </row>
    <row r="91397" spans="429:429">
      <c r="PM91397" s="782" t="s">
        <v>501</v>
      </c>
    </row>
    <row r="91398" spans="429:429">
      <c r="PM91398" s="782" t="s">
        <v>501</v>
      </c>
    </row>
    <row r="91399" spans="429:429">
      <c r="PM91399" s="782" t="s">
        <v>501</v>
      </c>
    </row>
    <row r="91400" spans="429:429">
      <c r="PM91400" s="782" t="s">
        <v>501</v>
      </c>
    </row>
    <row r="91401" spans="429:429">
      <c r="PM91401" s="782" t="s">
        <v>501</v>
      </c>
    </row>
    <row r="91402" spans="429:429">
      <c r="PM91402" s="782" t="s">
        <v>501</v>
      </c>
    </row>
    <row r="91403" spans="429:429">
      <c r="PM91403" s="782" t="s">
        <v>501</v>
      </c>
    </row>
    <row r="91404" spans="429:429">
      <c r="PM91404" s="782" t="s">
        <v>501</v>
      </c>
    </row>
    <row r="91405" spans="429:429">
      <c r="PM91405" s="782" t="s">
        <v>501</v>
      </c>
    </row>
    <row r="91406" spans="429:429">
      <c r="PM91406" s="782" t="s">
        <v>501</v>
      </c>
    </row>
    <row r="91407" spans="429:429">
      <c r="PM91407" s="782" t="s">
        <v>501</v>
      </c>
    </row>
    <row r="91408" spans="429:429">
      <c r="PM91408" s="782" t="s">
        <v>501</v>
      </c>
    </row>
    <row r="91409" spans="429:429">
      <c r="PM91409" s="782" t="s">
        <v>501</v>
      </c>
    </row>
    <row r="91410" spans="429:429">
      <c r="PM91410" s="782" t="s">
        <v>501</v>
      </c>
    </row>
    <row r="91411" spans="429:429">
      <c r="PM91411" s="782" t="s">
        <v>501</v>
      </c>
    </row>
    <row r="91412" spans="429:429">
      <c r="PM91412" s="782" t="s">
        <v>501</v>
      </c>
    </row>
    <row r="91413" spans="429:429">
      <c r="PM91413" s="782" t="s">
        <v>501</v>
      </c>
    </row>
    <row r="91414" spans="429:429">
      <c r="PM91414" s="782" t="s">
        <v>501</v>
      </c>
    </row>
    <row r="91415" spans="429:429">
      <c r="PM91415" s="782" t="s">
        <v>501</v>
      </c>
    </row>
    <row r="91416" spans="429:429">
      <c r="PM91416" s="782" t="s">
        <v>501</v>
      </c>
    </row>
    <row r="91417" spans="429:429">
      <c r="PM91417" s="782" t="s">
        <v>501</v>
      </c>
    </row>
    <row r="91418" spans="429:429">
      <c r="PM91418" s="782" t="s">
        <v>501</v>
      </c>
    </row>
    <row r="91419" spans="429:429">
      <c r="PM91419" s="782" t="s">
        <v>501</v>
      </c>
    </row>
    <row r="91420" spans="429:429">
      <c r="PM91420" s="782" t="s">
        <v>501</v>
      </c>
    </row>
    <row r="91421" spans="429:429">
      <c r="PM91421" s="782" t="s">
        <v>501</v>
      </c>
    </row>
    <row r="91422" spans="429:429">
      <c r="PM91422" s="782" t="s">
        <v>501</v>
      </c>
    </row>
    <row r="91423" spans="429:429">
      <c r="PM91423" s="782" t="s">
        <v>501</v>
      </c>
    </row>
    <row r="91424" spans="429:429">
      <c r="PM91424" s="782" t="s">
        <v>501</v>
      </c>
    </row>
    <row r="91425" spans="429:429">
      <c r="PM91425" s="782" t="s">
        <v>501</v>
      </c>
    </row>
    <row r="91426" spans="429:429">
      <c r="PM91426" s="782" t="s">
        <v>501</v>
      </c>
    </row>
    <row r="91427" spans="429:429">
      <c r="PM91427" s="782" t="s">
        <v>501</v>
      </c>
    </row>
    <row r="91428" spans="429:429">
      <c r="PM91428" s="782" t="s">
        <v>501</v>
      </c>
    </row>
    <row r="91429" spans="429:429">
      <c r="PM91429" s="782" t="s">
        <v>501</v>
      </c>
    </row>
    <row r="91430" spans="429:429">
      <c r="PM91430" s="782" t="s">
        <v>501</v>
      </c>
    </row>
    <row r="91431" spans="429:429">
      <c r="PM91431" s="782" t="s">
        <v>501</v>
      </c>
    </row>
    <row r="91432" spans="429:429">
      <c r="PM91432" s="782" t="s">
        <v>501</v>
      </c>
    </row>
    <row r="91433" spans="429:429">
      <c r="PM91433" s="782" t="s">
        <v>501</v>
      </c>
    </row>
    <row r="91434" spans="429:429">
      <c r="PM91434" s="782" t="s">
        <v>501</v>
      </c>
    </row>
    <row r="91435" spans="429:429">
      <c r="PM91435" s="782" t="s">
        <v>501</v>
      </c>
    </row>
    <row r="91436" spans="429:429">
      <c r="PM91436" s="782" t="s">
        <v>501</v>
      </c>
    </row>
    <row r="91437" spans="429:429">
      <c r="PM91437" s="782" t="s">
        <v>501</v>
      </c>
    </row>
    <row r="91438" spans="429:429">
      <c r="PM91438" s="782" t="s">
        <v>501</v>
      </c>
    </row>
    <row r="91439" spans="429:429">
      <c r="PM91439" s="782" t="s">
        <v>501</v>
      </c>
    </row>
    <row r="91440" spans="429:429">
      <c r="PM91440" s="782" t="s">
        <v>501</v>
      </c>
    </row>
    <row r="91441" spans="429:429">
      <c r="PM91441" s="782" t="s">
        <v>501</v>
      </c>
    </row>
    <row r="91442" spans="429:429">
      <c r="PM91442" s="782" t="s">
        <v>501</v>
      </c>
    </row>
    <row r="91443" spans="429:429">
      <c r="PM91443" s="782" t="s">
        <v>501</v>
      </c>
    </row>
    <row r="91444" spans="429:429">
      <c r="PM91444" s="782" t="s">
        <v>501</v>
      </c>
    </row>
    <row r="91445" spans="429:429">
      <c r="PM91445" s="782" t="s">
        <v>501</v>
      </c>
    </row>
    <row r="91446" spans="429:429">
      <c r="PM91446" s="782" t="s">
        <v>501</v>
      </c>
    </row>
    <row r="91447" spans="429:429">
      <c r="PM91447" s="782" t="s">
        <v>501</v>
      </c>
    </row>
    <row r="91448" spans="429:429">
      <c r="PM91448" s="782" t="s">
        <v>501</v>
      </c>
    </row>
    <row r="91449" spans="429:429">
      <c r="PM91449" s="782" t="s">
        <v>501</v>
      </c>
    </row>
    <row r="91450" spans="429:429">
      <c r="PM91450" s="782" t="s">
        <v>501</v>
      </c>
    </row>
    <row r="91451" spans="429:429">
      <c r="PM91451" s="782" t="s">
        <v>501</v>
      </c>
    </row>
    <row r="91452" spans="429:429">
      <c r="PM91452" s="782" t="s">
        <v>501</v>
      </c>
    </row>
    <row r="91453" spans="429:429">
      <c r="PM91453" s="782" t="s">
        <v>501</v>
      </c>
    </row>
    <row r="91454" spans="429:429">
      <c r="PM91454" s="782" t="s">
        <v>501</v>
      </c>
    </row>
    <row r="91455" spans="429:429">
      <c r="PM91455" s="782" t="s">
        <v>501</v>
      </c>
    </row>
    <row r="91456" spans="429:429">
      <c r="PM91456" s="782" t="s">
        <v>501</v>
      </c>
    </row>
    <row r="91457" spans="429:429">
      <c r="PM91457" s="782" t="s">
        <v>501</v>
      </c>
    </row>
    <row r="91458" spans="429:429">
      <c r="PM91458" s="782" t="s">
        <v>501</v>
      </c>
    </row>
    <row r="91459" spans="429:429">
      <c r="PM91459" s="782" t="s">
        <v>501</v>
      </c>
    </row>
    <row r="91460" spans="429:429">
      <c r="PM91460" s="782" t="s">
        <v>501</v>
      </c>
    </row>
    <row r="91461" spans="429:429">
      <c r="PM91461" s="782" t="s">
        <v>501</v>
      </c>
    </row>
    <row r="91462" spans="429:429">
      <c r="PM91462" s="782" t="s">
        <v>501</v>
      </c>
    </row>
    <row r="91463" spans="429:429">
      <c r="PM91463" s="782" t="s">
        <v>501</v>
      </c>
    </row>
    <row r="91464" spans="429:429">
      <c r="PM91464" s="782" t="s">
        <v>501</v>
      </c>
    </row>
    <row r="91465" spans="429:429">
      <c r="PM91465" s="782" t="s">
        <v>501</v>
      </c>
    </row>
    <row r="91466" spans="429:429">
      <c r="PM91466" s="782" t="s">
        <v>501</v>
      </c>
    </row>
    <row r="91467" spans="429:429">
      <c r="PM91467" s="782" t="s">
        <v>501</v>
      </c>
    </row>
    <row r="91468" spans="429:429">
      <c r="PM91468" s="782" t="s">
        <v>501</v>
      </c>
    </row>
    <row r="91469" spans="429:429">
      <c r="PM91469" s="782" t="s">
        <v>501</v>
      </c>
    </row>
    <row r="91470" spans="429:429">
      <c r="PM91470" s="782" t="s">
        <v>501</v>
      </c>
    </row>
    <row r="91471" spans="429:429">
      <c r="PM91471" s="782" t="s">
        <v>501</v>
      </c>
    </row>
    <row r="91472" spans="429:429">
      <c r="PM91472" s="782" t="s">
        <v>501</v>
      </c>
    </row>
    <row r="91473" spans="429:429">
      <c r="PM91473" s="782" t="s">
        <v>501</v>
      </c>
    </row>
    <row r="91474" spans="429:429">
      <c r="PM91474" s="782" t="s">
        <v>501</v>
      </c>
    </row>
    <row r="91475" spans="429:429">
      <c r="PM91475" s="782" t="s">
        <v>501</v>
      </c>
    </row>
    <row r="91476" spans="429:429">
      <c r="PM91476" s="782" t="s">
        <v>501</v>
      </c>
    </row>
    <row r="91477" spans="429:429">
      <c r="PM91477" s="782" t="s">
        <v>501</v>
      </c>
    </row>
    <row r="91478" spans="429:429">
      <c r="PM91478" s="782" t="s">
        <v>501</v>
      </c>
    </row>
    <row r="91479" spans="429:429">
      <c r="PM91479" s="782" t="s">
        <v>501</v>
      </c>
    </row>
    <row r="91480" spans="429:429">
      <c r="PM91480" s="782" t="s">
        <v>501</v>
      </c>
    </row>
    <row r="91481" spans="429:429">
      <c r="PM91481" s="782" t="s">
        <v>501</v>
      </c>
    </row>
    <row r="91482" spans="429:429">
      <c r="PM91482" s="782" t="s">
        <v>501</v>
      </c>
    </row>
    <row r="91483" spans="429:429">
      <c r="PM91483" s="782" t="s">
        <v>501</v>
      </c>
    </row>
    <row r="91484" spans="429:429">
      <c r="PM91484" s="782" t="s">
        <v>501</v>
      </c>
    </row>
    <row r="91485" spans="429:429">
      <c r="PM91485" s="782" t="s">
        <v>501</v>
      </c>
    </row>
    <row r="91486" spans="429:429">
      <c r="PM91486" s="782" t="s">
        <v>501</v>
      </c>
    </row>
    <row r="91487" spans="429:429">
      <c r="PM91487" s="782" t="s">
        <v>501</v>
      </c>
    </row>
    <row r="91488" spans="429:429">
      <c r="PM91488" s="782" t="s">
        <v>501</v>
      </c>
    </row>
    <row r="91489" spans="429:429">
      <c r="PM91489" s="782" t="s">
        <v>501</v>
      </c>
    </row>
    <row r="91490" spans="429:429">
      <c r="PM91490" s="782" t="s">
        <v>501</v>
      </c>
    </row>
    <row r="91491" spans="429:429">
      <c r="PM91491" s="782" t="s">
        <v>501</v>
      </c>
    </row>
    <row r="91492" spans="429:429">
      <c r="PM91492" s="782" t="s">
        <v>501</v>
      </c>
    </row>
    <row r="91493" spans="429:429">
      <c r="PM91493" s="782" t="s">
        <v>501</v>
      </c>
    </row>
    <row r="91494" spans="429:429">
      <c r="PM91494" s="782" t="s">
        <v>501</v>
      </c>
    </row>
    <row r="91495" spans="429:429">
      <c r="PM91495" s="782" t="s">
        <v>501</v>
      </c>
    </row>
    <row r="91496" spans="429:429">
      <c r="PM91496" s="782" t="s">
        <v>501</v>
      </c>
    </row>
    <row r="91497" spans="429:429">
      <c r="PM91497" s="782" t="s">
        <v>501</v>
      </c>
    </row>
    <row r="91498" spans="429:429">
      <c r="PM91498" s="782" t="s">
        <v>501</v>
      </c>
    </row>
    <row r="91499" spans="429:429">
      <c r="PM91499" s="782" t="s">
        <v>501</v>
      </c>
    </row>
    <row r="91500" spans="429:429">
      <c r="PM91500" s="782" t="s">
        <v>501</v>
      </c>
    </row>
    <row r="91501" spans="429:429">
      <c r="PM91501" s="782" t="s">
        <v>501</v>
      </c>
    </row>
    <row r="91502" spans="429:429">
      <c r="PM91502" s="782" t="s">
        <v>501</v>
      </c>
    </row>
    <row r="91503" spans="429:429">
      <c r="PM91503" s="782" t="s">
        <v>501</v>
      </c>
    </row>
    <row r="91504" spans="429:429">
      <c r="PM91504" s="782" t="s">
        <v>501</v>
      </c>
    </row>
    <row r="91505" spans="429:429">
      <c r="PM91505" s="782" t="s">
        <v>501</v>
      </c>
    </row>
    <row r="91506" spans="429:429">
      <c r="PM91506" s="782" t="s">
        <v>501</v>
      </c>
    </row>
    <row r="91507" spans="429:429">
      <c r="PM91507" s="782" t="s">
        <v>501</v>
      </c>
    </row>
    <row r="91508" spans="429:429">
      <c r="PM91508" s="782" t="s">
        <v>501</v>
      </c>
    </row>
    <row r="91509" spans="429:429">
      <c r="PM91509" s="782" t="s">
        <v>501</v>
      </c>
    </row>
    <row r="91510" spans="429:429">
      <c r="PM91510" s="782" t="s">
        <v>501</v>
      </c>
    </row>
    <row r="91511" spans="429:429">
      <c r="PM91511" s="782" t="s">
        <v>501</v>
      </c>
    </row>
    <row r="91512" spans="429:429">
      <c r="PM91512" s="782" t="s">
        <v>501</v>
      </c>
    </row>
    <row r="91513" spans="429:429">
      <c r="PM91513" s="782" t="s">
        <v>501</v>
      </c>
    </row>
    <row r="91514" spans="429:429">
      <c r="PM91514" s="782" t="s">
        <v>501</v>
      </c>
    </row>
    <row r="91515" spans="429:429">
      <c r="PM91515" s="782" t="s">
        <v>501</v>
      </c>
    </row>
    <row r="91516" spans="429:429">
      <c r="PM91516" s="782" t="s">
        <v>501</v>
      </c>
    </row>
    <row r="91517" spans="429:429">
      <c r="PM91517" s="782" t="s">
        <v>501</v>
      </c>
    </row>
    <row r="91518" spans="429:429">
      <c r="PM91518" s="782" t="s">
        <v>501</v>
      </c>
    </row>
    <row r="91519" spans="429:429">
      <c r="PM91519" s="782" t="s">
        <v>501</v>
      </c>
    </row>
    <row r="91520" spans="429:429">
      <c r="PM91520" s="782" t="s">
        <v>501</v>
      </c>
    </row>
    <row r="91521" spans="429:429">
      <c r="PM91521" s="782" t="s">
        <v>501</v>
      </c>
    </row>
    <row r="91522" spans="429:429">
      <c r="PM91522" s="782" t="s">
        <v>501</v>
      </c>
    </row>
    <row r="91523" spans="429:429">
      <c r="PM91523" s="782" t="s">
        <v>501</v>
      </c>
    </row>
    <row r="91524" spans="429:429">
      <c r="PM91524" s="782" t="s">
        <v>501</v>
      </c>
    </row>
    <row r="91525" spans="429:429">
      <c r="PM91525" s="782" t="s">
        <v>501</v>
      </c>
    </row>
    <row r="91526" spans="429:429">
      <c r="PM91526" s="782" t="s">
        <v>501</v>
      </c>
    </row>
    <row r="91527" spans="429:429">
      <c r="PM91527" s="782" t="s">
        <v>501</v>
      </c>
    </row>
    <row r="91528" spans="429:429">
      <c r="PM91528" s="782" t="s">
        <v>501</v>
      </c>
    </row>
    <row r="91529" spans="429:429">
      <c r="PM91529" s="782" t="s">
        <v>501</v>
      </c>
    </row>
    <row r="91530" spans="429:429">
      <c r="PM91530" s="782" t="s">
        <v>501</v>
      </c>
    </row>
    <row r="91531" spans="429:429">
      <c r="PM91531" s="782" t="s">
        <v>501</v>
      </c>
    </row>
    <row r="91532" spans="429:429">
      <c r="PM91532" s="782" t="s">
        <v>501</v>
      </c>
    </row>
    <row r="91533" spans="429:429">
      <c r="PM91533" s="782" t="s">
        <v>501</v>
      </c>
    </row>
    <row r="91534" spans="429:429">
      <c r="PM91534" s="782" t="s">
        <v>501</v>
      </c>
    </row>
    <row r="91535" spans="429:429">
      <c r="PM91535" s="782" t="s">
        <v>501</v>
      </c>
    </row>
    <row r="91536" spans="429:429">
      <c r="PM91536" s="782" t="s">
        <v>501</v>
      </c>
    </row>
    <row r="91537" spans="429:429">
      <c r="PM91537" s="782" t="s">
        <v>501</v>
      </c>
    </row>
    <row r="91538" spans="429:429">
      <c r="PM91538" s="782" t="s">
        <v>501</v>
      </c>
    </row>
    <row r="91539" spans="429:429">
      <c r="PM91539" s="782" t="s">
        <v>501</v>
      </c>
    </row>
    <row r="91540" spans="429:429">
      <c r="PM91540" s="782" t="s">
        <v>501</v>
      </c>
    </row>
    <row r="91541" spans="429:429">
      <c r="PM91541" s="782" t="s">
        <v>501</v>
      </c>
    </row>
    <row r="91542" spans="429:429">
      <c r="PM91542" s="782" t="s">
        <v>501</v>
      </c>
    </row>
    <row r="91543" spans="429:429">
      <c r="PM91543" s="782" t="s">
        <v>501</v>
      </c>
    </row>
    <row r="91544" spans="429:429">
      <c r="PM91544" s="782" t="s">
        <v>501</v>
      </c>
    </row>
    <row r="91545" spans="429:429">
      <c r="PM91545" s="782" t="s">
        <v>501</v>
      </c>
    </row>
    <row r="91546" spans="429:429">
      <c r="PM91546" s="782" t="s">
        <v>501</v>
      </c>
    </row>
    <row r="91547" spans="429:429">
      <c r="PM91547" s="782" t="s">
        <v>501</v>
      </c>
    </row>
    <row r="91548" spans="429:429">
      <c r="PM91548" s="782" t="s">
        <v>501</v>
      </c>
    </row>
    <row r="91549" spans="429:429">
      <c r="PM91549" s="782" t="s">
        <v>501</v>
      </c>
    </row>
    <row r="91550" spans="429:429">
      <c r="PM91550" s="782" t="s">
        <v>501</v>
      </c>
    </row>
    <row r="91551" spans="429:429">
      <c r="PM91551" s="782" t="s">
        <v>501</v>
      </c>
    </row>
    <row r="91552" spans="429:429">
      <c r="PM91552" s="782" t="s">
        <v>501</v>
      </c>
    </row>
    <row r="91553" spans="429:429">
      <c r="PM91553" s="782" t="s">
        <v>501</v>
      </c>
    </row>
    <row r="91554" spans="429:429">
      <c r="PM91554" s="782" t="s">
        <v>501</v>
      </c>
    </row>
    <row r="91555" spans="429:429">
      <c r="PM91555" s="782" t="s">
        <v>501</v>
      </c>
    </row>
    <row r="91556" spans="429:429">
      <c r="PM91556" s="782" t="s">
        <v>501</v>
      </c>
    </row>
    <row r="91557" spans="429:429">
      <c r="PM91557" s="782" t="s">
        <v>501</v>
      </c>
    </row>
    <row r="91558" spans="429:429">
      <c r="PM91558" s="782" t="s">
        <v>501</v>
      </c>
    </row>
    <row r="91559" spans="429:429">
      <c r="PM91559" s="782" t="s">
        <v>501</v>
      </c>
    </row>
    <row r="91560" spans="429:429">
      <c r="PM91560" s="782" t="s">
        <v>501</v>
      </c>
    </row>
    <row r="91561" spans="429:429">
      <c r="PM91561" s="782" t="s">
        <v>501</v>
      </c>
    </row>
    <row r="91562" spans="429:429">
      <c r="PM91562" s="782" t="s">
        <v>501</v>
      </c>
    </row>
    <row r="91563" spans="429:429">
      <c r="PM91563" s="782" t="s">
        <v>501</v>
      </c>
    </row>
    <row r="91564" spans="429:429">
      <c r="PM91564" s="782" t="s">
        <v>501</v>
      </c>
    </row>
    <row r="91565" spans="429:429">
      <c r="PM91565" s="782" t="s">
        <v>501</v>
      </c>
    </row>
    <row r="91566" spans="429:429">
      <c r="PM91566" s="782" t="s">
        <v>501</v>
      </c>
    </row>
    <row r="91567" spans="429:429">
      <c r="PM91567" s="782" t="s">
        <v>501</v>
      </c>
    </row>
    <row r="91568" spans="429:429">
      <c r="PM91568" s="782" t="s">
        <v>501</v>
      </c>
    </row>
    <row r="91569" spans="429:429">
      <c r="PM91569" s="782" t="s">
        <v>501</v>
      </c>
    </row>
    <row r="91570" spans="429:429">
      <c r="PM91570" s="782" t="s">
        <v>501</v>
      </c>
    </row>
    <row r="91571" spans="429:429">
      <c r="PM91571" s="782" t="s">
        <v>501</v>
      </c>
    </row>
    <row r="91572" spans="429:429">
      <c r="PM91572" s="782" t="s">
        <v>501</v>
      </c>
    </row>
    <row r="91573" spans="429:429">
      <c r="PM91573" s="782" t="s">
        <v>501</v>
      </c>
    </row>
    <row r="91574" spans="429:429">
      <c r="PM91574" s="782" t="s">
        <v>501</v>
      </c>
    </row>
    <row r="91575" spans="429:429">
      <c r="PM91575" s="782" t="s">
        <v>501</v>
      </c>
    </row>
    <row r="91576" spans="429:429">
      <c r="PM91576" s="782" t="s">
        <v>501</v>
      </c>
    </row>
    <row r="91577" spans="429:429">
      <c r="PM91577" s="782" t="s">
        <v>501</v>
      </c>
    </row>
    <row r="91578" spans="429:429">
      <c r="PM91578" s="782" t="s">
        <v>501</v>
      </c>
    </row>
    <row r="91579" spans="429:429">
      <c r="PM91579" s="782" t="s">
        <v>501</v>
      </c>
    </row>
    <row r="91580" spans="429:429">
      <c r="PM91580" s="782" t="s">
        <v>501</v>
      </c>
    </row>
    <row r="91581" spans="429:429">
      <c r="PM91581" s="782" t="s">
        <v>501</v>
      </c>
    </row>
    <row r="91582" spans="429:429">
      <c r="PM91582" s="782" t="s">
        <v>501</v>
      </c>
    </row>
    <row r="91583" spans="429:429">
      <c r="PM91583" s="782" t="s">
        <v>501</v>
      </c>
    </row>
    <row r="91584" spans="429:429">
      <c r="PM91584" s="782" t="s">
        <v>501</v>
      </c>
    </row>
    <row r="91585" spans="429:429">
      <c r="PM91585" s="782" t="s">
        <v>501</v>
      </c>
    </row>
    <row r="91586" spans="429:429">
      <c r="PM91586" s="782" t="s">
        <v>501</v>
      </c>
    </row>
    <row r="91587" spans="429:429">
      <c r="PM91587" s="782" t="s">
        <v>501</v>
      </c>
    </row>
    <row r="91588" spans="429:429">
      <c r="PM91588" s="782" t="s">
        <v>501</v>
      </c>
    </row>
    <row r="91589" spans="429:429">
      <c r="PM91589" s="782" t="s">
        <v>501</v>
      </c>
    </row>
    <row r="91590" spans="429:429">
      <c r="PM91590" s="782" t="s">
        <v>501</v>
      </c>
    </row>
    <row r="91591" spans="429:429">
      <c r="PM91591" s="782" t="s">
        <v>501</v>
      </c>
    </row>
    <row r="91592" spans="429:429">
      <c r="PM91592" s="782" t="s">
        <v>501</v>
      </c>
    </row>
    <row r="91593" spans="429:429">
      <c r="PM91593" s="782" t="s">
        <v>501</v>
      </c>
    </row>
    <row r="91594" spans="429:429">
      <c r="PM91594" s="782" t="s">
        <v>501</v>
      </c>
    </row>
    <row r="91595" spans="429:429">
      <c r="PM91595" s="782" t="s">
        <v>501</v>
      </c>
    </row>
    <row r="91596" spans="429:429">
      <c r="PM91596" s="782" t="s">
        <v>501</v>
      </c>
    </row>
    <row r="91597" spans="429:429">
      <c r="PM91597" s="782" t="s">
        <v>501</v>
      </c>
    </row>
    <row r="91598" spans="429:429">
      <c r="PM91598" s="782" t="s">
        <v>501</v>
      </c>
    </row>
    <row r="91599" spans="429:429">
      <c r="PM91599" s="782" t="s">
        <v>501</v>
      </c>
    </row>
    <row r="91600" spans="429:429">
      <c r="PM91600" s="782" t="s">
        <v>501</v>
      </c>
    </row>
    <row r="91601" spans="429:429">
      <c r="PM91601" s="782" t="s">
        <v>501</v>
      </c>
    </row>
    <row r="91602" spans="429:429">
      <c r="PM91602" s="782" t="s">
        <v>501</v>
      </c>
    </row>
    <row r="91603" spans="429:429">
      <c r="PM91603" s="782" t="s">
        <v>501</v>
      </c>
    </row>
    <row r="91604" spans="429:429">
      <c r="PM91604" s="782" t="s">
        <v>501</v>
      </c>
    </row>
    <row r="91605" spans="429:429">
      <c r="PM91605" s="782" t="s">
        <v>501</v>
      </c>
    </row>
    <row r="91606" spans="429:429">
      <c r="PM91606" s="782" t="s">
        <v>501</v>
      </c>
    </row>
    <row r="91607" spans="429:429">
      <c r="PM91607" s="782" t="s">
        <v>501</v>
      </c>
    </row>
    <row r="91608" spans="429:429">
      <c r="PM91608" s="782" t="s">
        <v>501</v>
      </c>
    </row>
    <row r="91609" spans="429:429">
      <c r="PM91609" s="782" t="s">
        <v>501</v>
      </c>
    </row>
    <row r="91610" spans="429:429">
      <c r="PM91610" s="782" t="s">
        <v>501</v>
      </c>
    </row>
    <row r="91611" spans="429:429">
      <c r="PM91611" s="782" t="s">
        <v>501</v>
      </c>
    </row>
    <row r="91612" spans="429:429">
      <c r="PM91612" s="782" t="s">
        <v>501</v>
      </c>
    </row>
    <row r="91613" spans="429:429">
      <c r="PM91613" s="782" t="s">
        <v>501</v>
      </c>
    </row>
    <row r="91614" spans="429:429">
      <c r="PM91614" s="782" t="s">
        <v>501</v>
      </c>
    </row>
    <row r="91615" spans="429:429">
      <c r="PM91615" s="782" t="s">
        <v>501</v>
      </c>
    </row>
    <row r="91616" spans="429:429">
      <c r="PM91616" s="782" t="s">
        <v>501</v>
      </c>
    </row>
    <row r="91617" spans="429:429">
      <c r="PM91617" s="782" t="s">
        <v>501</v>
      </c>
    </row>
    <row r="91618" spans="429:429">
      <c r="PM91618" s="782" t="s">
        <v>501</v>
      </c>
    </row>
    <row r="91619" spans="429:429">
      <c r="PM91619" s="782" t="s">
        <v>501</v>
      </c>
    </row>
    <row r="91620" spans="429:429">
      <c r="PM91620" s="782" t="s">
        <v>501</v>
      </c>
    </row>
    <row r="91621" spans="429:429">
      <c r="PM91621" s="782" t="s">
        <v>501</v>
      </c>
    </row>
    <row r="91622" spans="429:429">
      <c r="PM91622" s="782" t="s">
        <v>501</v>
      </c>
    </row>
    <row r="91623" spans="429:429">
      <c r="PM91623" s="782" t="s">
        <v>501</v>
      </c>
    </row>
    <row r="91624" spans="429:429">
      <c r="PM91624" s="782" t="s">
        <v>501</v>
      </c>
    </row>
    <row r="91625" spans="429:429">
      <c r="PM91625" s="782" t="s">
        <v>501</v>
      </c>
    </row>
    <row r="91626" spans="429:429">
      <c r="PM91626" s="782" t="s">
        <v>501</v>
      </c>
    </row>
    <row r="91627" spans="429:429">
      <c r="PM91627" s="782" t="s">
        <v>501</v>
      </c>
    </row>
    <row r="91628" spans="429:429">
      <c r="PM91628" s="782" t="s">
        <v>501</v>
      </c>
    </row>
    <row r="91629" spans="429:429">
      <c r="PM91629" s="782" t="s">
        <v>501</v>
      </c>
    </row>
    <row r="91630" spans="429:429">
      <c r="PM91630" s="782" t="s">
        <v>501</v>
      </c>
    </row>
    <row r="91631" spans="429:429">
      <c r="PM91631" s="782" t="s">
        <v>501</v>
      </c>
    </row>
    <row r="91632" spans="429:429">
      <c r="PM91632" s="782" t="s">
        <v>501</v>
      </c>
    </row>
    <row r="91633" spans="429:429">
      <c r="PM91633" s="782" t="s">
        <v>501</v>
      </c>
    </row>
    <row r="91634" spans="429:429">
      <c r="PM91634" s="782" t="s">
        <v>501</v>
      </c>
    </row>
    <row r="91635" spans="429:429">
      <c r="PM91635" s="782" t="s">
        <v>501</v>
      </c>
    </row>
    <row r="91636" spans="429:429">
      <c r="PM91636" s="782" t="s">
        <v>501</v>
      </c>
    </row>
    <row r="91637" spans="429:429">
      <c r="PM91637" s="782" t="s">
        <v>501</v>
      </c>
    </row>
    <row r="91638" spans="429:429">
      <c r="PM91638" s="782" t="s">
        <v>501</v>
      </c>
    </row>
    <row r="91639" spans="429:429">
      <c r="PM91639" s="782" t="s">
        <v>501</v>
      </c>
    </row>
    <row r="91640" spans="429:429">
      <c r="PM91640" s="782" t="s">
        <v>501</v>
      </c>
    </row>
    <row r="91641" spans="429:429">
      <c r="PM91641" s="782" t="s">
        <v>501</v>
      </c>
    </row>
    <row r="91642" spans="429:429">
      <c r="PM91642" s="782" t="s">
        <v>501</v>
      </c>
    </row>
    <row r="91643" spans="429:429">
      <c r="PM91643" s="782" t="s">
        <v>501</v>
      </c>
    </row>
    <row r="91644" spans="429:429">
      <c r="PM91644" s="782" t="s">
        <v>501</v>
      </c>
    </row>
    <row r="91645" spans="429:429">
      <c r="PM91645" s="782" t="s">
        <v>501</v>
      </c>
    </row>
    <row r="91646" spans="429:429">
      <c r="PM91646" s="782" t="s">
        <v>501</v>
      </c>
    </row>
    <row r="91647" spans="429:429">
      <c r="PM91647" s="782" t="s">
        <v>501</v>
      </c>
    </row>
    <row r="91648" spans="429:429">
      <c r="PM91648" s="782" t="s">
        <v>501</v>
      </c>
    </row>
    <row r="91649" spans="429:429">
      <c r="PM91649" s="782" t="s">
        <v>501</v>
      </c>
    </row>
    <row r="91650" spans="429:429">
      <c r="PM91650" s="782" t="s">
        <v>501</v>
      </c>
    </row>
    <row r="91651" spans="429:429">
      <c r="PM91651" s="782" t="s">
        <v>501</v>
      </c>
    </row>
    <row r="91652" spans="429:429">
      <c r="PM91652" s="782" t="s">
        <v>501</v>
      </c>
    </row>
    <row r="91653" spans="429:429">
      <c r="PM91653" s="782" t="s">
        <v>501</v>
      </c>
    </row>
    <row r="91654" spans="429:429">
      <c r="PM91654" s="782" t="s">
        <v>501</v>
      </c>
    </row>
    <row r="91655" spans="429:429">
      <c r="PM91655" s="782" t="s">
        <v>501</v>
      </c>
    </row>
    <row r="91656" spans="429:429">
      <c r="PM91656" s="782" t="s">
        <v>501</v>
      </c>
    </row>
    <row r="91657" spans="429:429">
      <c r="PM91657" s="782" t="s">
        <v>501</v>
      </c>
    </row>
    <row r="91658" spans="429:429">
      <c r="PM91658" s="782" t="s">
        <v>501</v>
      </c>
    </row>
    <row r="91659" spans="429:429">
      <c r="PM91659" s="782" t="s">
        <v>501</v>
      </c>
    </row>
    <row r="91660" spans="429:429">
      <c r="PM91660" s="782" t="s">
        <v>501</v>
      </c>
    </row>
    <row r="91661" spans="429:429">
      <c r="PM91661" s="782" t="s">
        <v>501</v>
      </c>
    </row>
    <row r="91662" spans="429:429">
      <c r="PM91662" s="782" t="s">
        <v>501</v>
      </c>
    </row>
    <row r="91663" spans="429:429">
      <c r="PM91663" s="782" t="s">
        <v>501</v>
      </c>
    </row>
    <row r="91664" spans="429:429">
      <c r="PM91664" s="782" t="s">
        <v>501</v>
      </c>
    </row>
    <row r="91665" spans="429:429">
      <c r="PM91665" s="782" t="s">
        <v>501</v>
      </c>
    </row>
    <row r="91666" spans="429:429">
      <c r="PM91666" s="782" t="s">
        <v>501</v>
      </c>
    </row>
    <row r="91667" spans="429:429">
      <c r="PM91667" s="782" t="s">
        <v>501</v>
      </c>
    </row>
    <row r="91668" spans="429:429">
      <c r="PM91668" s="782" t="s">
        <v>501</v>
      </c>
    </row>
    <row r="91669" spans="429:429">
      <c r="PM91669" s="782" t="s">
        <v>501</v>
      </c>
    </row>
    <row r="91670" spans="429:429">
      <c r="PM91670" s="782" t="s">
        <v>501</v>
      </c>
    </row>
    <row r="91671" spans="429:429">
      <c r="PM91671" s="782" t="s">
        <v>501</v>
      </c>
    </row>
    <row r="91672" spans="429:429">
      <c r="PM91672" s="782" t="s">
        <v>501</v>
      </c>
    </row>
    <row r="91673" spans="429:429">
      <c r="PM91673" s="782" t="s">
        <v>501</v>
      </c>
    </row>
    <row r="91674" spans="429:429">
      <c r="PM91674" s="782" t="s">
        <v>501</v>
      </c>
    </row>
    <row r="91675" spans="429:429">
      <c r="PM91675" s="782" t="s">
        <v>501</v>
      </c>
    </row>
    <row r="91676" spans="429:429">
      <c r="PM91676" s="782" t="s">
        <v>501</v>
      </c>
    </row>
    <row r="91677" spans="429:429">
      <c r="PM91677" s="782" t="s">
        <v>501</v>
      </c>
    </row>
    <row r="91678" spans="429:429">
      <c r="PM91678" s="782" t="s">
        <v>501</v>
      </c>
    </row>
    <row r="91679" spans="429:429">
      <c r="PM91679" s="782" t="s">
        <v>501</v>
      </c>
    </row>
    <row r="91680" spans="429:429">
      <c r="PM91680" s="782" t="s">
        <v>501</v>
      </c>
    </row>
    <row r="91681" spans="429:429">
      <c r="PM91681" s="782" t="s">
        <v>501</v>
      </c>
    </row>
    <row r="91682" spans="429:429">
      <c r="PM91682" s="782" t="s">
        <v>501</v>
      </c>
    </row>
    <row r="91683" spans="429:429">
      <c r="PM91683" s="782" t="s">
        <v>501</v>
      </c>
    </row>
    <row r="91684" spans="429:429">
      <c r="PM91684" s="782" t="s">
        <v>501</v>
      </c>
    </row>
    <row r="91685" spans="429:429">
      <c r="PM91685" s="782" t="s">
        <v>501</v>
      </c>
    </row>
    <row r="91686" spans="429:429">
      <c r="PM91686" s="782" t="s">
        <v>501</v>
      </c>
    </row>
    <row r="91687" spans="429:429">
      <c r="PM91687" s="782" t="s">
        <v>501</v>
      </c>
    </row>
    <row r="91688" spans="429:429">
      <c r="PM91688" s="782" t="s">
        <v>501</v>
      </c>
    </row>
    <row r="91689" spans="429:429">
      <c r="PM91689" s="782" t="s">
        <v>501</v>
      </c>
    </row>
    <row r="91690" spans="429:429">
      <c r="PM91690" s="782" t="s">
        <v>501</v>
      </c>
    </row>
    <row r="91691" spans="429:429">
      <c r="PM91691" s="782" t="s">
        <v>501</v>
      </c>
    </row>
    <row r="91692" spans="429:429">
      <c r="PM91692" s="782" t="s">
        <v>501</v>
      </c>
    </row>
    <row r="91693" spans="429:429">
      <c r="PM91693" s="782" t="s">
        <v>501</v>
      </c>
    </row>
    <row r="91694" spans="429:429">
      <c r="PM91694" s="782" t="s">
        <v>501</v>
      </c>
    </row>
    <row r="91695" spans="429:429">
      <c r="PM91695" s="782" t="s">
        <v>501</v>
      </c>
    </row>
    <row r="91696" spans="429:429">
      <c r="PM91696" s="782" t="s">
        <v>501</v>
      </c>
    </row>
    <row r="91697" spans="429:429">
      <c r="PM91697" s="782" t="s">
        <v>501</v>
      </c>
    </row>
    <row r="91698" spans="429:429">
      <c r="PM91698" s="782" t="s">
        <v>501</v>
      </c>
    </row>
    <row r="91699" spans="429:429">
      <c r="PM91699" s="782" t="s">
        <v>501</v>
      </c>
    </row>
    <row r="91700" spans="429:429">
      <c r="PM91700" s="782" t="s">
        <v>501</v>
      </c>
    </row>
    <row r="91701" spans="429:429">
      <c r="PM91701" s="782" t="s">
        <v>501</v>
      </c>
    </row>
    <row r="91702" spans="429:429">
      <c r="PM91702" s="782" t="s">
        <v>501</v>
      </c>
    </row>
    <row r="91703" spans="429:429">
      <c r="PM91703" s="782" t="s">
        <v>501</v>
      </c>
    </row>
    <row r="91704" spans="429:429">
      <c r="PM91704" s="782" t="s">
        <v>501</v>
      </c>
    </row>
    <row r="91705" spans="429:429">
      <c r="PM91705" s="782" t="s">
        <v>501</v>
      </c>
    </row>
    <row r="91706" spans="429:429">
      <c r="PM91706" s="782" t="s">
        <v>501</v>
      </c>
    </row>
    <row r="91707" spans="429:429">
      <c r="PM91707" s="782" t="s">
        <v>501</v>
      </c>
    </row>
    <row r="91708" spans="429:429">
      <c r="PM91708" s="782" t="s">
        <v>501</v>
      </c>
    </row>
    <row r="91709" spans="429:429">
      <c r="PM91709" s="782" t="s">
        <v>501</v>
      </c>
    </row>
    <row r="91710" spans="429:429">
      <c r="PM91710" s="782" t="s">
        <v>501</v>
      </c>
    </row>
    <row r="91711" spans="429:429">
      <c r="PM91711" s="782" t="s">
        <v>501</v>
      </c>
    </row>
    <row r="91712" spans="429:429">
      <c r="PM91712" s="782" t="s">
        <v>501</v>
      </c>
    </row>
    <row r="91713" spans="429:429">
      <c r="PM91713" s="782" t="s">
        <v>501</v>
      </c>
    </row>
    <row r="91714" spans="429:429">
      <c r="PM91714" s="782" t="s">
        <v>501</v>
      </c>
    </row>
    <row r="91715" spans="429:429">
      <c r="PM91715" s="782" t="s">
        <v>501</v>
      </c>
    </row>
    <row r="91716" spans="429:429">
      <c r="PM91716" s="782" t="s">
        <v>501</v>
      </c>
    </row>
    <row r="91717" spans="429:429">
      <c r="PM91717" s="782" t="s">
        <v>501</v>
      </c>
    </row>
    <row r="91718" spans="429:429">
      <c r="PM91718" s="782" t="s">
        <v>501</v>
      </c>
    </row>
    <row r="91719" spans="429:429">
      <c r="PM91719" s="782" t="s">
        <v>501</v>
      </c>
    </row>
    <row r="91720" spans="429:429">
      <c r="PM91720" s="782" t="s">
        <v>501</v>
      </c>
    </row>
    <row r="91721" spans="429:429">
      <c r="PM91721" s="782" t="s">
        <v>501</v>
      </c>
    </row>
    <row r="91722" spans="429:429">
      <c r="PM91722" s="782" t="s">
        <v>501</v>
      </c>
    </row>
    <row r="91723" spans="429:429">
      <c r="PM91723" s="782" t="s">
        <v>501</v>
      </c>
    </row>
    <row r="91724" spans="429:429">
      <c r="PM91724" s="782" t="s">
        <v>501</v>
      </c>
    </row>
    <row r="91725" spans="429:429">
      <c r="PM91725" s="782" t="s">
        <v>501</v>
      </c>
    </row>
    <row r="91726" spans="429:429">
      <c r="PM91726" s="782" t="s">
        <v>501</v>
      </c>
    </row>
    <row r="91727" spans="429:429">
      <c r="PM91727" s="782" t="s">
        <v>501</v>
      </c>
    </row>
    <row r="91728" spans="429:429">
      <c r="PM91728" s="782" t="s">
        <v>501</v>
      </c>
    </row>
    <row r="91729" spans="429:429">
      <c r="PM91729" s="782" t="s">
        <v>501</v>
      </c>
    </row>
    <row r="91730" spans="429:429">
      <c r="PM91730" s="782" t="s">
        <v>501</v>
      </c>
    </row>
    <row r="91731" spans="429:429">
      <c r="PM91731" s="782" t="s">
        <v>501</v>
      </c>
    </row>
    <row r="91732" spans="429:429">
      <c r="PM91732" s="782" t="s">
        <v>501</v>
      </c>
    </row>
    <row r="91733" spans="429:429">
      <c r="PM91733" s="782" t="s">
        <v>501</v>
      </c>
    </row>
    <row r="91734" spans="429:429">
      <c r="PM91734" s="782" t="s">
        <v>501</v>
      </c>
    </row>
    <row r="91735" spans="429:429">
      <c r="PM91735" s="782" t="s">
        <v>501</v>
      </c>
    </row>
    <row r="91736" spans="429:429">
      <c r="PM91736" s="782" t="s">
        <v>501</v>
      </c>
    </row>
    <row r="91737" spans="429:429">
      <c r="PM91737" s="782" t="s">
        <v>501</v>
      </c>
    </row>
    <row r="91738" spans="429:429">
      <c r="PM91738" s="782" t="s">
        <v>501</v>
      </c>
    </row>
    <row r="91739" spans="429:429">
      <c r="PM91739" s="782" t="s">
        <v>501</v>
      </c>
    </row>
    <row r="91740" spans="429:429">
      <c r="PM91740" s="782" t="s">
        <v>501</v>
      </c>
    </row>
    <row r="91741" spans="429:429">
      <c r="PM91741" s="782" t="s">
        <v>501</v>
      </c>
    </row>
    <row r="91742" spans="429:429">
      <c r="PM91742" s="782" t="s">
        <v>501</v>
      </c>
    </row>
    <row r="91743" spans="429:429">
      <c r="PM91743" s="782" t="s">
        <v>501</v>
      </c>
    </row>
    <row r="91744" spans="429:429">
      <c r="PM91744" s="782" t="s">
        <v>501</v>
      </c>
    </row>
    <row r="91745" spans="429:429">
      <c r="PM91745" s="782" t="s">
        <v>501</v>
      </c>
    </row>
    <row r="91746" spans="429:429">
      <c r="PM91746" s="782" t="s">
        <v>501</v>
      </c>
    </row>
    <row r="91747" spans="429:429">
      <c r="PM91747" s="782" t="s">
        <v>501</v>
      </c>
    </row>
    <row r="91748" spans="429:429">
      <c r="PM91748" s="782" t="s">
        <v>501</v>
      </c>
    </row>
    <row r="91749" spans="429:429">
      <c r="PM91749" s="782" t="s">
        <v>501</v>
      </c>
    </row>
    <row r="91750" spans="429:429">
      <c r="PM91750" s="782" t="s">
        <v>501</v>
      </c>
    </row>
    <row r="91751" spans="429:429">
      <c r="PM91751" s="782" t="s">
        <v>501</v>
      </c>
    </row>
    <row r="91752" spans="429:429">
      <c r="PM91752" s="782" t="s">
        <v>501</v>
      </c>
    </row>
    <row r="91753" spans="429:429">
      <c r="PM91753" s="782" t="s">
        <v>501</v>
      </c>
    </row>
    <row r="91754" spans="429:429">
      <c r="PM91754" s="782" t="s">
        <v>501</v>
      </c>
    </row>
    <row r="91755" spans="429:429">
      <c r="PM91755" s="782" t="s">
        <v>501</v>
      </c>
    </row>
    <row r="91756" spans="429:429">
      <c r="PM91756" s="782" t="s">
        <v>501</v>
      </c>
    </row>
    <row r="91757" spans="429:429">
      <c r="PM91757" s="782" t="s">
        <v>501</v>
      </c>
    </row>
    <row r="91758" spans="429:429">
      <c r="PM91758" s="782" t="s">
        <v>501</v>
      </c>
    </row>
    <row r="91759" spans="429:429">
      <c r="PM91759" s="782" t="s">
        <v>501</v>
      </c>
    </row>
    <row r="91760" spans="429:429">
      <c r="PM91760" s="782" t="s">
        <v>501</v>
      </c>
    </row>
    <row r="91761" spans="429:429">
      <c r="PM91761" s="782" t="s">
        <v>501</v>
      </c>
    </row>
    <row r="91762" spans="429:429">
      <c r="PM91762" s="782" t="s">
        <v>501</v>
      </c>
    </row>
    <row r="91763" spans="429:429">
      <c r="PM91763" s="782" t="s">
        <v>501</v>
      </c>
    </row>
    <row r="91764" spans="429:429">
      <c r="PM91764" s="782" t="s">
        <v>501</v>
      </c>
    </row>
    <row r="91765" spans="429:429">
      <c r="PM91765" s="782" t="s">
        <v>501</v>
      </c>
    </row>
    <row r="91766" spans="429:429">
      <c r="PM91766" s="782" t="s">
        <v>501</v>
      </c>
    </row>
    <row r="91767" spans="429:429">
      <c r="PM91767" s="782" t="s">
        <v>501</v>
      </c>
    </row>
    <row r="91768" spans="429:429">
      <c r="PM91768" s="782" t="s">
        <v>501</v>
      </c>
    </row>
    <row r="91769" spans="429:429">
      <c r="PM91769" s="782" t="s">
        <v>501</v>
      </c>
    </row>
    <row r="91770" spans="429:429">
      <c r="PM91770" s="782" t="s">
        <v>501</v>
      </c>
    </row>
    <row r="91771" spans="429:429">
      <c r="PM91771" s="782" t="s">
        <v>501</v>
      </c>
    </row>
    <row r="91772" spans="429:429">
      <c r="PM91772" s="782" t="s">
        <v>501</v>
      </c>
    </row>
    <row r="91773" spans="429:429">
      <c r="PM91773" s="782" t="s">
        <v>501</v>
      </c>
    </row>
    <row r="91774" spans="429:429">
      <c r="PM91774" s="782" t="s">
        <v>501</v>
      </c>
    </row>
    <row r="91775" spans="429:429">
      <c r="PM91775" s="782" t="s">
        <v>501</v>
      </c>
    </row>
    <row r="91776" spans="429:429">
      <c r="PM91776" s="782" t="s">
        <v>501</v>
      </c>
    </row>
    <row r="91777" spans="429:429">
      <c r="PM91777" s="782" t="s">
        <v>501</v>
      </c>
    </row>
    <row r="91778" spans="429:429">
      <c r="PM91778" s="782" t="s">
        <v>501</v>
      </c>
    </row>
    <row r="91779" spans="429:429">
      <c r="PM91779" s="782" t="s">
        <v>501</v>
      </c>
    </row>
    <row r="91780" spans="429:429">
      <c r="PM91780" s="782" t="s">
        <v>501</v>
      </c>
    </row>
    <row r="91781" spans="429:429">
      <c r="PM91781" s="782" t="s">
        <v>501</v>
      </c>
    </row>
    <row r="91782" spans="429:429">
      <c r="PM91782" s="782" t="s">
        <v>501</v>
      </c>
    </row>
    <row r="91783" spans="429:429">
      <c r="PM91783" s="782" t="s">
        <v>501</v>
      </c>
    </row>
    <row r="91784" spans="429:429">
      <c r="PM91784" s="782" t="s">
        <v>501</v>
      </c>
    </row>
    <row r="91785" spans="429:429">
      <c r="PM91785" s="782" t="s">
        <v>501</v>
      </c>
    </row>
    <row r="91786" spans="429:429">
      <c r="PM91786" s="782" t="s">
        <v>501</v>
      </c>
    </row>
    <row r="91787" spans="429:429">
      <c r="PM91787" s="782" t="s">
        <v>501</v>
      </c>
    </row>
    <row r="91788" spans="429:429">
      <c r="PM91788" s="782" t="s">
        <v>501</v>
      </c>
    </row>
    <row r="91789" spans="429:429">
      <c r="PM91789" s="782" t="s">
        <v>501</v>
      </c>
    </row>
    <row r="91790" spans="429:429">
      <c r="PM91790" s="782" t="s">
        <v>501</v>
      </c>
    </row>
    <row r="91791" spans="429:429">
      <c r="PM91791" s="782" t="s">
        <v>501</v>
      </c>
    </row>
    <row r="91792" spans="429:429">
      <c r="PM91792" s="782" t="s">
        <v>501</v>
      </c>
    </row>
    <row r="91793" spans="429:429">
      <c r="PM91793" s="782" t="s">
        <v>501</v>
      </c>
    </row>
    <row r="91794" spans="429:429">
      <c r="PM91794" s="782" t="s">
        <v>501</v>
      </c>
    </row>
    <row r="91795" spans="429:429">
      <c r="PM91795" s="782" t="s">
        <v>501</v>
      </c>
    </row>
    <row r="91796" spans="429:429">
      <c r="PM91796" s="782" t="s">
        <v>501</v>
      </c>
    </row>
    <row r="91797" spans="429:429">
      <c r="PM91797" s="782" t="s">
        <v>501</v>
      </c>
    </row>
    <row r="91798" spans="429:429">
      <c r="PM91798" s="782" t="s">
        <v>501</v>
      </c>
    </row>
    <row r="91799" spans="429:429">
      <c r="PM91799" s="782" t="s">
        <v>501</v>
      </c>
    </row>
    <row r="91800" spans="429:429">
      <c r="PM91800" s="782" t="s">
        <v>501</v>
      </c>
    </row>
    <row r="91801" spans="429:429">
      <c r="PM91801" s="782" t="s">
        <v>501</v>
      </c>
    </row>
    <row r="91802" spans="429:429">
      <c r="PM91802" s="782" t="s">
        <v>501</v>
      </c>
    </row>
    <row r="91803" spans="429:429">
      <c r="PM91803" s="782" t="s">
        <v>501</v>
      </c>
    </row>
    <row r="91804" spans="429:429">
      <c r="PM91804" s="782" t="s">
        <v>501</v>
      </c>
    </row>
    <row r="91805" spans="429:429">
      <c r="PM91805" s="782" t="s">
        <v>501</v>
      </c>
    </row>
    <row r="91806" spans="429:429">
      <c r="PM91806" s="782" t="s">
        <v>501</v>
      </c>
    </row>
    <row r="91807" spans="429:429">
      <c r="PM91807" s="782" t="s">
        <v>501</v>
      </c>
    </row>
    <row r="91808" spans="429:429">
      <c r="PM91808" s="782" t="s">
        <v>501</v>
      </c>
    </row>
    <row r="91809" spans="429:429">
      <c r="PM91809" s="782" t="s">
        <v>501</v>
      </c>
    </row>
    <row r="91810" spans="429:429">
      <c r="PM91810" s="782" t="s">
        <v>501</v>
      </c>
    </row>
    <row r="91811" spans="429:429">
      <c r="PM91811" s="782" t="s">
        <v>501</v>
      </c>
    </row>
    <row r="91812" spans="429:429">
      <c r="PM91812" s="782" t="s">
        <v>501</v>
      </c>
    </row>
    <row r="91813" spans="429:429">
      <c r="PM91813" s="782" t="s">
        <v>501</v>
      </c>
    </row>
    <row r="91814" spans="429:429">
      <c r="PM91814" s="782" t="s">
        <v>501</v>
      </c>
    </row>
    <row r="91815" spans="429:429">
      <c r="PM91815" s="782" t="s">
        <v>501</v>
      </c>
    </row>
    <row r="91816" spans="429:429">
      <c r="PM91816" s="782" t="s">
        <v>501</v>
      </c>
    </row>
    <row r="91817" spans="429:429">
      <c r="PM91817" s="782" t="s">
        <v>501</v>
      </c>
    </row>
    <row r="91818" spans="429:429">
      <c r="PM91818" s="782" t="s">
        <v>501</v>
      </c>
    </row>
    <row r="91819" spans="429:429">
      <c r="PM91819" s="782" t="s">
        <v>501</v>
      </c>
    </row>
    <row r="91820" spans="429:429">
      <c r="PM91820" s="782" t="s">
        <v>501</v>
      </c>
    </row>
    <row r="91821" spans="429:429">
      <c r="PM91821" s="782" t="s">
        <v>501</v>
      </c>
    </row>
    <row r="91822" spans="429:429">
      <c r="PM91822" s="782" t="s">
        <v>501</v>
      </c>
    </row>
    <row r="91823" spans="429:429">
      <c r="PM91823" s="782" t="s">
        <v>501</v>
      </c>
    </row>
    <row r="91824" spans="429:429">
      <c r="PM91824" s="782" t="s">
        <v>501</v>
      </c>
    </row>
    <row r="91825" spans="429:429">
      <c r="PM91825" s="782" t="s">
        <v>501</v>
      </c>
    </row>
    <row r="91826" spans="429:429">
      <c r="PM91826" s="782" t="s">
        <v>501</v>
      </c>
    </row>
    <row r="91827" spans="429:429">
      <c r="PM91827" s="782" t="s">
        <v>501</v>
      </c>
    </row>
    <row r="91828" spans="429:429">
      <c r="PM91828" s="782" t="s">
        <v>501</v>
      </c>
    </row>
    <row r="91829" spans="429:429">
      <c r="PM91829" s="782" t="s">
        <v>501</v>
      </c>
    </row>
    <row r="91830" spans="429:429">
      <c r="PM91830" s="782" t="s">
        <v>501</v>
      </c>
    </row>
    <row r="91831" spans="429:429">
      <c r="PM91831" s="782" t="s">
        <v>501</v>
      </c>
    </row>
    <row r="91832" spans="429:429">
      <c r="PM91832" s="782" t="s">
        <v>501</v>
      </c>
    </row>
    <row r="91833" spans="429:429">
      <c r="PM91833" s="782" t="s">
        <v>501</v>
      </c>
    </row>
    <row r="91834" spans="429:429">
      <c r="PM91834" s="782" t="s">
        <v>501</v>
      </c>
    </row>
    <row r="91835" spans="429:429">
      <c r="PM91835" s="782" t="s">
        <v>501</v>
      </c>
    </row>
    <row r="91836" spans="429:429">
      <c r="PM91836" s="782" t="s">
        <v>501</v>
      </c>
    </row>
    <row r="91837" spans="429:429">
      <c r="PM91837" s="782" t="s">
        <v>501</v>
      </c>
    </row>
    <row r="91838" spans="429:429">
      <c r="PM91838" s="782" t="s">
        <v>501</v>
      </c>
    </row>
    <row r="91839" spans="429:429">
      <c r="PM91839" s="782" t="s">
        <v>501</v>
      </c>
    </row>
    <row r="91840" spans="429:429">
      <c r="PM91840" s="782" t="s">
        <v>501</v>
      </c>
    </row>
    <row r="91841" spans="429:429">
      <c r="PM91841" s="782" t="s">
        <v>501</v>
      </c>
    </row>
    <row r="91842" spans="429:429">
      <c r="PM91842" s="782" t="s">
        <v>501</v>
      </c>
    </row>
    <row r="91843" spans="429:429">
      <c r="PM91843" s="782" t="s">
        <v>501</v>
      </c>
    </row>
    <row r="91844" spans="429:429">
      <c r="PM91844" s="782" t="s">
        <v>501</v>
      </c>
    </row>
    <row r="91845" spans="429:429">
      <c r="PM91845" s="782" t="s">
        <v>501</v>
      </c>
    </row>
    <row r="91846" spans="429:429">
      <c r="PM91846" s="782" t="s">
        <v>501</v>
      </c>
    </row>
    <row r="91847" spans="429:429">
      <c r="PM91847" s="782" t="s">
        <v>501</v>
      </c>
    </row>
    <row r="91848" spans="429:429">
      <c r="PM91848" s="782" t="s">
        <v>501</v>
      </c>
    </row>
    <row r="91849" spans="429:429">
      <c r="PM91849" s="782" t="s">
        <v>501</v>
      </c>
    </row>
    <row r="91850" spans="429:429">
      <c r="PM91850" s="782" t="s">
        <v>501</v>
      </c>
    </row>
    <row r="91851" spans="429:429">
      <c r="PM91851" s="782" t="s">
        <v>501</v>
      </c>
    </row>
    <row r="91852" spans="429:429">
      <c r="PM91852" s="782" t="s">
        <v>501</v>
      </c>
    </row>
    <row r="91853" spans="429:429">
      <c r="PM91853" s="782" t="s">
        <v>501</v>
      </c>
    </row>
    <row r="91854" spans="429:429">
      <c r="PM91854" s="782" t="s">
        <v>501</v>
      </c>
    </row>
    <row r="91855" spans="429:429">
      <c r="PM91855" s="782" t="s">
        <v>501</v>
      </c>
    </row>
    <row r="91856" spans="429:429">
      <c r="PM91856" s="782" t="s">
        <v>501</v>
      </c>
    </row>
    <row r="91857" spans="429:429">
      <c r="PM91857" s="782" t="s">
        <v>501</v>
      </c>
    </row>
    <row r="91858" spans="429:429">
      <c r="PM91858" s="782" t="s">
        <v>501</v>
      </c>
    </row>
    <row r="91859" spans="429:429">
      <c r="PM91859" s="782" t="s">
        <v>501</v>
      </c>
    </row>
    <row r="91860" spans="429:429">
      <c r="PM91860" s="782" t="s">
        <v>501</v>
      </c>
    </row>
    <row r="91861" spans="429:429">
      <c r="PM91861" s="782" t="s">
        <v>501</v>
      </c>
    </row>
    <row r="91862" spans="429:429">
      <c r="PM91862" s="782" t="s">
        <v>501</v>
      </c>
    </row>
    <row r="91863" spans="429:429">
      <c r="PM91863" s="782" t="s">
        <v>501</v>
      </c>
    </row>
    <row r="91864" spans="429:429">
      <c r="PM91864" s="782" t="s">
        <v>501</v>
      </c>
    </row>
    <row r="91865" spans="429:429">
      <c r="PM91865" s="782" t="s">
        <v>501</v>
      </c>
    </row>
    <row r="91866" spans="429:429">
      <c r="PM91866" s="782" t="s">
        <v>501</v>
      </c>
    </row>
    <row r="91867" spans="429:429">
      <c r="PM91867" s="782" t="s">
        <v>501</v>
      </c>
    </row>
    <row r="91868" spans="429:429">
      <c r="PM91868" s="782" t="s">
        <v>501</v>
      </c>
    </row>
    <row r="91869" spans="429:429">
      <c r="PM91869" s="782" t="s">
        <v>501</v>
      </c>
    </row>
    <row r="91870" spans="429:429">
      <c r="PM91870" s="782" t="s">
        <v>501</v>
      </c>
    </row>
    <row r="91871" spans="429:429">
      <c r="PM91871" s="782" t="s">
        <v>501</v>
      </c>
    </row>
    <row r="91872" spans="429:429">
      <c r="PM91872" s="782" t="s">
        <v>501</v>
      </c>
    </row>
    <row r="91873" spans="429:429">
      <c r="PM91873" s="782" t="s">
        <v>501</v>
      </c>
    </row>
    <row r="91874" spans="429:429">
      <c r="PM91874" s="782" t="s">
        <v>501</v>
      </c>
    </row>
    <row r="91875" spans="429:429">
      <c r="PM91875" s="782" t="s">
        <v>501</v>
      </c>
    </row>
    <row r="91876" spans="429:429">
      <c r="PM91876" s="782" t="s">
        <v>501</v>
      </c>
    </row>
    <row r="91877" spans="429:429">
      <c r="PM91877" s="782" t="s">
        <v>501</v>
      </c>
    </row>
    <row r="91878" spans="429:429">
      <c r="PM91878" s="782" t="s">
        <v>501</v>
      </c>
    </row>
    <row r="91879" spans="429:429">
      <c r="PM91879" s="782" t="s">
        <v>501</v>
      </c>
    </row>
    <row r="91880" spans="429:429">
      <c r="PM91880" s="782" t="s">
        <v>501</v>
      </c>
    </row>
    <row r="91881" spans="429:429">
      <c r="PM91881" s="782" t="s">
        <v>501</v>
      </c>
    </row>
    <row r="91882" spans="429:429">
      <c r="PM91882" s="782" t="s">
        <v>501</v>
      </c>
    </row>
    <row r="91883" spans="429:429">
      <c r="PM91883" s="782" t="s">
        <v>501</v>
      </c>
    </row>
    <row r="91884" spans="429:429">
      <c r="PM91884" s="782" t="s">
        <v>501</v>
      </c>
    </row>
    <row r="91885" spans="429:429">
      <c r="PM91885" s="782" t="s">
        <v>501</v>
      </c>
    </row>
    <row r="91886" spans="429:429">
      <c r="PM91886" s="782" t="s">
        <v>501</v>
      </c>
    </row>
    <row r="91887" spans="429:429">
      <c r="PM91887" s="782" t="s">
        <v>501</v>
      </c>
    </row>
    <row r="91888" spans="429:429">
      <c r="PM91888" s="782" t="s">
        <v>501</v>
      </c>
    </row>
    <row r="91889" spans="429:429">
      <c r="PM91889" s="782" t="s">
        <v>501</v>
      </c>
    </row>
    <row r="91890" spans="429:429">
      <c r="PM91890" s="782" t="s">
        <v>501</v>
      </c>
    </row>
    <row r="91891" spans="429:429">
      <c r="PM91891" s="782" t="s">
        <v>501</v>
      </c>
    </row>
    <row r="91892" spans="429:429">
      <c r="PM91892" s="782" t="s">
        <v>501</v>
      </c>
    </row>
    <row r="91893" spans="429:429">
      <c r="PM91893" s="782" t="s">
        <v>501</v>
      </c>
    </row>
    <row r="91894" spans="429:429">
      <c r="PM91894" s="782" t="s">
        <v>501</v>
      </c>
    </row>
    <row r="91895" spans="429:429">
      <c r="PM91895" s="782" t="s">
        <v>501</v>
      </c>
    </row>
    <row r="91896" spans="429:429">
      <c r="PM91896" s="782" t="s">
        <v>501</v>
      </c>
    </row>
    <row r="91897" spans="429:429">
      <c r="PM91897" s="782" t="s">
        <v>501</v>
      </c>
    </row>
    <row r="91898" spans="429:429">
      <c r="PM91898" s="782" t="s">
        <v>501</v>
      </c>
    </row>
    <row r="91899" spans="429:429">
      <c r="PM91899" s="782" t="s">
        <v>501</v>
      </c>
    </row>
    <row r="91900" spans="429:429">
      <c r="PM91900" s="782" t="s">
        <v>501</v>
      </c>
    </row>
    <row r="91901" spans="429:429">
      <c r="PM91901" s="782" t="s">
        <v>501</v>
      </c>
    </row>
    <row r="91902" spans="429:429">
      <c r="PM91902" s="782" t="s">
        <v>501</v>
      </c>
    </row>
    <row r="91903" spans="429:429">
      <c r="PM91903" s="782" t="s">
        <v>501</v>
      </c>
    </row>
    <row r="91904" spans="429:429">
      <c r="PM91904" s="782" t="s">
        <v>501</v>
      </c>
    </row>
    <row r="91905" spans="429:429">
      <c r="PM91905" s="782" t="s">
        <v>501</v>
      </c>
    </row>
    <row r="91906" spans="429:429">
      <c r="PM91906" s="782" t="s">
        <v>501</v>
      </c>
    </row>
    <row r="91907" spans="429:429">
      <c r="PM91907" s="782" t="s">
        <v>501</v>
      </c>
    </row>
    <row r="91908" spans="429:429">
      <c r="PM91908" s="782" t="s">
        <v>501</v>
      </c>
    </row>
    <row r="91909" spans="429:429">
      <c r="PM91909" s="782" t="s">
        <v>501</v>
      </c>
    </row>
    <row r="91910" spans="429:429">
      <c r="PM91910" s="782" t="s">
        <v>501</v>
      </c>
    </row>
    <row r="91911" spans="429:429">
      <c r="PM91911" s="782" t="s">
        <v>501</v>
      </c>
    </row>
    <row r="91912" spans="429:429">
      <c r="PM91912" s="782" t="s">
        <v>501</v>
      </c>
    </row>
    <row r="91913" spans="429:429">
      <c r="PM91913" s="782" t="s">
        <v>501</v>
      </c>
    </row>
    <row r="91914" spans="429:429">
      <c r="PM91914" s="782" t="s">
        <v>501</v>
      </c>
    </row>
    <row r="91915" spans="429:429">
      <c r="PM91915" s="782" t="s">
        <v>501</v>
      </c>
    </row>
    <row r="91916" spans="429:429">
      <c r="PM91916" s="782" t="s">
        <v>501</v>
      </c>
    </row>
    <row r="91917" spans="429:429">
      <c r="PM91917" s="782" t="s">
        <v>501</v>
      </c>
    </row>
    <row r="91918" spans="429:429">
      <c r="PM91918" s="782" t="s">
        <v>501</v>
      </c>
    </row>
    <row r="91919" spans="429:429">
      <c r="PM91919" s="782" t="s">
        <v>501</v>
      </c>
    </row>
    <row r="91920" spans="429:429">
      <c r="PM91920" s="782" t="s">
        <v>501</v>
      </c>
    </row>
    <row r="91921" spans="429:429">
      <c r="PM91921" s="782" t="s">
        <v>501</v>
      </c>
    </row>
    <row r="91922" spans="429:429">
      <c r="PM91922" s="782" t="s">
        <v>501</v>
      </c>
    </row>
    <row r="91923" spans="429:429">
      <c r="PM91923" s="782" t="s">
        <v>501</v>
      </c>
    </row>
    <row r="91924" spans="429:429">
      <c r="PM91924" s="782" t="s">
        <v>501</v>
      </c>
    </row>
    <row r="91925" spans="429:429">
      <c r="PM91925" s="782" t="s">
        <v>501</v>
      </c>
    </row>
    <row r="91926" spans="429:429">
      <c r="PM91926" s="782" t="s">
        <v>501</v>
      </c>
    </row>
    <row r="91927" spans="429:429">
      <c r="PM91927" s="782" t="s">
        <v>501</v>
      </c>
    </row>
    <row r="91928" spans="429:429">
      <c r="PM91928" s="782" t="s">
        <v>501</v>
      </c>
    </row>
    <row r="91929" spans="429:429">
      <c r="PM91929" s="782" t="s">
        <v>501</v>
      </c>
    </row>
    <row r="91930" spans="429:429">
      <c r="PM91930" s="782" t="s">
        <v>501</v>
      </c>
    </row>
    <row r="91931" spans="429:429">
      <c r="PM91931" s="782" t="s">
        <v>501</v>
      </c>
    </row>
    <row r="91932" spans="429:429">
      <c r="PM91932" s="782" t="s">
        <v>501</v>
      </c>
    </row>
    <row r="91933" spans="429:429">
      <c r="PM91933" s="782" t="s">
        <v>501</v>
      </c>
    </row>
    <row r="91934" spans="429:429">
      <c r="PM91934" s="782" t="s">
        <v>501</v>
      </c>
    </row>
    <row r="91935" spans="429:429">
      <c r="PM91935" s="782" t="s">
        <v>501</v>
      </c>
    </row>
    <row r="91936" spans="429:429">
      <c r="PM91936" s="782" t="s">
        <v>501</v>
      </c>
    </row>
    <row r="91937" spans="429:429">
      <c r="PM91937" s="782" t="s">
        <v>501</v>
      </c>
    </row>
    <row r="91938" spans="429:429">
      <c r="PM91938" s="782" t="s">
        <v>501</v>
      </c>
    </row>
    <row r="91939" spans="429:429">
      <c r="PM91939" s="782" t="s">
        <v>501</v>
      </c>
    </row>
    <row r="91940" spans="429:429">
      <c r="PM91940" s="782" t="s">
        <v>501</v>
      </c>
    </row>
    <row r="91941" spans="429:429">
      <c r="PM91941" s="782" t="s">
        <v>501</v>
      </c>
    </row>
    <row r="91942" spans="429:429">
      <c r="PM91942" s="782" t="s">
        <v>501</v>
      </c>
    </row>
    <row r="91943" spans="429:429">
      <c r="PM91943" s="782" t="s">
        <v>501</v>
      </c>
    </row>
    <row r="91944" spans="429:429">
      <c r="PM91944" s="782" t="s">
        <v>501</v>
      </c>
    </row>
    <row r="91945" spans="429:429">
      <c r="PM91945" s="782" t="s">
        <v>501</v>
      </c>
    </row>
    <row r="91946" spans="429:429">
      <c r="PM91946" s="782" t="s">
        <v>501</v>
      </c>
    </row>
    <row r="91947" spans="429:429">
      <c r="PM91947" s="782" t="s">
        <v>501</v>
      </c>
    </row>
    <row r="91948" spans="429:429">
      <c r="PM91948" s="782" t="s">
        <v>501</v>
      </c>
    </row>
    <row r="91949" spans="429:429">
      <c r="PM91949" s="782" t="s">
        <v>501</v>
      </c>
    </row>
    <row r="91950" spans="429:429">
      <c r="PM91950" s="782" t="s">
        <v>501</v>
      </c>
    </row>
    <row r="91951" spans="429:429">
      <c r="PM91951" s="782" t="s">
        <v>501</v>
      </c>
    </row>
    <row r="91952" spans="429:429">
      <c r="PM91952" s="782" t="s">
        <v>501</v>
      </c>
    </row>
    <row r="91953" spans="429:429">
      <c r="PM91953" s="782" t="s">
        <v>501</v>
      </c>
    </row>
    <row r="91954" spans="429:429">
      <c r="PM91954" s="782" t="s">
        <v>501</v>
      </c>
    </row>
    <row r="91955" spans="429:429">
      <c r="PM91955" s="782" t="s">
        <v>501</v>
      </c>
    </row>
    <row r="91956" spans="429:429">
      <c r="PM91956" s="782" t="s">
        <v>501</v>
      </c>
    </row>
    <row r="91957" spans="429:429">
      <c r="PM91957" s="782" t="s">
        <v>501</v>
      </c>
    </row>
    <row r="91958" spans="429:429">
      <c r="PM91958" s="782" t="s">
        <v>501</v>
      </c>
    </row>
    <row r="91959" spans="429:429">
      <c r="PM91959" s="782" t="s">
        <v>501</v>
      </c>
    </row>
    <row r="91960" spans="429:429">
      <c r="PM91960" s="782" t="s">
        <v>501</v>
      </c>
    </row>
    <row r="91961" spans="429:429">
      <c r="PM91961" s="782" t="s">
        <v>501</v>
      </c>
    </row>
    <row r="91962" spans="429:429">
      <c r="PM91962" s="782" t="s">
        <v>501</v>
      </c>
    </row>
    <row r="91963" spans="429:429">
      <c r="PM91963" s="782" t="s">
        <v>501</v>
      </c>
    </row>
    <row r="91964" spans="429:429">
      <c r="PM91964" s="782" t="s">
        <v>501</v>
      </c>
    </row>
    <row r="91965" spans="429:429">
      <c r="PM91965" s="782" t="s">
        <v>501</v>
      </c>
    </row>
    <row r="91966" spans="429:429">
      <c r="PM91966" s="782" t="s">
        <v>501</v>
      </c>
    </row>
    <row r="91967" spans="429:429">
      <c r="PM91967" s="782" t="s">
        <v>501</v>
      </c>
    </row>
    <row r="91968" spans="429:429">
      <c r="PM91968" s="782" t="s">
        <v>501</v>
      </c>
    </row>
    <row r="91969" spans="429:429">
      <c r="PM91969" s="782" t="s">
        <v>501</v>
      </c>
    </row>
    <row r="91970" spans="429:429">
      <c r="PM91970" s="782" t="s">
        <v>501</v>
      </c>
    </row>
    <row r="91971" spans="429:429">
      <c r="PM91971" s="782" t="s">
        <v>501</v>
      </c>
    </row>
    <row r="91972" spans="429:429">
      <c r="PM91972" s="782" t="s">
        <v>501</v>
      </c>
    </row>
    <row r="91973" spans="429:429">
      <c r="PM91973" s="782" t="s">
        <v>501</v>
      </c>
    </row>
    <row r="91974" spans="429:429">
      <c r="PM91974" s="782" t="s">
        <v>501</v>
      </c>
    </row>
    <row r="91975" spans="429:429">
      <c r="PM91975" s="782" t="s">
        <v>501</v>
      </c>
    </row>
    <row r="91976" spans="429:429">
      <c r="PM91976" s="782" t="s">
        <v>501</v>
      </c>
    </row>
    <row r="91977" spans="429:429">
      <c r="PM91977" s="782" t="s">
        <v>501</v>
      </c>
    </row>
    <row r="91978" spans="429:429">
      <c r="PM91978" s="782" t="s">
        <v>501</v>
      </c>
    </row>
    <row r="91979" spans="429:429">
      <c r="PM91979" s="782" t="s">
        <v>501</v>
      </c>
    </row>
    <row r="91980" spans="429:429">
      <c r="PM91980" s="782" t="s">
        <v>501</v>
      </c>
    </row>
    <row r="91981" spans="429:429">
      <c r="PM91981" s="782" t="s">
        <v>501</v>
      </c>
    </row>
    <row r="91982" spans="429:429">
      <c r="PM91982" s="782" t="s">
        <v>501</v>
      </c>
    </row>
    <row r="91983" spans="429:429">
      <c r="PM91983" s="782" t="s">
        <v>501</v>
      </c>
    </row>
    <row r="91984" spans="429:429">
      <c r="PM91984" s="782" t="s">
        <v>501</v>
      </c>
    </row>
    <row r="91985" spans="429:429">
      <c r="PM91985" s="782" t="s">
        <v>501</v>
      </c>
    </row>
    <row r="91986" spans="429:429">
      <c r="PM91986" s="782" t="s">
        <v>501</v>
      </c>
    </row>
    <row r="91987" spans="429:429">
      <c r="PM91987" s="782" t="s">
        <v>501</v>
      </c>
    </row>
    <row r="91988" spans="429:429">
      <c r="PM91988" s="782" t="s">
        <v>501</v>
      </c>
    </row>
    <row r="91989" spans="429:429">
      <c r="PM91989" s="782" t="s">
        <v>501</v>
      </c>
    </row>
    <row r="91990" spans="429:429">
      <c r="PM91990" s="782" t="s">
        <v>501</v>
      </c>
    </row>
    <row r="91991" spans="429:429">
      <c r="PM91991" s="782" t="s">
        <v>501</v>
      </c>
    </row>
    <row r="91992" spans="429:429">
      <c r="PM91992" s="782" t="s">
        <v>501</v>
      </c>
    </row>
    <row r="91993" spans="429:429">
      <c r="PM91993" s="782" t="s">
        <v>501</v>
      </c>
    </row>
    <row r="91994" spans="429:429">
      <c r="PM91994" s="782" t="s">
        <v>501</v>
      </c>
    </row>
    <row r="91995" spans="429:429">
      <c r="PM91995" s="782" t="s">
        <v>501</v>
      </c>
    </row>
    <row r="91996" spans="429:429">
      <c r="PM91996" s="782" t="s">
        <v>501</v>
      </c>
    </row>
    <row r="91997" spans="429:429">
      <c r="PM91997" s="782" t="s">
        <v>501</v>
      </c>
    </row>
    <row r="91998" spans="429:429">
      <c r="PM91998" s="782" t="s">
        <v>501</v>
      </c>
    </row>
    <row r="91999" spans="429:429">
      <c r="PM91999" s="782" t="s">
        <v>501</v>
      </c>
    </row>
    <row r="92000" spans="429:429">
      <c r="PM92000" s="782" t="s">
        <v>501</v>
      </c>
    </row>
    <row r="92001" spans="429:429">
      <c r="PM92001" s="782" t="s">
        <v>501</v>
      </c>
    </row>
    <row r="92002" spans="429:429">
      <c r="PM92002" s="782" t="s">
        <v>501</v>
      </c>
    </row>
    <row r="92003" spans="429:429">
      <c r="PM92003" s="782" t="s">
        <v>501</v>
      </c>
    </row>
    <row r="92004" spans="429:429">
      <c r="PM92004" s="782" t="s">
        <v>501</v>
      </c>
    </row>
    <row r="92005" spans="429:429">
      <c r="PM92005" s="782" t="s">
        <v>501</v>
      </c>
    </row>
    <row r="92006" spans="429:429">
      <c r="PM92006" s="782" t="s">
        <v>501</v>
      </c>
    </row>
    <row r="92007" spans="429:429">
      <c r="PM92007" s="782" t="s">
        <v>501</v>
      </c>
    </row>
    <row r="92008" spans="429:429">
      <c r="PM92008" s="782" t="s">
        <v>501</v>
      </c>
    </row>
    <row r="92009" spans="429:429">
      <c r="PM92009" s="782" t="s">
        <v>501</v>
      </c>
    </row>
    <row r="92010" spans="429:429">
      <c r="PM92010" s="782" t="s">
        <v>501</v>
      </c>
    </row>
    <row r="92011" spans="429:429">
      <c r="PM92011" s="782" t="s">
        <v>501</v>
      </c>
    </row>
    <row r="92012" spans="429:429">
      <c r="PM92012" s="782" t="s">
        <v>501</v>
      </c>
    </row>
    <row r="92013" spans="429:429">
      <c r="PM92013" s="782" t="s">
        <v>501</v>
      </c>
    </row>
    <row r="92014" spans="429:429">
      <c r="PM92014" s="782" t="s">
        <v>501</v>
      </c>
    </row>
    <row r="92015" spans="429:429">
      <c r="PM92015" s="782" t="s">
        <v>501</v>
      </c>
    </row>
    <row r="92016" spans="429:429">
      <c r="PM92016" s="782" t="s">
        <v>501</v>
      </c>
    </row>
    <row r="92017" spans="429:429">
      <c r="PM92017" s="782" t="s">
        <v>501</v>
      </c>
    </row>
    <row r="92018" spans="429:429">
      <c r="PM92018" s="782" t="s">
        <v>501</v>
      </c>
    </row>
    <row r="92019" spans="429:429">
      <c r="PM92019" s="782" t="s">
        <v>501</v>
      </c>
    </row>
    <row r="92020" spans="429:429">
      <c r="PM92020" s="782" t="s">
        <v>501</v>
      </c>
    </row>
    <row r="92021" spans="429:429">
      <c r="PM92021" s="782" t="s">
        <v>501</v>
      </c>
    </row>
    <row r="92022" spans="429:429">
      <c r="PM92022" s="782" t="s">
        <v>501</v>
      </c>
    </row>
    <row r="92023" spans="429:429">
      <c r="PM92023" s="782" t="s">
        <v>501</v>
      </c>
    </row>
    <row r="92024" spans="429:429">
      <c r="PM92024" s="782" t="s">
        <v>501</v>
      </c>
    </row>
    <row r="92025" spans="429:429">
      <c r="PM92025" s="782" t="s">
        <v>501</v>
      </c>
    </row>
    <row r="92026" spans="429:429">
      <c r="PM92026" s="782" t="s">
        <v>501</v>
      </c>
    </row>
    <row r="92027" spans="429:429">
      <c r="PM92027" s="782" t="s">
        <v>501</v>
      </c>
    </row>
    <row r="92028" spans="429:429">
      <c r="PM92028" s="782" t="s">
        <v>501</v>
      </c>
    </row>
    <row r="92029" spans="429:429">
      <c r="PM92029" s="782" t="s">
        <v>501</v>
      </c>
    </row>
    <row r="92030" spans="429:429">
      <c r="PM92030" s="782" t="s">
        <v>501</v>
      </c>
    </row>
    <row r="92031" spans="429:429">
      <c r="PM92031" s="782" t="s">
        <v>501</v>
      </c>
    </row>
    <row r="92032" spans="429:429">
      <c r="PM92032" s="782" t="s">
        <v>501</v>
      </c>
    </row>
    <row r="92033" spans="429:429">
      <c r="PM92033" s="782" t="s">
        <v>501</v>
      </c>
    </row>
    <row r="92034" spans="429:429">
      <c r="PM92034" s="782" t="s">
        <v>501</v>
      </c>
    </row>
    <row r="92035" spans="429:429">
      <c r="PM92035" s="782" t="s">
        <v>501</v>
      </c>
    </row>
    <row r="92036" spans="429:429">
      <c r="PM92036" s="782" t="s">
        <v>501</v>
      </c>
    </row>
    <row r="92037" spans="429:429">
      <c r="PM92037" s="782" t="s">
        <v>501</v>
      </c>
    </row>
    <row r="92038" spans="429:429">
      <c r="PM92038" s="782" t="s">
        <v>501</v>
      </c>
    </row>
    <row r="92039" spans="429:429">
      <c r="PM92039" s="782" t="s">
        <v>501</v>
      </c>
    </row>
    <row r="92040" spans="429:429">
      <c r="PM92040" s="782" t="s">
        <v>501</v>
      </c>
    </row>
    <row r="92041" spans="429:429">
      <c r="PM92041" s="782" t="s">
        <v>501</v>
      </c>
    </row>
    <row r="92042" spans="429:429">
      <c r="PM92042" s="782" t="s">
        <v>501</v>
      </c>
    </row>
    <row r="92043" spans="429:429">
      <c r="PM92043" s="782" t="s">
        <v>501</v>
      </c>
    </row>
    <row r="92044" spans="429:429">
      <c r="PM92044" s="782" t="s">
        <v>501</v>
      </c>
    </row>
    <row r="92045" spans="429:429">
      <c r="PM92045" s="782" t="s">
        <v>501</v>
      </c>
    </row>
    <row r="92046" spans="429:429">
      <c r="PM92046" s="782" t="s">
        <v>501</v>
      </c>
    </row>
    <row r="92047" spans="429:429">
      <c r="PM92047" s="782" t="s">
        <v>501</v>
      </c>
    </row>
    <row r="92048" spans="429:429">
      <c r="PM92048" s="782" t="s">
        <v>501</v>
      </c>
    </row>
    <row r="92049" spans="429:429">
      <c r="PM92049" s="782" t="s">
        <v>501</v>
      </c>
    </row>
    <row r="92050" spans="429:429">
      <c r="PM92050" s="782" t="s">
        <v>501</v>
      </c>
    </row>
    <row r="92051" spans="429:429">
      <c r="PM92051" s="782" t="s">
        <v>501</v>
      </c>
    </row>
    <row r="92052" spans="429:429">
      <c r="PM92052" s="782" t="s">
        <v>501</v>
      </c>
    </row>
    <row r="92053" spans="429:429">
      <c r="PM92053" s="782" t="s">
        <v>501</v>
      </c>
    </row>
    <row r="92054" spans="429:429">
      <c r="PM92054" s="782" t="s">
        <v>501</v>
      </c>
    </row>
    <row r="92055" spans="429:429">
      <c r="PM92055" s="782" t="s">
        <v>501</v>
      </c>
    </row>
    <row r="92056" spans="429:429">
      <c r="PM92056" s="782" t="s">
        <v>501</v>
      </c>
    </row>
    <row r="92057" spans="429:429">
      <c r="PM92057" s="782" t="s">
        <v>501</v>
      </c>
    </row>
    <row r="92058" spans="429:429">
      <c r="PM92058" s="782" t="s">
        <v>501</v>
      </c>
    </row>
    <row r="92059" spans="429:429">
      <c r="PM92059" s="782" t="s">
        <v>501</v>
      </c>
    </row>
    <row r="92060" spans="429:429">
      <c r="PM92060" s="782" t="s">
        <v>501</v>
      </c>
    </row>
    <row r="92061" spans="429:429">
      <c r="PM92061" s="782" t="s">
        <v>501</v>
      </c>
    </row>
    <row r="92062" spans="429:429">
      <c r="PM92062" s="782" t="s">
        <v>501</v>
      </c>
    </row>
    <row r="92063" spans="429:429">
      <c r="PM92063" s="782" t="s">
        <v>501</v>
      </c>
    </row>
    <row r="92064" spans="429:429">
      <c r="PM92064" s="782" t="s">
        <v>501</v>
      </c>
    </row>
    <row r="92065" spans="429:429">
      <c r="PM92065" s="782" t="s">
        <v>501</v>
      </c>
    </row>
    <row r="92066" spans="429:429">
      <c r="PM92066" s="782" t="s">
        <v>501</v>
      </c>
    </row>
    <row r="92067" spans="429:429">
      <c r="PM92067" s="782" t="s">
        <v>501</v>
      </c>
    </row>
    <row r="92068" spans="429:429">
      <c r="PM92068" s="782" t="s">
        <v>501</v>
      </c>
    </row>
    <row r="92069" spans="429:429">
      <c r="PM92069" s="782" t="s">
        <v>501</v>
      </c>
    </row>
    <row r="92070" spans="429:429">
      <c r="PM92070" s="782" t="s">
        <v>501</v>
      </c>
    </row>
    <row r="92071" spans="429:429">
      <c r="PM92071" s="782" t="s">
        <v>501</v>
      </c>
    </row>
    <row r="92072" spans="429:429">
      <c r="PM92072" s="782" t="s">
        <v>501</v>
      </c>
    </row>
    <row r="92073" spans="429:429">
      <c r="PM92073" s="782" t="s">
        <v>501</v>
      </c>
    </row>
    <row r="92074" spans="429:429">
      <c r="PM92074" s="782" t="s">
        <v>501</v>
      </c>
    </row>
    <row r="92075" spans="429:429">
      <c r="PM92075" s="782" t="s">
        <v>501</v>
      </c>
    </row>
    <row r="92076" spans="429:429">
      <c r="PM92076" s="782" t="s">
        <v>501</v>
      </c>
    </row>
    <row r="92077" spans="429:429">
      <c r="PM92077" s="782" t="s">
        <v>501</v>
      </c>
    </row>
    <row r="92078" spans="429:429">
      <c r="PM92078" s="782" t="s">
        <v>501</v>
      </c>
    </row>
    <row r="92079" spans="429:429">
      <c r="PM92079" s="782" t="s">
        <v>501</v>
      </c>
    </row>
    <row r="92080" spans="429:429">
      <c r="PM92080" s="782" t="s">
        <v>501</v>
      </c>
    </row>
    <row r="92081" spans="429:429">
      <c r="PM92081" s="782" t="s">
        <v>501</v>
      </c>
    </row>
    <row r="92082" spans="429:429">
      <c r="PM92082" s="782" t="s">
        <v>501</v>
      </c>
    </row>
    <row r="92083" spans="429:429">
      <c r="PM92083" s="782" t="s">
        <v>501</v>
      </c>
    </row>
    <row r="92084" spans="429:429">
      <c r="PM92084" s="782" t="s">
        <v>501</v>
      </c>
    </row>
    <row r="92085" spans="429:429">
      <c r="PM92085" s="782" t="s">
        <v>501</v>
      </c>
    </row>
    <row r="92086" spans="429:429">
      <c r="PM92086" s="782" t="s">
        <v>501</v>
      </c>
    </row>
    <row r="92087" spans="429:429">
      <c r="PM92087" s="782" t="s">
        <v>501</v>
      </c>
    </row>
    <row r="92088" spans="429:429">
      <c r="PM92088" s="782" t="s">
        <v>501</v>
      </c>
    </row>
    <row r="92089" spans="429:429">
      <c r="PM92089" s="782" t="s">
        <v>501</v>
      </c>
    </row>
    <row r="92090" spans="429:429">
      <c r="PM92090" s="782" t="s">
        <v>501</v>
      </c>
    </row>
    <row r="92091" spans="429:429">
      <c r="PM92091" s="782" t="s">
        <v>501</v>
      </c>
    </row>
    <row r="92092" spans="429:429">
      <c r="PM92092" s="782" t="s">
        <v>501</v>
      </c>
    </row>
    <row r="92093" spans="429:429">
      <c r="PM92093" s="782" t="s">
        <v>501</v>
      </c>
    </row>
    <row r="92094" spans="429:429">
      <c r="PM92094" s="782" t="s">
        <v>501</v>
      </c>
    </row>
    <row r="92095" spans="429:429">
      <c r="PM92095" s="782" t="s">
        <v>501</v>
      </c>
    </row>
    <row r="92096" spans="429:429">
      <c r="PM92096" s="782" t="s">
        <v>501</v>
      </c>
    </row>
    <row r="92097" spans="429:429">
      <c r="PM92097" s="782" t="s">
        <v>501</v>
      </c>
    </row>
    <row r="92098" spans="429:429">
      <c r="PM92098" s="782" t="s">
        <v>501</v>
      </c>
    </row>
    <row r="92099" spans="429:429">
      <c r="PM92099" s="782" t="s">
        <v>501</v>
      </c>
    </row>
    <row r="92100" spans="429:429">
      <c r="PM92100" s="782" t="s">
        <v>501</v>
      </c>
    </row>
    <row r="92101" spans="429:429">
      <c r="PM92101" s="782" t="s">
        <v>501</v>
      </c>
    </row>
    <row r="92102" spans="429:429">
      <c r="PM92102" s="782" t="s">
        <v>501</v>
      </c>
    </row>
    <row r="92103" spans="429:429">
      <c r="PM92103" s="782" t="s">
        <v>501</v>
      </c>
    </row>
    <row r="92104" spans="429:429">
      <c r="PM92104" s="782" t="s">
        <v>501</v>
      </c>
    </row>
    <row r="92105" spans="429:429">
      <c r="PM92105" s="782" t="s">
        <v>501</v>
      </c>
    </row>
    <row r="92106" spans="429:429">
      <c r="PM92106" s="782" t="s">
        <v>501</v>
      </c>
    </row>
    <row r="92107" spans="429:429">
      <c r="PM92107" s="782" t="s">
        <v>501</v>
      </c>
    </row>
    <row r="92108" spans="429:429">
      <c r="PM92108" s="782" t="s">
        <v>501</v>
      </c>
    </row>
    <row r="92109" spans="429:429">
      <c r="PM92109" s="782" t="s">
        <v>501</v>
      </c>
    </row>
    <row r="92110" spans="429:429">
      <c r="PM92110" s="782" t="s">
        <v>501</v>
      </c>
    </row>
    <row r="92111" spans="429:429">
      <c r="PM92111" s="782" t="s">
        <v>501</v>
      </c>
    </row>
    <row r="92112" spans="429:429">
      <c r="PM92112" s="782" t="s">
        <v>501</v>
      </c>
    </row>
    <row r="92113" spans="429:429">
      <c r="PM92113" s="782" t="s">
        <v>501</v>
      </c>
    </row>
    <row r="92114" spans="429:429">
      <c r="PM92114" s="782" t="s">
        <v>501</v>
      </c>
    </row>
    <row r="92115" spans="429:429">
      <c r="PM92115" s="782" t="s">
        <v>501</v>
      </c>
    </row>
    <row r="92116" spans="429:429">
      <c r="PM92116" s="782" t="s">
        <v>501</v>
      </c>
    </row>
    <row r="92117" spans="429:429">
      <c r="PM92117" s="782" t="s">
        <v>501</v>
      </c>
    </row>
    <row r="92118" spans="429:429">
      <c r="PM92118" s="782" t="s">
        <v>501</v>
      </c>
    </row>
    <row r="92119" spans="429:429">
      <c r="PM92119" s="782" t="s">
        <v>501</v>
      </c>
    </row>
    <row r="92120" spans="429:429">
      <c r="PM92120" s="782" t="s">
        <v>501</v>
      </c>
    </row>
    <row r="92121" spans="429:429">
      <c r="PM92121" s="782" t="s">
        <v>501</v>
      </c>
    </row>
    <row r="92122" spans="429:429">
      <c r="PM92122" s="782" t="s">
        <v>501</v>
      </c>
    </row>
    <row r="92123" spans="429:429">
      <c r="PM92123" s="782" t="s">
        <v>501</v>
      </c>
    </row>
    <row r="92124" spans="429:429">
      <c r="PM92124" s="782" t="s">
        <v>501</v>
      </c>
    </row>
    <row r="92125" spans="429:429">
      <c r="PM92125" s="782" t="s">
        <v>501</v>
      </c>
    </row>
    <row r="92126" spans="429:429">
      <c r="PM92126" s="782" t="s">
        <v>501</v>
      </c>
    </row>
    <row r="92127" spans="429:429">
      <c r="PM92127" s="782" t="s">
        <v>501</v>
      </c>
    </row>
    <row r="92128" spans="429:429">
      <c r="PM92128" s="782" t="s">
        <v>501</v>
      </c>
    </row>
    <row r="92129" spans="429:429">
      <c r="PM92129" s="782" t="s">
        <v>501</v>
      </c>
    </row>
    <row r="92130" spans="429:429">
      <c r="PM92130" s="782" t="s">
        <v>501</v>
      </c>
    </row>
    <row r="92131" spans="429:429">
      <c r="PM92131" s="782" t="s">
        <v>501</v>
      </c>
    </row>
    <row r="92132" spans="429:429">
      <c r="PM92132" s="782" t="s">
        <v>501</v>
      </c>
    </row>
    <row r="92133" spans="429:429">
      <c r="PM92133" s="782" t="s">
        <v>501</v>
      </c>
    </row>
    <row r="92134" spans="429:429">
      <c r="PM92134" s="782" t="s">
        <v>501</v>
      </c>
    </row>
    <row r="92135" spans="429:429">
      <c r="PM92135" s="782" t="s">
        <v>501</v>
      </c>
    </row>
    <row r="92136" spans="429:429">
      <c r="PM92136" s="782" t="s">
        <v>501</v>
      </c>
    </row>
    <row r="92137" spans="429:429">
      <c r="PM92137" s="782" t="s">
        <v>501</v>
      </c>
    </row>
    <row r="92138" spans="429:429">
      <c r="PM92138" s="782" t="s">
        <v>501</v>
      </c>
    </row>
    <row r="92139" spans="429:429">
      <c r="PM92139" s="782" t="s">
        <v>501</v>
      </c>
    </row>
    <row r="92140" spans="429:429">
      <c r="PM92140" s="782" t="s">
        <v>501</v>
      </c>
    </row>
    <row r="92141" spans="429:429">
      <c r="PM92141" s="782" t="s">
        <v>501</v>
      </c>
    </row>
    <row r="92142" spans="429:429">
      <c r="PM92142" s="782" t="s">
        <v>501</v>
      </c>
    </row>
    <row r="92143" spans="429:429">
      <c r="PM92143" s="782" t="s">
        <v>501</v>
      </c>
    </row>
    <row r="92144" spans="429:429">
      <c r="PM92144" s="782" t="s">
        <v>501</v>
      </c>
    </row>
    <row r="92145" spans="429:429">
      <c r="PM92145" s="782" t="s">
        <v>501</v>
      </c>
    </row>
    <row r="92146" spans="429:429">
      <c r="PM92146" s="782" t="s">
        <v>501</v>
      </c>
    </row>
    <row r="92147" spans="429:429">
      <c r="PM92147" s="782" t="s">
        <v>501</v>
      </c>
    </row>
    <row r="92148" spans="429:429">
      <c r="PM92148" s="782" t="s">
        <v>501</v>
      </c>
    </row>
    <row r="92149" spans="429:429">
      <c r="PM92149" s="782" t="s">
        <v>501</v>
      </c>
    </row>
    <row r="92150" spans="429:429">
      <c r="PM92150" s="782" t="s">
        <v>501</v>
      </c>
    </row>
    <row r="92151" spans="429:429">
      <c r="PM92151" s="782" t="s">
        <v>501</v>
      </c>
    </row>
    <row r="92152" spans="429:429">
      <c r="PM92152" s="782" t="s">
        <v>501</v>
      </c>
    </row>
    <row r="92153" spans="429:429">
      <c r="PM92153" s="782" t="s">
        <v>501</v>
      </c>
    </row>
    <row r="92154" spans="429:429">
      <c r="PM92154" s="782" t="s">
        <v>501</v>
      </c>
    </row>
    <row r="92155" spans="429:429">
      <c r="PM92155" s="782" t="s">
        <v>501</v>
      </c>
    </row>
    <row r="92156" spans="429:429">
      <c r="PM92156" s="782" t="s">
        <v>501</v>
      </c>
    </row>
    <row r="92157" spans="429:429">
      <c r="PM92157" s="782" t="s">
        <v>501</v>
      </c>
    </row>
    <row r="92158" spans="429:429">
      <c r="PM92158" s="782" t="s">
        <v>501</v>
      </c>
    </row>
    <row r="92159" spans="429:429">
      <c r="PM92159" s="782" t="s">
        <v>501</v>
      </c>
    </row>
    <row r="92160" spans="429:429">
      <c r="PM92160" s="782" t="s">
        <v>501</v>
      </c>
    </row>
    <row r="92161" spans="429:429">
      <c r="PM92161" s="782" t="s">
        <v>501</v>
      </c>
    </row>
    <row r="92162" spans="429:429">
      <c r="PM92162" s="782" t="s">
        <v>501</v>
      </c>
    </row>
    <row r="92163" spans="429:429">
      <c r="PM92163" s="782" t="s">
        <v>501</v>
      </c>
    </row>
    <row r="92164" spans="429:429">
      <c r="PM92164" s="782" t="s">
        <v>501</v>
      </c>
    </row>
    <row r="92165" spans="429:429">
      <c r="PM92165" s="782" t="s">
        <v>501</v>
      </c>
    </row>
    <row r="92166" spans="429:429">
      <c r="PM92166" s="782" t="s">
        <v>501</v>
      </c>
    </row>
    <row r="92167" spans="429:429">
      <c r="PM92167" s="782" t="s">
        <v>501</v>
      </c>
    </row>
    <row r="92168" spans="429:429">
      <c r="PM92168" s="782" t="s">
        <v>501</v>
      </c>
    </row>
    <row r="92169" spans="429:429">
      <c r="PM92169" s="782" t="s">
        <v>501</v>
      </c>
    </row>
    <row r="92170" spans="429:429">
      <c r="PM92170" s="782" t="s">
        <v>501</v>
      </c>
    </row>
    <row r="92171" spans="429:429">
      <c r="PM92171" s="782" t="s">
        <v>501</v>
      </c>
    </row>
    <row r="92172" spans="429:429">
      <c r="PM92172" s="782" t="s">
        <v>501</v>
      </c>
    </row>
    <row r="92173" spans="429:429">
      <c r="PM92173" s="782" t="s">
        <v>501</v>
      </c>
    </row>
    <row r="92174" spans="429:429">
      <c r="PM92174" s="782" t="s">
        <v>501</v>
      </c>
    </row>
    <row r="92175" spans="429:429">
      <c r="PM92175" s="782" t="s">
        <v>501</v>
      </c>
    </row>
    <row r="92176" spans="429:429">
      <c r="PM92176" s="782" t="s">
        <v>501</v>
      </c>
    </row>
    <row r="92177" spans="429:429">
      <c r="PM92177" s="782" t="s">
        <v>501</v>
      </c>
    </row>
    <row r="92178" spans="429:429">
      <c r="PM92178" s="782" t="s">
        <v>501</v>
      </c>
    </row>
    <row r="92179" spans="429:429">
      <c r="PM92179" s="782" t="s">
        <v>501</v>
      </c>
    </row>
    <row r="92180" spans="429:429">
      <c r="PM92180" s="782" t="s">
        <v>501</v>
      </c>
    </row>
    <row r="92181" spans="429:429">
      <c r="PM92181" s="782" t="s">
        <v>501</v>
      </c>
    </row>
    <row r="92182" spans="429:429">
      <c r="PM92182" s="782" t="s">
        <v>501</v>
      </c>
    </row>
    <row r="92183" spans="429:429">
      <c r="PM92183" s="782" t="s">
        <v>501</v>
      </c>
    </row>
    <row r="92184" spans="429:429">
      <c r="PM92184" s="782" t="s">
        <v>501</v>
      </c>
    </row>
    <row r="92185" spans="429:429">
      <c r="PM92185" s="782" t="s">
        <v>501</v>
      </c>
    </row>
    <row r="92186" spans="429:429">
      <c r="PM92186" s="782" t="s">
        <v>501</v>
      </c>
    </row>
    <row r="92187" spans="429:429">
      <c r="PM92187" s="782" t="s">
        <v>501</v>
      </c>
    </row>
    <row r="92188" spans="429:429">
      <c r="PM92188" s="782" t="s">
        <v>501</v>
      </c>
    </row>
    <row r="92189" spans="429:429">
      <c r="PM92189" s="782" t="s">
        <v>501</v>
      </c>
    </row>
    <row r="92190" spans="429:429">
      <c r="PM92190" s="782" t="s">
        <v>501</v>
      </c>
    </row>
    <row r="92191" spans="429:429">
      <c r="PM92191" s="782" t="s">
        <v>501</v>
      </c>
    </row>
    <row r="92192" spans="429:429">
      <c r="PM92192" s="782" t="s">
        <v>501</v>
      </c>
    </row>
    <row r="92193" spans="429:429">
      <c r="PM92193" s="782" t="s">
        <v>501</v>
      </c>
    </row>
    <row r="92194" spans="429:429">
      <c r="PM92194" s="782" t="s">
        <v>501</v>
      </c>
    </row>
    <row r="92195" spans="429:429">
      <c r="PM92195" s="782" t="s">
        <v>501</v>
      </c>
    </row>
    <row r="92196" spans="429:429">
      <c r="PM92196" s="782" t="s">
        <v>501</v>
      </c>
    </row>
    <row r="92197" spans="429:429">
      <c r="PM92197" s="782" t="s">
        <v>501</v>
      </c>
    </row>
    <row r="92198" spans="429:429">
      <c r="PM92198" s="782" t="s">
        <v>501</v>
      </c>
    </row>
    <row r="92199" spans="429:429">
      <c r="PM92199" s="782" t="s">
        <v>501</v>
      </c>
    </row>
    <row r="92200" spans="429:429">
      <c r="PM92200" s="782" t="s">
        <v>501</v>
      </c>
    </row>
    <row r="92201" spans="429:429">
      <c r="PM92201" s="782" t="s">
        <v>501</v>
      </c>
    </row>
    <row r="92202" spans="429:429">
      <c r="PM92202" s="782" t="s">
        <v>501</v>
      </c>
    </row>
    <row r="92203" spans="429:429">
      <c r="PM92203" s="782" t="s">
        <v>501</v>
      </c>
    </row>
    <row r="92204" spans="429:429">
      <c r="PM92204" s="782" t="s">
        <v>501</v>
      </c>
    </row>
    <row r="92205" spans="429:429">
      <c r="PM92205" s="782" t="s">
        <v>501</v>
      </c>
    </row>
    <row r="92206" spans="429:429">
      <c r="PM92206" s="782" t="s">
        <v>501</v>
      </c>
    </row>
    <row r="92207" spans="429:429">
      <c r="PM92207" s="782" t="s">
        <v>501</v>
      </c>
    </row>
    <row r="92208" spans="429:429">
      <c r="PM92208" s="782" t="s">
        <v>501</v>
      </c>
    </row>
    <row r="92209" spans="429:429">
      <c r="PM92209" s="782" t="s">
        <v>501</v>
      </c>
    </row>
    <row r="92210" spans="429:429">
      <c r="PM92210" s="782" t="s">
        <v>501</v>
      </c>
    </row>
    <row r="92211" spans="429:429">
      <c r="PM92211" s="782" t="s">
        <v>501</v>
      </c>
    </row>
    <row r="92212" spans="429:429">
      <c r="PM92212" s="782" t="s">
        <v>501</v>
      </c>
    </row>
    <row r="92213" spans="429:429">
      <c r="PM92213" s="782" t="s">
        <v>501</v>
      </c>
    </row>
    <row r="92214" spans="429:429">
      <c r="PM92214" s="782" t="s">
        <v>501</v>
      </c>
    </row>
    <row r="92215" spans="429:429">
      <c r="PM92215" s="782" t="s">
        <v>501</v>
      </c>
    </row>
    <row r="92216" spans="429:429">
      <c r="PM92216" s="782" t="s">
        <v>501</v>
      </c>
    </row>
    <row r="92217" spans="429:429">
      <c r="PM92217" s="782" t="s">
        <v>501</v>
      </c>
    </row>
    <row r="92218" spans="429:429">
      <c r="PM92218" s="782" t="s">
        <v>501</v>
      </c>
    </row>
    <row r="92219" spans="429:429">
      <c r="PM92219" s="782" t="s">
        <v>501</v>
      </c>
    </row>
    <row r="92220" spans="429:429">
      <c r="PM92220" s="782" t="s">
        <v>501</v>
      </c>
    </row>
    <row r="92221" spans="429:429">
      <c r="PM92221" s="782" t="s">
        <v>501</v>
      </c>
    </row>
    <row r="92222" spans="429:429">
      <c r="PM92222" s="782" t="s">
        <v>501</v>
      </c>
    </row>
    <row r="92223" spans="429:429">
      <c r="PM92223" s="782" t="s">
        <v>501</v>
      </c>
    </row>
    <row r="92224" spans="429:429">
      <c r="PM92224" s="782" t="s">
        <v>501</v>
      </c>
    </row>
    <row r="92225" spans="429:429">
      <c r="PM92225" s="782" t="s">
        <v>501</v>
      </c>
    </row>
    <row r="92226" spans="429:429">
      <c r="PM92226" s="782" t="s">
        <v>501</v>
      </c>
    </row>
    <row r="92227" spans="429:429">
      <c r="PM92227" s="782" t="s">
        <v>501</v>
      </c>
    </row>
    <row r="92228" spans="429:429">
      <c r="PM92228" s="782" t="s">
        <v>501</v>
      </c>
    </row>
    <row r="92229" spans="429:429">
      <c r="PM92229" s="782" t="s">
        <v>501</v>
      </c>
    </row>
    <row r="92230" spans="429:429">
      <c r="PM92230" s="782" t="s">
        <v>501</v>
      </c>
    </row>
    <row r="92231" spans="429:429">
      <c r="PM92231" s="782" t="s">
        <v>501</v>
      </c>
    </row>
    <row r="92232" spans="429:429">
      <c r="PM92232" s="782" t="s">
        <v>501</v>
      </c>
    </row>
    <row r="92233" spans="429:429">
      <c r="PM92233" s="782" t="s">
        <v>501</v>
      </c>
    </row>
    <row r="92234" spans="429:429">
      <c r="PM92234" s="782" t="s">
        <v>501</v>
      </c>
    </row>
    <row r="92235" spans="429:429">
      <c r="PM92235" s="782" t="s">
        <v>501</v>
      </c>
    </row>
    <row r="92236" spans="429:429">
      <c r="PM92236" s="782" t="s">
        <v>501</v>
      </c>
    </row>
    <row r="92237" spans="429:429">
      <c r="PM92237" s="782" t="s">
        <v>501</v>
      </c>
    </row>
    <row r="92238" spans="429:429">
      <c r="PM92238" s="782" t="s">
        <v>501</v>
      </c>
    </row>
    <row r="92239" spans="429:429">
      <c r="PM92239" s="782" t="s">
        <v>501</v>
      </c>
    </row>
    <row r="92240" spans="429:429">
      <c r="PM92240" s="782" t="s">
        <v>501</v>
      </c>
    </row>
    <row r="92241" spans="429:429">
      <c r="PM92241" s="782" t="s">
        <v>501</v>
      </c>
    </row>
    <row r="92242" spans="429:429">
      <c r="PM92242" s="782" t="s">
        <v>501</v>
      </c>
    </row>
    <row r="92243" spans="429:429">
      <c r="PM92243" s="782" t="s">
        <v>501</v>
      </c>
    </row>
    <row r="92244" spans="429:429">
      <c r="PM92244" s="782" t="s">
        <v>501</v>
      </c>
    </row>
    <row r="92245" spans="429:429">
      <c r="PM92245" s="782" t="s">
        <v>501</v>
      </c>
    </row>
    <row r="92246" spans="429:429">
      <c r="PM92246" s="782" t="s">
        <v>501</v>
      </c>
    </row>
    <row r="92247" spans="429:429">
      <c r="PM92247" s="782" t="s">
        <v>501</v>
      </c>
    </row>
    <row r="92248" spans="429:429">
      <c r="PM92248" s="782" t="s">
        <v>501</v>
      </c>
    </row>
    <row r="92249" spans="429:429">
      <c r="PM92249" s="782" t="s">
        <v>501</v>
      </c>
    </row>
    <row r="92250" spans="429:429">
      <c r="PM92250" s="782" t="s">
        <v>501</v>
      </c>
    </row>
    <row r="92251" spans="429:429">
      <c r="PM92251" s="782" t="s">
        <v>501</v>
      </c>
    </row>
    <row r="92252" spans="429:429">
      <c r="PM92252" s="782" t="s">
        <v>501</v>
      </c>
    </row>
    <row r="92253" spans="429:429">
      <c r="PM92253" s="782" t="s">
        <v>501</v>
      </c>
    </row>
    <row r="92254" spans="429:429">
      <c r="PM92254" s="782" t="s">
        <v>501</v>
      </c>
    </row>
    <row r="92255" spans="429:429">
      <c r="PM92255" s="782" t="s">
        <v>501</v>
      </c>
    </row>
    <row r="92256" spans="429:429">
      <c r="PM92256" s="782" t="s">
        <v>501</v>
      </c>
    </row>
    <row r="92257" spans="429:429">
      <c r="PM92257" s="782" t="s">
        <v>501</v>
      </c>
    </row>
    <row r="92258" spans="429:429">
      <c r="PM92258" s="782" t="s">
        <v>501</v>
      </c>
    </row>
    <row r="92259" spans="429:429">
      <c r="PM92259" s="782" t="s">
        <v>501</v>
      </c>
    </row>
    <row r="92260" spans="429:429">
      <c r="PM92260" s="782" t="s">
        <v>501</v>
      </c>
    </row>
    <row r="92261" spans="429:429">
      <c r="PM92261" s="782" t="s">
        <v>501</v>
      </c>
    </row>
    <row r="92262" spans="429:429">
      <c r="PM92262" s="782" t="s">
        <v>501</v>
      </c>
    </row>
    <row r="92263" spans="429:429">
      <c r="PM92263" s="782" t="s">
        <v>501</v>
      </c>
    </row>
    <row r="92264" spans="429:429">
      <c r="PM92264" s="782" t="s">
        <v>501</v>
      </c>
    </row>
    <row r="92265" spans="429:429">
      <c r="PM92265" s="782" t="s">
        <v>501</v>
      </c>
    </row>
    <row r="92266" spans="429:429">
      <c r="PM92266" s="782" t="s">
        <v>501</v>
      </c>
    </row>
    <row r="92267" spans="429:429">
      <c r="PM92267" s="782" t="s">
        <v>501</v>
      </c>
    </row>
    <row r="92268" spans="429:429">
      <c r="PM92268" s="782" t="s">
        <v>501</v>
      </c>
    </row>
    <row r="92269" spans="429:429">
      <c r="PM92269" s="782" t="s">
        <v>501</v>
      </c>
    </row>
    <row r="92270" spans="429:429">
      <c r="PM92270" s="782" t="s">
        <v>501</v>
      </c>
    </row>
    <row r="92271" spans="429:429">
      <c r="PM92271" s="782" t="s">
        <v>501</v>
      </c>
    </row>
    <row r="92272" spans="429:429">
      <c r="PM92272" s="782" t="s">
        <v>501</v>
      </c>
    </row>
    <row r="92273" spans="429:429">
      <c r="PM92273" s="782" t="s">
        <v>501</v>
      </c>
    </row>
    <row r="92274" spans="429:429">
      <c r="PM92274" s="782" t="s">
        <v>501</v>
      </c>
    </row>
    <row r="92275" spans="429:429">
      <c r="PM92275" s="782" t="s">
        <v>501</v>
      </c>
    </row>
    <row r="92276" spans="429:429">
      <c r="PM92276" s="782" t="s">
        <v>501</v>
      </c>
    </row>
    <row r="92277" spans="429:429">
      <c r="PM92277" s="782" t="s">
        <v>501</v>
      </c>
    </row>
    <row r="92278" spans="429:429">
      <c r="PM92278" s="782" t="s">
        <v>501</v>
      </c>
    </row>
    <row r="92279" spans="429:429">
      <c r="PM92279" s="782" t="s">
        <v>501</v>
      </c>
    </row>
    <row r="92280" spans="429:429">
      <c r="PM92280" s="782" t="s">
        <v>501</v>
      </c>
    </row>
    <row r="92281" spans="429:429">
      <c r="PM92281" s="782" t="s">
        <v>501</v>
      </c>
    </row>
    <row r="92282" spans="429:429">
      <c r="PM92282" s="782" t="s">
        <v>501</v>
      </c>
    </row>
    <row r="92283" spans="429:429">
      <c r="PM92283" s="782" t="s">
        <v>501</v>
      </c>
    </row>
    <row r="92284" spans="429:429">
      <c r="PM92284" s="782" t="s">
        <v>501</v>
      </c>
    </row>
    <row r="92285" spans="429:429">
      <c r="PM92285" s="782" t="s">
        <v>501</v>
      </c>
    </row>
    <row r="92286" spans="429:429">
      <c r="PM92286" s="782" t="s">
        <v>501</v>
      </c>
    </row>
    <row r="92287" spans="429:429">
      <c r="PM92287" s="782" t="s">
        <v>501</v>
      </c>
    </row>
    <row r="92288" spans="429:429">
      <c r="PM92288" s="782" t="s">
        <v>501</v>
      </c>
    </row>
    <row r="92289" spans="429:429">
      <c r="PM92289" s="782" t="s">
        <v>501</v>
      </c>
    </row>
    <row r="92290" spans="429:429">
      <c r="PM92290" s="782" t="s">
        <v>501</v>
      </c>
    </row>
    <row r="92291" spans="429:429">
      <c r="PM92291" s="782" t="s">
        <v>501</v>
      </c>
    </row>
    <row r="92292" spans="429:429">
      <c r="PM92292" s="782" t="s">
        <v>501</v>
      </c>
    </row>
    <row r="92293" spans="429:429">
      <c r="PM92293" s="782" t="s">
        <v>501</v>
      </c>
    </row>
    <row r="92294" spans="429:429">
      <c r="PM92294" s="782" t="s">
        <v>501</v>
      </c>
    </row>
    <row r="92295" spans="429:429">
      <c r="PM92295" s="782" t="s">
        <v>501</v>
      </c>
    </row>
    <row r="92296" spans="429:429">
      <c r="PM92296" s="782" t="s">
        <v>501</v>
      </c>
    </row>
    <row r="92297" spans="429:429">
      <c r="PM92297" s="782" t="s">
        <v>501</v>
      </c>
    </row>
    <row r="92298" spans="429:429">
      <c r="PM92298" s="782" t="s">
        <v>501</v>
      </c>
    </row>
    <row r="92299" spans="429:429">
      <c r="PM92299" s="782" t="s">
        <v>501</v>
      </c>
    </row>
    <row r="92300" spans="429:429">
      <c r="PM92300" s="782" t="s">
        <v>501</v>
      </c>
    </row>
    <row r="92301" spans="429:429">
      <c r="PM92301" s="782" t="s">
        <v>501</v>
      </c>
    </row>
    <row r="92302" spans="429:429">
      <c r="PM92302" s="782" t="s">
        <v>501</v>
      </c>
    </row>
    <row r="92303" spans="429:429">
      <c r="PM92303" s="782" t="s">
        <v>501</v>
      </c>
    </row>
    <row r="92304" spans="429:429">
      <c r="PM92304" s="782" t="s">
        <v>501</v>
      </c>
    </row>
    <row r="92305" spans="429:429">
      <c r="PM92305" s="782" t="s">
        <v>501</v>
      </c>
    </row>
    <row r="92306" spans="429:429">
      <c r="PM92306" s="782" t="s">
        <v>501</v>
      </c>
    </row>
    <row r="92307" spans="429:429">
      <c r="PM92307" s="782" t="s">
        <v>501</v>
      </c>
    </row>
    <row r="92308" spans="429:429">
      <c r="PM92308" s="782" t="s">
        <v>501</v>
      </c>
    </row>
    <row r="92309" spans="429:429">
      <c r="PM92309" s="782" t="s">
        <v>501</v>
      </c>
    </row>
    <row r="92310" spans="429:429">
      <c r="PM92310" s="782" t="s">
        <v>501</v>
      </c>
    </row>
    <row r="92311" spans="429:429">
      <c r="PM92311" s="782" t="s">
        <v>501</v>
      </c>
    </row>
    <row r="92312" spans="429:429">
      <c r="PM92312" s="782" t="s">
        <v>501</v>
      </c>
    </row>
    <row r="92313" spans="429:429">
      <c r="PM92313" s="782" t="s">
        <v>501</v>
      </c>
    </row>
    <row r="92314" spans="429:429">
      <c r="PM92314" s="782" t="s">
        <v>501</v>
      </c>
    </row>
    <row r="92315" spans="429:429">
      <c r="PM92315" s="782" t="s">
        <v>501</v>
      </c>
    </row>
    <row r="92316" spans="429:429">
      <c r="PM92316" s="782" t="s">
        <v>501</v>
      </c>
    </row>
    <row r="92317" spans="429:429">
      <c r="PM92317" s="782" t="s">
        <v>501</v>
      </c>
    </row>
    <row r="92318" spans="429:429">
      <c r="PM92318" s="782" t="s">
        <v>501</v>
      </c>
    </row>
    <row r="92319" spans="429:429">
      <c r="PM92319" s="782" t="s">
        <v>501</v>
      </c>
    </row>
    <row r="92320" spans="429:429">
      <c r="PM92320" s="782" t="s">
        <v>501</v>
      </c>
    </row>
    <row r="92321" spans="429:429">
      <c r="PM92321" s="782" t="s">
        <v>501</v>
      </c>
    </row>
    <row r="92322" spans="429:429">
      <c r="PM92322" s="782" t="s">
        <v>501</v>
      </c>
    </row>
    <row r="92323" spans="429:429">
      <c r="PM92323" s="782" t="s">
        <v>501</v>
      </c>
    </row>
    <row r="92324" spans="429:429">
      <c r="PM92324" s="782" t="s">
        <v>501</v>
      </c>
    </row>
    <row r="92325" spans="429:429">
      <c r="PM92325" s="782" t="s">
        <v>501</v>
      </c>
    </row>
    <row r="92326" spans="429:429">
      <c r="PM92326" s="782" t="s">
        <v>501</v>
      </c>
    </row>
    <row r="92327" spans="429:429">
      <c r="PM92327" s="782" t="s">
        <v>501</v>
      </c>
    </row>
    <row r="92328" spans="429:429">
      <c r="PM92328" s="782" t="s">
        <v>501</v>
      </c>
    </row>
    <row r="92329" spans="429:429">
      <c r="PM92329" s="782" t="s">
        <v>501</v>
      </c>
    </row>
    <row r="92330" spans="429:429">
      <c r="PM92330" s="782" t="s">
        <v>501</v>
      </c>
    </row>
    <row r="92331" spans="429:429">
      <c r="PM92331" s="782" t="s">
        <v>501</v>
      </c>
    </row>
    <row r="92332" spans="429:429">
      <c r="PM92332" s="782" t="s">
        <v>501</v>
      </c>
    </row>
    <row r="92333" spans="429:429">
      <c r="PM92333" s="782" t="s">
        <v>501</v>
      </c>
    </row>
    <row r="92334" spans="429:429">
      <c r="PM92334" s="782" t="s">
        <v>501</v>
      </c>
    </row>
    <row r="92335" spans="429:429">
      <c r="PM92335" s="782" t="s">
        <v>501</v>
      </c>
    </row>
    <row r="92336" spans="429:429">
      <c r="PM92336" s="782" t="s">
        <v>501</v>
      </c>
    </row>
    <row r="92337" spans="429:429">
      <c r="PM92337" s="782" t="s">
        <v>501</v>
      </c>
    </row>
    <row r="92338" spans="429:429">
      <c r="PM92338" s="782" t="s">
        <v>501</v>
      </c>
    </row>
    <row r="92339" spans="429:429">
      <c r="PM92339" s="782" t="s">
        <v>501</v>
      </c>
    </row>
    <row r="92340" spans="429:429">
      <c r="PM92340" s="782" t="s">
        <v>501</v>
      </c>
    </row>
    <row r="92341" spans="429:429">
      <c r="PM92341" s="782" t="s">
        <v>501</v>
      </c>
    </row>
    <row r="92342" spans="429:429">
      <c r="PM92342" s="782" t="s">
        <v>501</v>
      </c>
    </row>
    <row r="92343" spans="429:429">
      <c r="PM92343" s="782" t="s">
        <v>501</v>
      </c>
    </row>
    <row r="92344" spans="429:429">
      <c r="PM92344" s="782" t="s">
        <v>501</v>
      </c>
    </row>
    <row r="92345" spans="429:429">
      <c r="PM92345" s="782" t="s">
        <v>501</v>
      </c>
    </row>
    <row r="92346" spans="429:429">
      <c r="PM92346" s="782" t="s">
        <v>501</v>
      </c>
    </row>
    <row r="92347" spans="429:429">
      <c r="PM92347" s="782" t="s">
        <v>501</v>
      </c>
    </row>
    <row r="92348" spans="429:429">
      <c r="PM92348" s="782" t="s">
        <v>501</v>
      </c>
    </row>
    <row r="92349" spans="429:429">
      <c r="PM92349" s="782" t="s">
        <v>501</v>
      </c>
    </row>
    <row r="92350" spans="429:429">
      <c r="PM92350" s="782" t="s">
        <v>501</v>
      </c>
    </row>
    <row r="92351" spans="429:429">
      <c r="PM92351" s="782" t="s">
        <v>501</v>
      </c>
    </row>
    <row r="92352" spans="429:429">
      <c r="PM92352" s="782" t="s">
        <v>501</v>
      </c>
    </row>
    <row r="92353" spans="429:429">
      <c r="PM92353" s="782" t="s">
        <v>501</v>
      </c>
    </row>
    <row r="92354" spans="429:429">
      <c r="PM92354" s="782" t="s">
        <v>501</v>
      </c>
    </row>
    <row r="92355" spans="429:429">
      <c r="PM92355" s="782" t="s">
        <v>501</v>
      </c>
    </row>
    <row r="92356" spans="429:429">
      <c r="PM92356" s="782" t="s">
        <v>501</v>
      </c>
    </row>
    <row r="92357" spans="429:429">
      <c r="PM92357" s="782" t="s">
        <v>501</v>
      </c>
    </row>
    <row r="92358" spans="429:429">
      <c r="PM92358" s="782" t="s">
        <v>501</v>
      </c>
    </row>
    <row r="92359" spans="429:429">
      <c r="PM92359" s="782" t="s">
        <v>501</v>
      </c>
    </row>
    <row r="92360" spans="429:429">
      <c r="PM92360" s="782" t="s">
        <v>501</v>
      </c>
    </row>
    <row r="92361" spans="429:429">
      <c r="PM92361" s="782" t="s">
        <v>501</v>
      </c>
    </row>
    <row r="92362" spans="429:429">
      <c r="PM92362" s="782" t="s">
        <v>501</v>
      </c>
    </row>
    <row r="92363" spans="429:429">
      <c r="PM92363" s="782" t="s">
        <v>501</v>
      </c>
    </row>
    <row r="92364" spans="429:429">
      <c r="PM92364" s="782" t="s">
        <v>501</v>
      </c>
    </row>
    <row r="92365" spans="429:429">
      <c r="PM92365" s="782" t="s">
        <v>501</v>
      </c>
    </row>
    <row r="92366" spans="429:429">
      <c r="PM92366" s="782" t="s">
        <v>501</v>
      </c>
    </row>
    <row r="92367" spans="429:429">
      <c r="PM92367" s="782" t="s">
        <v>501</v>
      </c>
    </row>
    <row r="92368" spans="429:429">
      <c r="PM92368" s="782" t="s">
        <v>501</v>
      </c>
    </row>
    <row r="92369" spans="429:429">
      <c r="PM92369" s="782" t="s">
        <v>501</v>
      </c>
    </row>
    <row r="92370" spans="429:429">
      <c r="PM92370" s="782" t="s">
        <v>501</v>
      </c>
    </row>
    <row r="92371" spans="429:429">
      <c r="PM92371" s="782" t="s">
        <v>501</v>
      </c>
    </row>
    <row r="92372" spans="429:429">
      <c r="PM92372" s="782" t="s">
        <v>501</v>
      </c>
    </row>
    <row r="92373" spans="429:429">
      <c r="PM92373" s="782" t="s">
        <v>501</v>
      </c>
    </row>
    <row r="92374" spans="429:429">
      <c r="PM92374" s="782" t="s">
        <v>501</v>
      </c>
    </row>
    <row r="92375" spans="429:429">
      <c r="PM92375" s="782" t="s">
        <v>501</v>
      </c>
    </row>
    <row r="92376" spans="429:429">
      <c r="PM92376" s="782" t="s">
        <v>501</v>
      </c>
    </row>
    <row r="92377" spans="429:429">
      <c r="PM92377" s="782" t="s">
        <v>501</v>
      </c>
    </row>
    <row r="92378" spans="429:429">
      <c r="PM92378" s="782" t="s">
        <v>501</v>
      </c>
    </row>
    <row r="92379" spans="429:429">
      <c r="PM92379" s="782" t="s">
        <v>501</v>
      </c>
    </row>
    <row r="92380" spans="429:429">
      <c r="PM92380" s="782" t="s">
        <v>501</v>
      </c>
    </row>
    <row r="92381" spans="429:429">
      <c r="PM92381" s="782" t="s">
        <v>501</v>
      </c>
    </row>
    <row r="92382" spans="429:429">
      <c r="PM92382" s="782" t="s">
        <v>501</v>
      </c>
    </row>
    <row r="92383" spans="429:429">
      <c r="PM92383" s="782" t="s">
        <v>501</v>
      </c>
    </row>
    <row r="92384" spans="429:429">
      <c r="PM92384" s="782" t="s">
        <v>501</v>
      </c>
    </row>
    <row r="92385" spans="429:429">
      <c r="PM92385" s="782" t="s">
        <v>501</v>
      </c>
    </row>
    <row r="92386" spans="429:429">
      <c r="PM92386" s="782" t="s">
        <v>501</v>
      </c>
    </row>
    <row r="92387" spans="429:429">
      <c r="PM92387" s="782" t="s">
        <v>501</v>
      </c>
    </row>
    <row r="92388" spans="429:429">
      <c r="PM92388" s="782" t="s">
        <v>501</v>
      </c>
    </row>
    <row r="92389" spans="429:429">
      <c r="PM92389" s="782" t="s">
        <v>501</v>
      </c>
    </row>
    <row r="92390" spans="429:429">
      <c r="PM92390" s="782" t="s">
        <v>501</v>
      </c>
    </row>
    <row r="92391" spans="429:429">
      <c r="PM92391" s="782" t="s">
        <v>501</v>
      </c>
    </row>
    <row r="92392" spans="429:429">
      <c r="PM92392" s="782" t="s">
        <v>501</v>
      </c>
    </row>
    <row r="92393" spans="429:429">
      <c r="PM92393" s="782" t="s">
        <v>501</v>
      </c>
    </row>
    <row r="92394" spans="429:429">
      <c r="PM92394" s="782" t="s">
        <v>501</v>
      </c>
    </row>
    <row r="92395" spans="429:429">
      <c r="PM92395" s="782" t="s">
        <v>501</v>
      </c>
    </row>
    <row r="92396" spans="429:429">
      <c r="PM92396" s="782" t="s">
        <v>501</v>
      </c>
    </row>
    <row r="92397" spans="429:429">
      <c r="PM92397" s="782" t="s">
        <v>501</v>
      </c>
    </row>
    <row r="92398" spans="429:429">
      <c r="PM92398" s="782" t="s">
        <v>501</v>
      </c>
    </row>
    <row r="92399" spans="429:429">
      <c r="PM92399" s="782" t="s">
        <v>501</v>
      </c>
    </row>
    <row r="92400" spans="429:429">
      <c r="PM92400" s="782" t="s">
        <v>501</v>
      </c>
    </row>
    <row r="92401" spans="429:429">
      <c r="PM92401" s="782" t="s">
        <v>501</v>
      </c>
    </row>
    <row r="92402" spans="429:429">
      <c r="PM92402" s="782" t="s">
        <v>501</v>
      </c>
    </row>
    <row r="92403" spans="429:429">
      <c r="PM92403" s="782" t="s">
        <v>501</v>
      </c>
    </row>
    <row r="92404" spans="429:429">
      <c r="PM92404" s="782" t="s">
        <v>501</v>
      </c>
    </row>
    <row r="92405" spans="429:429">
      <c r="PM92405" s="782" t="s">
        <v>501</v>
      </c>
    </row>
    <row r="92406" spans="429:429">
      <c r="PM92406" s="782" t="s">
        <v>501</v>
      </c>
    </row>
    <row r="92407" spans="429:429">
      <c r="PM92407" s="782" t="s">
        <v>501</v>
      </c>
    </row>
    <row r="92408" spans="429:429">
      <c r="PM92408" s="782" t="s">
        <v>501</v>
      </c>
    </row>
    <row r="92409" spans="429:429">
      <c r="PM92409" s="782" t="s">
        <v>501</v>
      </c>
    </row>
    <row r="92410" spans="429:429">
      <c r="PM92410" s="782" t="s">
        <v>501</v>
      </c>
    </row>
    <row r="92411" spans="429:429">
      <c r="PM92411" s="782" t="s">
        <v>501</v>
      </c>
    </row>
    <row r="92412" spans="429:429">
      <c r="PM92412" s="782" t="s">
        <v>501</v>
      </c>
    </row>
    <row r="92413" spans="429:429">
      <c r="PM92413" s="782" t="s">
        <v>501</v>
      </c>
    </row>
    <row r="92414" spans="429:429">
      <c r="PM92414" s="782" t="s">
        <v>501</v>
      </c>
    </row>
    <row r="92415" spans="429:429">
      <c r="PM92415" s="782" t="s">
        <v>501</v>
      </c>
    </row>
    <row r="92416" spans="429:429">
      <c r="PM92416" s="782" t="s">
        <v>501</v>
      </c>
    </row>
    <row r="92417" spans="429:429">
      <c r="PM92417" s="782" t="s">
        <v>501</v>
      </c>
    </row>
    <row r="92418" spans="429:429">
      <c r="PM92418" s="782" t="s">
        <v>501</v>
      </c>
    </row>
    <row r="92419" spans="429:429">
      <c r="PM92419" s="782" t="s">
        <v>501</v>
      </c>
    </row>
    <row r="92420" spans="429:429">
      <c r="PM92420" s="782" t="s">
        <v>501</v>
      </c>
    </row>
    <row r="92421" spans="429:429">
      <c r="PM92421" s="782" t="s">
        <v>501</v>
      </c>
    </row>
    <row r="92422" spans="429:429">
      <c r="PM92422" s="782" t="s">
        <v>501</v>
      </c>
    </row>
    <row r="92423" spans="429:429">
      <c r="PM92423" s="782" t="s">
        <v>501</v>
      </c>
    </row>
    <row r="92424" spans="429:429">
      <c r="PM92424" s="782" t="s">
        <v>501</v>
      </c>
    </row>
    <row r="92425" spans="429:429">
      <c r="PM92425" s="782" t="s">
        <v>501</v>
      </c>
    </row>
    <row r="92426" spans="429:429">
      <c r="PM92426" s="782" t="s">
        <v>501</v>
      </c>
    </row>
    <row r="92427" spans="429:429">
      <c r="PM92427" s="782" t="s">
        <v>501</v>
      </c>
    </row>
    <row r="92428" spans="429:429">
      <c r="PM92428" s="782" t="s">
        <v>501</v>
      </c>
    </row>
    <row r="92429" spans="429:429">
      <c r="PM92429" s="782" t="s">
        <v>501</v>
      </c>
    </row>
    <row r="92430" spans="429:429">
      <c r="PM92430" s="782" t="s">
        <v>501</v>
      </c>
    </row>
    <row r="92431" spans="429:429">
      <c r="PM92431" s="782" t="s">
        <v>501</v>
      </c>
    </row>
    <row r="92432" spans="429:429">
      <c r="PM92432" s="782" t="s">
        <v>501</v>
      </c>
    </row>
    <row r="92433" spans="429:429">
      <c r="PM92433" s="782" t="s">
        <v>501</v>
      </c>
    </row>
    <row r="92434" spans="429:429">
      <c r="PM92434" s="782" t="s">
        <v>501</v>
      </c>
    </row>
    <row r="92435" spans="429:429">
      <c r="PM92435" s="782" t="s">
        <v>501</v>
      </c>
    </row>
    <row r="92436" spans="429:429">
      <c r="PM92436" s="782" t="s">
        <v>501</v>
      </c>
    </row>
    <row r="92437" spans="429:429">
      <c r="PM92437" s="782" t="s">
        <v>501</v>
      </c>
    </row>
    <row r="92438" spans="429:429">
      <c r="PM92438" s="782" t="s">
        <v>501</v>
      </c>
    </row>
    <row r="92439" spans="429:429">
      <c r="PM92439" s="782" t="s">
        <v>501</v>
      </c>
    </row>
    <row r="92440" spans="429:429">
      <c r="PM92440" s="782" t="s">
        <v>501</v>
      </c>
    </row>
    <row r="92441" spans="429:429">
      <c r="PM92441" s="782" t="s">
        <v>501</v>
      </c>
    </row>
    <row r="92442" spans="429:429">
      <c r="PM92442" s="782" t="s">
        <v>501</v>
      </c>
    </row>
    <row r="92443" spans="429:429">
      <c r="PM92443" s="782" t="s">
        <v>501</v>
      </c>
    </row>
    <row r="92444" spans="429:429">
      <c r="PM92444" s="782" t="s">
        <v>501</v>
      </c>
    </row>
    <row r="92445" spans="429:429">
      <c r="PM92445" s="782" t="s">
        <v>501</v>
      </c>
    </row>
    <row r="92446" spans="429:429">
      <c r="PM92446" s="782" t="s">
        <v>501</v>
      </c>
    </row>
    <row r="92447" spans="429:429">
      <c r="PM92447" s="782" t="s">
        <v>501</v>
      </c>
    </row>
    <row r="92448" spans="429:429">
      <c r="PM92448" s="782" t="s">
        <v>501</v>
      </c>
    </row>
    <row r="92449" spans="429:429">
      <c r="PM92449" s="782" t="s">
        <v>501</v>
      </c>
    </row>
    <row r="92450" spans="429:429">
      <c r="PM92450" s="782" t="s">
        <v>501</v>
      </c>
    </row>
    <row r="92451" spans="429:429">
      <c r="PM92451" s="782" t="s">
        <v>501</v>
      </c>
    </row>
    <row r="92452" spans="429:429">
      <c r="PM92452" s="782" t="s">
        <v>501</v>
      </c>
    </row>
    <row r="92453" spans="429:429">
      <c r="PM92453" s="782" t="s">
        <v>501</v>
      </c>
    </row>
    <row r="92454" spans="429:429">
      <c r="PM92454" s="782" t="s">
        <v>501</v>
      </c>
    </row>
    <row r="92455" spans="429:429">
      <c r="PM92455" s="782" t="s">
        <v>501</v>
      </c>
    </row>
    <row r="92456" spans="429:429">
      <c r="PM92456" s="782" t="s">
        <v>501</v>
      </c>
    </row>
    <row r="92457" spans="429:429">
      <c r="PM92457" s="782" t="s">
        <v>501</v>
      </c>
    </row>
    <row r="92458" spans="429:429">
      <c r="PM92458" s="782" t="s">
        <v>501</v>
      </c>
    </row>
    <row r="92459" spans="429:429">
      <c r="PM92459" s="782" t="s">
        <v>501</v>
      </c>
    </row>
    <row r="92460" spans="429:429">
      <c r="PM92460" s="782" t="s">
        <v>501</v>
      </c>
    </row>
    <row r="92461" spans="429:429">
      <c r="PM92461" s="782" t="s">
        <v>501</v>
      </c>
    </row>
    <row r="92462" spans="429:429">
      <c r="PM92462" s="782" t="s">
        <v>501</v>
      </c>
    </row>
    <row r="92463" spans="429:429">
      <c r="PM92463" s="782" t="s">
        <v>501</v>
      </c>
    </row>
    <row r="92464" spans="429:429">
      <c r="PM92464" s="782" t="s">
        <v>501</v>
      </c>
    </row>
    <row r="92465" spans="429:429">
      <c r="PM92465" s="782" t="s">
        <v>501</v>
      </c>
    </row>
    <row r="92466" spans="429:429">
      <c r="PM92466" s="782" t="s">
        <v>501</v>
      </c>
    </row>
    <row r="92467" spans="429:429">
      <c r="PM92467" s="782" t="s">
        <v>501</v>
      </c>
    </row>
    <row r="92468" spans="429:429">
      <c r="PM92468" s="782" t="s">
        <v>501</v>
      </c>
    </row>
    <row r="92469" spans="429:429">
      <c r="PM92469" s="782" t="s">
        <v>501</v>
      </c>
    </row>
    <row r="92470" spans="429:429">
      <c r="PM92470" s="782" t="s">
        <v>501</v>
      </c>
    </row>
    <row r="92471" spans="429:429">
      <c r="PM92471" s="782" t="s">
        <v>501</v>
      </c>
    </row>
    <row r="92472" spans="429:429">
      <c r="PM92472" s="782" t="s">
        <v>501</v>
      </c>
    </row>
    <row r="92473" spans="429:429">
      <c r="PM92473" s="782" t="s">
        <v>501</v>
      </c>
    </row>
    <row r="92474" spans="429:429">
      <c r="PM92474" s="782" t="s">
        <v>501</v>
      </c>
    </row>
    <row r="92475" spans="429:429">
      <c r="PM92475" s="782" t="s">
        <v>501</v>
      </c>
    </row>
    <row r="92476" spans="429:429">
      <c r="PM92476" s="782" t="s">
        <v>501</v>
      </c>
    </row>
    <row r="92477" spans="429:429">
      <c r="PM92477" s="782" t="s">
        <v>501</v>
      </c>
    </row>
    <row r="92478" spans="429:429">
      <c r="PM92478" s="782" t="s">
        <v>501</v>
      </c>
    </row>
    <row r="92479" spans="429:429">
      <c r="PM92479" s="782" t="s">
        <v>501</v>
      </c>
    </row>
    <row r="92480" spans="429:429">
      <c r="PM92480" s="782" t="s">
        <v>501</v>
      </c>
    </row>
    <row r="92481" spans="429:429">
      <c r="PM92481" s="782" t="s">
        <v>501</v>
      </c>
    </row>
    <row r="92482" spans="429:429">
      <c r="PM92482" s="782" t="s">
        <v>501</v>
      </c>
    </row>
    <row r="92483" spans="429:429">
      <c r="PM92483" s="782" t="s">
        <v>501</v>
      </c>
    </row>
    <row r="92484" spans="429:429">
      <c r="PM92484" s="782" t="s">
        <v>501</v>
      </c>
    </row>
    <row r="92485" spans="429:429">
      <c r="PM92485" s="782" t="s">
        <v>501</v>
      </c>
    </row>
    <row r="92486" spans="429:429">
      <c r="PM92486" s="782" t="s">
        <v>501</v>
      </c>
    </row>
    <row r="92487" spans="429:429">
      <c r="PM92487" s="782" t="s">
        <v>501</v>
      </c>
    </row>
    <row r="92488" spans="429:429">
      <c r="PM92488" s="782" t="s">
        <v>501</v>
      </c>
    </row>
    <row r="92489" spans="429:429">
      <c r="PM92489" s="782" t="s">
        <v>501</v>
      </c>
    </row>
    <row r="92490" spans="429:429">
      <c r="PM92490" s="782" t="s">
        <v>501</v>
      </c>
    </row>
    <row r="92491" spans="429:429">
      <c r="PM92491" s="782" t="s">
        <v>501</v>
      </c>
    </row>
    <row r="92492" spans="429:429">
      <c r="PM92492" s="782" t="s">
        <v>501</v>
      </c>
    </row>
    <row r="92493" spans="429:429">
      <c r="PM92493" s="782" t="s">
        <v>501</v>
      </c>
    </row>
    <row r="92494" spans="429:429">
      <c r="PM92494" s="782" t="s">
        <v>501</v>
      </c>
    </row>
    <row r="92495" spans="429:429">
      <c r="PM92495" s="782" t="s">
        <v>501</v>
      </c>
    </row>
    <row r="92496" spans="429:429">
      <c r="PM92496" s="782" t="s">
        <v>501</v>
      </c>
    </row>
    <row r="92497" spans="429:429">
      <c r="PM92497" s="782" t="s">
        <v>501</v>
      </c>
    </row>
    <row r="92498" spans="429:429">
      <c r="PM92498" s="782" t="s">
        <v>501</v>
      </c>
    </row>
    <row r="92499" spans="429:429">
      <c r="PM92499" s="782" t="s">
        <v>501</v>
      </c>
    </row>
    <row r="92500" spans="429:429">
      <c r="PM92500" s="782" t="s">
        <v>501</v>
      </c>
    </row>
    <row r="92501" spans="429:429">
      <c r="PM92501" s="782" t="s">
        <v>501</v>
      </c>
    </row>
    <row r="92502" spans="429:429">
      <c r="PM92502" s="782" t="s">
        <v>501</v>
      </c>
    </row>
    <row r="92503" spans="429:429">
      <c r="PM92503" s="782" t="s">
        <v>501</v>
      </c>
    </row>
    <row r="92504" spans="429:429">
      <c r="PM92504" s="782" t="s">
        <v>501</v>
      </c>
    </row>
    <row r="92505" spans="429:429">
      <c r="PM92505" s="782" t="s">
        <v>501</v>
      </c>
    </row>
    <row r="92506" spans="429:429">
      <c r="PM92506" s="782" t="s">
        <v>501</v>
      </c>
    </row>
    <row r="92507" spans="429:429">
      <c r="PM92507" s="782" t="s">
        <v>501</v>
      </c>
    </row>
    <row r="92508" spans="429:429">
      <c r="PM92508" s="782" t="s">
        <v>501</v>
      </c>
    </row>
    <row r="92509" spans="429:429">
      <c r="PM92509" s="782" t="s">
        <v>501</v>
      </c>
    </row>
    <row r="92510" spans="429:429">
      <c r="PM92510" s="782" t="s">
        <v>501</v>
      </c>
    </row>
    <row r="92511" spans="429:429">
      <c r="PM92511" s="782" t="s">
        <v>501</v>
      </c>
    </row>
    <row r="92512" spans="429:429">
      <c r="PM92512" s="782" t="s">
        <v>501</v>
      </c>
    </row>
    <row r="92513" spans="429:429">
      <c r="PM92513" s="782" t="s">
        <v>501</v>
      </c>
    </row>
    <row r="92514" spans="429:429">
      <c r="PM92514" s="782" t="s">
        <v>501</v>
      </c>
    </row>
    <row r="92515" spans="429:429">
      <c r="PM92515" s="782" t="s">
        <v>501</v>
      </c>
    </row>
    <row r="92516" spans="429:429">
      <c r="PM92516" s="782" t="s">
        <v>501</v>
      </c>
    </row>
    <row r="92517" spans="429:429">
      <c r="PM92517" s="782" t="s">
        <v>501</v>
      </c>
    </row>
    <row r="92518" spans="429:429">
      <c r="PM92518" s="782" t="s">
        <v>501</v>
      </c>
    </row>
    <row r="92519" spans="429:429">
      <c r="PM92519" s="782" t="s">
        <v>501</v>
      </c>
    </row>
    <row r="92520" spans="429:429">
      <c r="PM92520" s="782" t="s">
        <v>501</v>
      </c>
    </row>
    <row r="92521" spans="429:429">
      <c r="PM92521" s="782" t="s">
        <v>501</v>
      </c>
    </row>
    <row r="92522" spans="429:429">
      <c r="PM92522" s="782" t="s">
        <v>501</v>
      </c>
    </row>
    <row r="92523" spans="429:429">
      <c r="PM92523" s="782" t="s">
        <v>501</v>
      </c>
    </row>
    <row r="92524" spans="429:429">
      <c r="PM92524" s="782" t="s">
        <v>501</v>
      </c>
    </row>
    <row r="92525" spans="429:429">
      <c r="PM92525" s="782" t="s">
        <v>501</v>
      </c>
    </row>
    <row r="92526" spans="429:429">
      <c r="PM92526" s="782" t="s">
        <v>501</v>
      </c>
    </row>
    <row r="92527" spans="429:429">
      <c r="PM92527" s="782" t="s">
        <v>501</v>
      </c>
    </row>
    <row r="92528" spans="429:429">
      <c r="PM92528" s="782" t="s">
        <v>501</v>
      </c>
    </row>
    <row r="92529" spans="429:429">
      <c r="PM92529" s="782" t="s">
        <v>501</v>
      </c>
    </row>
    <row r="92530" spans="429:429">
      <c r="PM92530" s="782" t="s">
        <v>501</v>
      </c>
    </row>
    <row r="92531" spans="429:429">
      <c r="PM92531" s="782" t="s">
        <v>501</v>
      </c>
    </row>
    <row r="92532" spans="429:429">
      <c r="PM92532" s="782" t="s">
        <v>501</v>
      </c>
    </row>
    <row r="92533" spans="429:429">
      <c r="PM92533" s="782" t="s">
        <v>501</v>
      </c>
    </row>
    <row r="92534" spans="429:429">
      <c r="PM92534" s="782" t="s">
        <v>501</v>
      </c>
    </row>
    <row r="92535" spans="429:429">
      <c r="PM92535" s="782" t="s">
        <v>501</v>
      </c>
    </row>
    <row r="92536" spans="429:429">
      <c r="PM92536" s="782" t="s">
        <v>501</v>
      </c>
    </row>
    <row r="92537" spans="429:429">
      <c r="PM92537" s="782" t="s">
        <v>501</v>
      </c>
    </row>
    <row r="92538" spans="429:429">
      <c r="PM92538" s="782" t="s">
        <v>501</v>
      </c>
    </row>
    <row r="92539" spans="429:429">
      <c r="PM92539" s="782" t="s">
        <v>501</v>
      </c>
    </row>
    <row r="92540" spans="429:429">
      <c r="PM92540" s="782" t="s">
        <v>501</v>
      </c>
    </row>
    <row r="92541" spans="429:429">
      <c r="PM92541" s="782" t="s">
        <v>501</v>
      </c>
    </row>
    <row r="92542" spans="429:429">
      <c r="PM92542" s="782" t="s">
        <v>501</v>
      </c>
    </row>
    <row r="92543" spans="429:429">
      <c r="PM92543" s="782" t="s">
        <v>501</v>
      </c>
    </row>
    <row r="92544" spans="429:429">
      <c r="PM92544" s="782" t="s">
        <v>501</v>
      </c>
    </row>
    <row r="92545" spans="429:429">
      <c r="PM92545" s="782" t="s">
        <v>501</v>
      </c>
    </row>
    <row r="92546" spans="429:429">
      <c r="PM92546" s="782" t="s">
        <v>501</v>
      </c>
    </row>
    <row r="92547" spans="429:429">
      <c r="PM92547" s="782" t="s">
        <v>501</v>
      </c>
    </row>
    <row r="92548" spans="429:429">
      <c r="PM92548" s="782" t="s">
        <v>501</v>
      </c>
    </row>
    <row r="92549" spans="429:429">
      <c r="PM92549" s="782" t="s">
        <v>501</v>
      </c>
    </row>
    <row r="92550" spans="429:429">
      <c r="PM92550" s="782" t="s">
        <v>501</v>
      </c>
    </row>
    <row r="92551" spans="429:429">
      <c r="PM92551" s="782" t="s">
        <v>501</v>
      </c>
    </row>
    <row r="92552" spans="429:429">
      <c r="PM92552" s="782" t="s">
        <v>501</v>
      </c>
    </row>
    <row r="92553" spans="429:429">
      <c r="PM92553" s="782" t="s">
        <v>501</v>
      </c>
    </row>
    <row r="92554" spans="429:429">
      <c r="PM92554" s="782" t="s">
        <v>501</v>
      </c>
    </row>
    <row r="92555" spans="429:429">
      <c r="PM92555" s="782" t="s">
        <v>501</v>
      </c>
    </row>
    <row r="92556" spans="429:429">
      <c r="PM92556" s="782" t="s">
        <v>501</v>
      </c>
    </row>
    <row r="92557" spans="429:429">
      <c r="PM92557" s="782" t="s">
        <v>501</v>
      </c>
    </row>
    <row r="92558" spans="429:429">
      <c r="PM92558" s="782" t="s">
        <v>501</v>
      </c>
    </row>
    <row r="92559" spans="429:429">
      <c r="PM92559" s="782" t="s">
        <v>501</v>
      </c>
    </row>
    <row r="92560" spans="429:429">
      <c r="PM92560" s="782" t="s">
        <v>501</v>
      </c>
    </row>
    <row r="92561" spans="429:429">
      <c r="PM92561" s="782" t="s">
        <v>501</v>
      </c>
    </row>
    <row r="92562" spans="429:429">
      <c r="PM92562" s="782" t="s">
        <v>501</v>
      </c>
    </row>
    <row r="92563" spans="429:429">
      <c r="PM92563" s="782" t="s">
        <v>501</v>
      </c>
    </row>
    <row r="92564" spans="429:429">
      <c r="PM92564" s="782" t="s">
        <v>501</v>
      </c>
    </row>
    <row r="92565" spans="429:429">
      <c r="PM92565" s="782" t="s">
        <v>501</v>
      </c>
    </row>
    <row r="92566" spans="429:429">
      <c r="PM92566" s="782" t="s">
        <v>501</v>
      </c>
    </row>
    <row r="92567" spans="429:429">
      <c r="PM92567" s="782" t="s">
        <v>501</v>
      </c>
    </row>
    <row r="92568" spans="429:429">
      <c r="PM92568" s="782" t="s">
        <v>501</v>
      </c>
    </row>
    <row r="92569" spans="429:429">
      <c r="PM92569" s="782" t="s">
        <v>501</v>
      </c>
    </row>
    <row r="92570" spans="429:429">
      <c r="PM92570" s="782" t="s">
        <v>501</v>
      </c>
    </row>
    <row r="92571" spans="429:429">
      <c r="PM92571" s="782" t="s">
        <v>501</v>
      </c>
    </row>
    <row r="92572" spans="429:429">
      <c r="PM92572" s="782" t="s">
        <v>501</v>
      </c>
    </row>
    <row r="92573" spans="429:429">
      <c r="PM92573" s="782" t="s">
        <v>501</v>
      </c>
    </row>
    <row r="92574" spans="429:429">
      <c r="PM92574" s="782" t="s">
        <v>501</v>
      </c>
    </row>
    <row r="92575" spans="429:429">
      <c r="PM92575" s="782" t="s">
        <v>501</v>
      </c>
    </row>
    <row r="92576" spans="429:429">
      <c r="PM92576" s="782" t="s">
        <v>501</v>
      </c>
    </row>
    <row r="92577" spans="429:429">
      <c r="PM92577" s="782" t="s">
        <v>501</v>
      </c>
    </row>
    <row r="92578" spans="429:429">
      <c r="PM92578" s="782" t="s">
        <v>501</v>
      </c>
    </row>
    <row r="92579" spans="429:429">
      <c r="PM92579" s="782" t="s">
        <v>501</v>
      </c>
    </row>
    <row r="92580" spans="429:429">
      <c r="PM92580" s="782" t="s">
        <v>501</v>
      </c>
    </row>
    <row r="92581" spans="429:429">
      <c r="PM92581" s="782" t="s">
        <v>501</v>
      </c>
    </row>
    <row r="92582" spans="429:429">
      <c r="PM92582" s="782" t="s">
        <v>501</v>
      </c>
    </row>
    <row r="92583" spans="429:429">
      <c r="PM92583" s="782" t="s">
        <v>501</v>
      </c>
    </row>
    <row r="92584" spans="429:429">
      <c r="PM92584" s="782" t="s">
        <v>501</v>
      </c>
    </row>
    <row r="92585" spans="429:429">
      <c r="PM92585" s="782" t="s">
        <v>501</v>
      </c>
    </row>
    <row r="92586" spans="429:429">
      <c r="PM92586" s="782" t="s">
        <v>501</v>
      </c>
    </row>
    <row r="92587" spans="429:429">
      <c r="PM92587" s="782" t="s">
        <v>501</v>
      </c>
    </row>
    <row r="92588" spans="429:429">
      <c r="PM92588" s="782" t="s">
        <v>501</v>
      </c>
    </row>
    <row r="92589" spans="429:429">
      <c r="PM92589" s="782" t="s">
        <v>501</v>
      </c>
    </row>
    <row r="92590" spans="429:429">
      <c r="PM92590" s="782" t="s">
        <v>501</v>
      </c>
    </row>
    <row r="92591" spans="429:429">
      <c r="PM92591" s="782" t="s">
        <v>501</v>
      </c>
    </row>
    <row r="92592" spans="429:429">
      <c r="PM92592" s="782" t="s">
        <v>501</v>
      </c>
    </row>
    <row r="92593" spans="429:429">
      <c r="PM92593" s="782" t="s">
        <v>501</v>
      </c>
    </row>
    <row r="92594" spans="429:429">
      <c r="PM92594" s="782" t="s">
        <v>501</v>
      </c>
    </row>
    <row r="92595" spans="429:429">
      <c r="PM92595" s="782" t="s">
        <v>501</v>
      </c>
    </row>
    <row r="92596" spans="429:429">
      <c r="PM92596" s="782" t="s">
        <v>501</v>
      </c>
    </row>
    <row r="92597" spans="429:429">
      <c r="PM92597" s="782" t="s">
        <v>501</v>
      </c>
    </row>
    <row r="92598" spans="429:429">
      <c r="PM92598" s="782" t="s">
        <v>501</v>
      </c>
    </row>
    <row r="92599" spans="429:429">
      <c r="PM92599" s="782" t="s">
        <v>501</v>
      </c>
    </row>
    <row r="92600" spans="429:429">
      <c r="PM92600" s="782" t="s">
        <v>501</v>
      </c>
    </row>
    <row r="92601" spans="429:429">
      <c r="PM92601" s="782" t="s">
        <v>501</v>
      </c>
    </row>
    <row r="92602" spans="429:429">
      <c r="PM92602" s="782" t="s">
        <v>501</v>
      </c>
    </row>
    <row r="92603" spans="429:429">
      <c r="PM92603" s="782" t="s">
        <v>501</v>
      </c>
    </row>
    <row r="92604" spans="429:429">
      <c r="PM92604" s="782" t="s">
        <v>501</v>
      </c>
    </row>
    <row r="92605" spans="429:429">
      <c r="PM92605" s="782" t="s">
        <v>501</v>
      </c>
    </row>
    <row r="92606" spans="429:429">
      <c r="PM92606" s="782" t="s">
        <v>501</v>
      </c>
    </row>
    <row r="92607" spans="429:429">
      <c r="PM92607" s="782" t="s">
        <v>501</v>
      </c>
    </row>
    <row r="92608" spans="429:429">
      <c r="PM92608" s="782" t="s">
        <v>501</v>
      </c>
    </row>
    <row r="92609" spans="429:429">
      <c r="PM92609" s="782" t="s">
        <v>501</v>
      </c>
    </row>
    <row r="92610" spans="429:429">
      <c r="PM92610" s="782" t="s">
        <v>501</v>
      </c>
    </row>
    <row r="92611" spans="429:429">
      <c r="PM92611" s="782" t="s">
        <v>501</v>
      </c>
    </row>
    <row r="92612" spans="429:429">
      <c r="PM92612" s="782" t="s">
        <v>501</v>
      </c>
    </row>
    <row r="92613" spans="429:429">
      <c r="PM92613" s="782" t="s">
        <v>501</v>
      </c>
    </row>
    <row r="92614" spans="429:429">
      <c r="PM92614" s="782" t="s">
        <v>501</v>
      </c>
    </row>
    <row r="92615" spans="429:429">
      <c r="PM92615" s="782" t="s">
        <v>501</v>
      </c>
    </row>
    <row r="92616" spans="429:429">
      <c r="PM92616" s="782" t="s">
        <v>501</v>
      </c>
    </row>
    <row r="92617" spans="429:429">
      <c r="PM92617" s="782" t="s">
        <v>501</v>
      </c>
    </row>
    <row r="92618" spans="429:429">
      <c r="PM92618" s="782" t="s">
        <v>501</v>
      </c>
    </row>
    <row r="92619" spans="429:429">
      <c r="PM92619" s="782" t="s">
        <v>501</v>
      </c>
    </row>
    <row r="92620" spans="429:429">
      <c r="PM92620" s="782" t="s">
        <v>501</v>
      </c>
    </row>
    <row r="92621" spans="429:429">
      <c r="PM92621" s="782" t="s">
        <v>501</v>
      </c>
    </row>
    <row r="92622" spans="429:429">
      <c r="PM92622" s="782" t="s">
        <v>501</v>
      </c>
    </row>
    <row r="92623" spans="429:429">
      <c r="PM92623" s="782" t="s">
        <v>501</v>
      </c>
    </row>
    <row r="92624" spans="429:429">
      <c r="PM92624" s="782" t="s">
        <v>501</v>
      </c>
    </row>
    <row r="92625" spans="429:429">
      <c r="PM92625" s="782" t="s">
        <v>501</v>
      </c>
    </row>
    <row r="92626" spans="429:429">
      <c r="PM92626" s="782" t="s">
        <v>501</v>
      </c>
    </row>
    <row r="92627" spans="429:429">
      <c r="PM92627" s="782" t="s">
        <v>501</v>
      </c>
    </row>
    <row r="92628" spans="429:429">
      <c r="PM92628" s="782" t="s">
        <v>501</v>
      </c>
    </row>
    <row r="92629" spans="429:429">
      <c r="PM92629" s="782" t="s">
        <v>501</v>
      </c>
    </row>
    <row r="92630" spans="429:429">
      <c r="PM92630" s="782" t="s">
        <v>501</v>
      </c>
    </row>
    <row r="92631" spans="429:429">
      <c r="PM92631" s="782" t="s">
        <v>501</v>
      </c>
    </row>
    <row r="92632" spans="429:429">
      <c r="PM92632" s="782" t="s">
        <v>501</v>
      </c>
    </row>
    <row r="92633" spans="429:429">
      <c r="PM92633" s="782" t="s">
        <v>501</v>
      </c>
    </row>
    <row r="92634" spans="429:429">
      <c r="PM92634" s="782" t="s">
        <v>501</v>
      </c>
    </row>
    <row r="92635" spans="429:429">
      <c r="PM92635" s="782" t="s">
        <v>501</v>
      </c>
    </row>
    <row r="92636" spans="429:429">
      <c r="PM92636" s="782" t="s">
        <v>501</v>
      </c>
    </row>
    <row r="92637" spans="429:429">
      <c r="PM92637" s="782" t="s">
        <v>501</v>
      </c>
    </row>
    <row r="92638" spans="429:429">
      <c r="PM92638" s="782" t="s">
        <v>501</v>
      </c>
    </row>
    <row r="92639" spans="429:429">
      <c r="PM92639" s="782" t="s">
        <v>501</v>
      </c>
    </row>
    <row r="92640" spans="429:429">
      <c r="PM92640" s="782" t="s">
        <v>501</v>
      </c>
    </row>
    <row r="92641" spans="429:429">
      <c r="PM92641" s="782" t="s">
        <v>501</v>
      </c>
    </row>
    <row r="92642" spans="429:429">
      <c r="PM92642" s="782" t="s">
        <v>501</v>
      </c>
    </row>
    <row r="92643" spans="429:429">
      <c r="PM92643" s="782" t="s">
        <v>501</v>
      </c>
    </row>
    <row r="92644" spans="429:429">
      <c r="PM92644" s="782" t="s">
        <v>501</v>
      </c>
    </row>
    <row r="92645" spans="429:429">
      <c r="PM92645" s="782" t="s">
        <v>501</v>
      </c>
    </row>
    <row r="92646" spans="429:429">
      <c r="PM92646" s="782" t="s">
        <v>501</v>
      </c>
    </row>
    <row r="92647" spans="429:429">
      <c r="PM92647" s="782" t="s">
        <v>501</v>
      </c>
    </row>
    <row r="92648" spans="429:429">
      <c r="PM92648" s="782" t="s">
        <v>501</v>
      </c>
    </row>
    <row r="92649" spans="429:429">
      <c r="PM92649" s="782" t="s">
        <v>501</v>
      </c>
    </row>
    <row r="92650" spans="429:429">
      <c r="PM92650" s="782" t="s">
        <v>501</v>
      </c>
    </row>
    <row r="92651" spans="429:429">
      <c r="PM92651" s="782" t="s">
        <v>501</v>
      </c>
    </row>
    <row r="92652" spans="429:429">
      <c r="PM92652" s="782" t="s">
        <v>501</v>
      </c>
    </row>
    <row r="92653" spans="429:429">
      <c r="PM92653" s="782" t="s">
        <v>501</v>
      </c>
    </row>
    <row r="92654" spans="429:429">
      <c r="PM92654" s="782" t="s">
        <v>501</v>
      </c>
    </row>
    <row r="92655" spans="429:429">
      <c r="PM92655" s="782" t="s">
        <v>501</v>
      </c>
    </row>
    <row r="92656" spans="429:429">
      <c r="PM92656" s="782" t="s">
        <v>501</v>
      </c>
    </row>
    <row r="92657" spans="429:429">
      <c r="PM92657" s="782" t="s">
        <v>501</v>
      </c>
    </row>
    <row r="92658" spans="429:429">
      <c r="PM92658" s="782" t="s">
        <v>501</v>
      </c>
    </row>
    <row r="92659" spans="429:429">
      <c r="PM92659" s="782" t="s">
        <v>501</v>
      </c>
    </row>
    <row r="92660" spans="429:429">
      <c r="PM92660" s="782" t="s">
        <v>501</v>
      </c>
    </row>
    <row r="92661" spans="429:429">
      <c r="PM92661" s="782" t="s">
        <v>501</v>
      </c>
    </row>
    <row r="92662" spans="429:429">
      <c r="PM92662" s="782" t="s">
        <v>501</v>
      </c>
    </row>
    <row r="92663" spans="429:429">
      <c r="PM92663" s="782" t="s">
        <v>501</v>
      </c>
    </row>
    <row r="92664" spans="429:429">
      <c r="PM92664" s="782" t="s">
        <v>501</v>
      </c>
    </row>
    <row r="92665" spans="429:429">
      <c r="PM92665" s="782" t="s">
        <v>501</v>
      </c>
    </row>
    <row r="92666" spans="429:429">
      <c r="PM92666" s="782" t="s">
        <v>501</v>
      </c>
    </row>
    <row r="92667" spans="429:429">
      <c r="PM92667" s="782" t="s">
        <v>501</v>
      </c>
    </row>
    <row r="92668" spans="429:429">
      <c r="PM92668" s="782" t="s">
        <v>501</v>
      </c>
    </row>
    <row r="92669" spans="429:429">
      <c r="PM92669" s="782" t="s">
        <v>501</v>
      </c>
    </row>
    <row r="92670" spans="429:429">
      <c r="PM92670" s="782" t="s">
        <v>501</v>
      </c>
    </row>
    <row r="92671" spans="429:429">
      <c r="PM92671" s="782" t="s">
        <v>501</v>
      </c>
    </row>
    <row r="92672" spans="429:429">
      <c r="PM92672" s="782" t="s">
        <v>501</v>
      </c>
    </row>
    <row r="92673" spans="429:429">
      <c r="PM92673" s="782" t="s">
        <v>501</v>
      </c>
    </row>
    <row r="92674" spans="429:429">
      <c r="PM92674" s="782" t="s">
        <v>501</v>
      </c>
    </row>
    <row r="92675" spans="429:429">
      <c r="PM92675" s="782" t="s">
        <v>501</v>
      </c>
    </row>
    <row r="92676" spans="429:429">
      <c r="PM92676" s="782" t="s">
        <v>501</v>
      </c>
    </row>
    <row r="92677" spans="429:429">
      <c r="PM92677" s="782" t="s">
        <v>501</v>
      </c>
    </row>
    <row r="92678" spans="429:429">
      <c r="PM92678" s="782" t="s">
        <v>501</v>
      </c>
    </row>
    <row r="92679" spans="429:429">
      <c r="PM92679" s="782" t="s">
        <v>501</v>
      </c>
    </row>
    <row r="92680" spans="429:429">
      <c r="PM92680" s="782" t="s">
        <v>501</v>
      </c>
    </row>
    <row r="92681" spans="429:429">
      <c r="PM92681" s="782" t="s">
        <v>501</v>
      </c>
    </row>
    <row r="92682" spans="429:429">
      <c r="PM92682" s="782" t="s">
        <v>501</v>
      </c>
    </row>
    <row r="92683" spans="429:429">
      <c r="PM92683" s="782" t="s">
        <v>501</v>
      </c>
    </row>
    <row r="92684" spans="429:429">
      <c r="PM92684" s="782" t="s">
        <v>501</v>
      </c>
    </row>
    <row r="92685" spans="429:429">
      <c r="PM92685" s="782" t="s">
        <v>501</v>
      </c>
    </row>
    <row r="92686" spans="429:429">
      <c r="PM92686" s="782" t="s">
        <v>501</v>
      </c>
    </row>
    <row r="92687" spans="429:429">
      <c r="PM92687" s="782" t="s">
        <v>501</v>
      </c>
    </row>
    <row r="92688" spans="429:429">
      <c r="PM92688" s="782" t="s">
        <v>501</v>
      </c>
    </row>
    <row r="92689" spans="429:429">
      <c r="PM92689" s="782" t="s">
        <v>501</v>
      </c>
    </row>
    <row r="92690" spans="429:429">
      <c r="PM92690" s="782" t="s">
        <v>501</v>
      </c>
    </row>
    <row r="92691" spans="429:429">
      <c r="PM92691" s="782" t="s">
        <v>501</v>
      </c>
    </row>
    <row r="92692" spans="429:429">
      <c r="PM92692" s="782" t="s">
        <v>501</v>
      </c>
    </row>
    <row r="92693" spans="429:429">
      <c r="PM92693" s="782" t="s">
        <v>501</v>
      </c>
    </row>
    <row r="92694" spans="429:429">
      <c r="PM92694" s="782" t="s">
        <v>501</v>
      </c>
    </row>
    <row r="92695" spans="429:429">
      <c r="PM92695" s="782" t="s">
        <v>501</v>
      </c>
    </row>
    <row r="92696" spans="429:429">
      <c r="PM92696" s="782" t="s">
        <v>501</v>
      </c>
    </row>
    <row r="92697" spans="429:429">
      <c r="PM92697" s="782" t="s">
        <v>501</v>
      </c>
    </row>
    <row r="92698" spans="429:429">
      <c r="PM92698" s="782" t="s">
        <v>501</v>
      </c>
    </row>
    <row r="92699" spans="429:429">
      <c r="PM92699" s="782" t="s">
        <v>501</v>
      </c>
    </row>
    <row r="92700" spans="429:429">
      <c r="PM92700" s="782" t="s">
        <v>501</v>
      </c>
    </row>
    <row r="92701" spans="429:429">
      <c r="PM92701" s="782" t="s">
        <v>501</v>
      </c>
    </row>
    <row r="92702" spans="429:429">
      <c r="PM92702" s="782" t="s">
        <v>501</v>
      </c>
    </row>
    <row r="92703" spans="429:429">
      <c r="PM92703" s="782" t="s">
        <v>501</v>
      </c>
    </row>
    <row r="92704" spans="429:429">
      <c r="PM92704" s="782" t="s">
        <v>501</v>
      </c>
    </row>
    <row r="92705" spans="429:429">
      <c r="PM92705" s="782" t="s">
        <v>501</v>
      </c>
    </row>
    <row r="92706" spans="429:429">
      <c r="PM92706" s="782" t="s">
        <v>501</v>
      </c>
    </row>
    <row r="92707" spans="429:429">
      <c r="PM92707" s="782" t="s">
        <v>501</v>
      </c>
    </row>
    <row r="92708" spans="429:429">
      <c r="PM92708" s="782" t="s">
        <v>501</v>
      </c>
    </row>
    <row r="92709" spans="429:429">
      <c r="PM92709" s="782" t="s">
        <v>501</v>
      </c>
    </row>
    <row r="92710" spans="429:429">
      <c r="PM92710" s="782" t="s">
        <v>501</v>
      </c>
    </row>
    <row r="92711" spans="429:429">
      <c r="PM92711" s="782" t="s">
        <v>501</v>
      </c>
    </row>
    <row r="92712" spans="429:429">
      <c r="PM92712" s="782" t="s">
        <v>501</v>
      </c>
    </row>
    <row r="92713" spans="429:429">
      <c r="PM92713" s="782" t="s">
        <v>501</v>
      </c>
    </row>
    <row r="92714" spans="429:429">
      <c r="PM92714" s="782" t="s">
        <v>501</v>
      </c>
    </row>
    <row r="92715" spans="429:429">
      <c r="PM92715" s="782" t="s">
        <v>501</v>
      </c>
    </row>
    <row r="92716" spans="429:429">
      <c r="PM92716" s="782" t="s">
        <v>501</v>
      </c>
    </row>
    <row r="92717" spans="429:429">
      <c r="PM92717" s="782" t="s">
        <v>501</v>
      </c>
    </row>
    <row r="92718" spans="429:429">
      <c r="PM92718" s="782" t="s">
        <v>501</v>
      </c>
    </row>
    <row r="92719" spans="429:429">
      <c r="PM92719" s="782" t="s">
        <v>501</v>
      </c>
    </row>
    <row r="92720" spans="429:429">
      <c r="PM92720" s="782" t="s">
        <v>501</v>
      </c>
    </row>
    <row r="92721" spans="429:429">
      <c r="PM92721" s="782" t="s">
        <v>501</v>
      </c>
    </row>
    <row r="92722" spans="429:429">
      <c r="PM92722" s="782" t="s">
        <v>501</v>
      </c>
    </row>
    <row r="92723" spans="429:429">
      <c r="PM92723" s="782" t="s">
        <v>501</v>
      </c>
    </row>
    <row r="92724" spans="429:429">
      <c r="PM92724" s="782" t="s">
        <v>501</v>
      </c>
    </row>
    <row r="92725" spans="429:429">
      <c r="PM92725" s="782" t="s">
        <v>501</v>
      </c>
    </row>
    <row r="92726" spans="429:429">
      <c r="PM92726" s="782" t="s">
        <v>501</v>
      </c>
    </row>
    <row r="92727" spans="429:429">
      <c r="PM92727" s="782" t="s">
        <v>501</v>
      </c>
    </row>
    <row r="92728" spans="429:429">
      <c r="PM92728" s="782" t="s">
        <v>501</v>
      </c>
    </row>
    <row r="92729" spans="429:429">
      <c r="PM92729" s="782" t="s">
        <v>501</v>
      </c>
    </row>
    <row r="92730" spans="429:429">
      <c r="PM92730" s="782" t="s">
        <v>501</v>
      </c>
    </row>
    <row r="92731" spans="429:429">
      <c r="PM92731" s="782" t="s">
        <v>501</v>
      </c>
    </row>
    <row r="92732" spans="429:429">
      <c r="PM92732" s="782" t="s">
        <v>501</v>
      </c>
    </row>
    <row r="92733" spans="429:429">
      <c r="PM92733" s="782" t="s">
        <v>501</v>
      </c>
    </row>
    <row r="92734" spans="429:429">
      <c r="PM92734" s="782" t="s">
        <v>501</v>
      </c>
    </row>
    <row r="92735" spans="429:429">
      <c r="PM92735" s="782" t="s">
        <v>501</v>
      </c>
    </row>
    <row r="92736" spans="429:429">
      <c r="PM92736" s="782" t="s">
        <v>501</v>
      </c>
    </row>
    <row r="92737" spans="429:429">
      <c r="PM92737" s="782" t="s">
        <v>501</v>
      </c>
    </row>
    <row r="92738" spans="429:429">
      <c r="PM92738" s="782" t="s">
        <v>501</v>
      </c>
    </row>
    <row r="92739" spans="429:429">
      <c r="PM92739" s="782" t="s">
        <v>501</v>
      </c>
    </row>
    <row r="92740" spans="429:429">
      <c r="PM92740" s="782" t="s">
        <v>501</v>
      </c>
    </row>
    <row r="92741" spans="429:429">
      <c r="PM92741" s="782" t="s">
        <v>501</v>
      </c>
    </row>
    <row r="92742" spans="429:429">
      <c r="PM92742" s="782" t="s">
        <v>501</v>
      </c>
    </row>
    <row r="92743" spans="429:429">
      <c r="PM92743" s="782" t="s">
        <v>501</v>
      </c>
    </row>
    <row r="92744" spans="429:429">
      <c r="PM92744" s="782" t="s">
        <v>501</v>
      </c>
    </row>
    <row r="92745" spans="429:429">
      <c r="PM92745" s="782" t="s">
        <v>501</v>
      </c>
    </row>
    <row r="92746" spans="429:429">
      <c r="PM92746" s="782" t="s">
        <v>501</v>
      </c>
    </row>
    <row r="92747" spans="429:429">
      <c r="PM92747" s="782" t="s">
        <v>501</v>
      </c>
    </row>
    <row r="92748" spans="429:429">
      <c r="PM92748" s="782" t="s">
        <v>501</v>
      </c>
    </row>
    <row r="92749" spans="429:429">
      <c r="PM92749" s="782" t="s">
        <v>501</v>
      </c>
    </row>
    <row r="92750" spans="429:429">
      <c r="PM92750" s="782" t="s">
        <v>501</v>
      </c>
    </row>
    <row r="92751" spans="429:429">
      <c r="PM92751" s="782" t="s">
        <v>501</v>
      </c>
    </row>
    <row r="92752" spans="429:429">
      <c r="PM92752" s="782" t="s">
        <v>501</v>
      </c>
    </row>
    <row r="92753" spans="429:429">
      <c r="PM92753" s="782" t="s">
        <v>501</v>
      </c>
    </row>
    <row r="92754" spans="429:429">
      <c r="PM92754" s="782" t="s">
        <v>501</v>
      </c>
    </row>
    <row r="92755" spans="429:429">
      <c r="PM92755" s="782" t="s">
        <v>501</v>
      </c>
    </row>
    <row r="92756" spans="429:429">
      <c r="PM92756" s="782" t="s">
        <v>501</v>
      </c>
    </row>
    <row r="92757" spans="429:429">
      <c r="PM92757" s="782" t="s">
        <v>501</v>
      </c>
    </row>
    <row r="92758" spans="429:429">
      <c r="PM92758" s="782" t="s">
        <v>501</v>
      </c>
    </row>
    <row r="92759" spans="429:429">
      <c r="PM92759" s="782" t="s">
        <v>501</v>
      </c>
    </row>
    <row r="92760" spans="429:429">
      <c r="PM92760" s="782" t="s">
        <v>501</v>
      </c>
    </row>
    <row r="92761" spans="429:429">
      <c r="PM92761" s="782" t="s">
        <v>501</v>
      </c>
    </row>
    <row r="92762" spans="429:429">
      <c r="PM92762" s="782" t="s">
        <v>501</v>
      </c>
    </row>
    <row r="92763" spans="429:429">
      <c r="PM92763" s="782" t="s">
        <v>501</v>
      </c>
    </row>
    <row r="92764" spans="429:429">
      <c r="PM92764" s="782" t="s">
        <v>501</v>
      </c>
    </row>
    <row r="92765" spans="429:429">
      <c r="PM92765" s="782" t="s">
        <v>501</v>
      </c>
    </row>
    <row r="92766" spans="429:429">
      <c r="PM92766" s="782" t="s">
        <v>501</v>
      </c>
    </row>
    <row r="92767" spans="429:429">
      <c r="PM92767" s="782" t="s">
        <v>501</v>
      </c>
    </row>
    <row r="92768" spans="429:429">
      <c r="PM92768" s="782" t="s">
        <v>501</v>
      </c>
    </row>
    <row r="92769" spans="429:429">
      <c r="PM92769" s="782" t="s">
        <v>501</v>
      </c>
    </row>
    <row r="92770" spans="429:429">
      <c r="PM92770" s="782" t="s">
        <v>501</v>
      </c>
    </row>
    <row r="92771" spans="429:429">
      <c r="PM92771" s="782" t="s">
        <v>501</v>
      </c>
    </row>
    <row r="92772" spans="429:429">
      <c r="PM92772" s="782" t="s">
        <v>501</v>
      </c>
    </row>
    <row r="92773" spans="429:429">
      <c r="PM92773" s="782" t="s">
        <v>501</v>
      </c>
    </row>
    <row r="92774" spans="429:429">
      <c r="PM92774" s="782" t="s">
        <v>501</v>
      </c>
    </row>
    <row r="92775" spans="429:429">
      <c r="PM92775" s="782" t="s">
        <v>501</v>
      </c>
    </row>
    <row r="92776" spans="429:429">
      <c r="PM92776" s="782" t="s">
        <v>501</v>
      </c>
    </row>
    <row r="92777" spans="429:429">
      <c r="PM92777" s="782" t="s">
        <v>501</v>
      </c>
    </row>
    <row r="92778" spans="429:429">
      <c r="PM92778" s="782" t="s">
        <v>501</v>
      </c>
    </row>
    <row r="92779" spans="429:429">
      <c r="PM92779" s="782" t="s">
        <v>501</v>
      </c>
    </row>
    <row r="92780" spans="429:429">
      <c r="PM92780" s="782" t="s">
        <v>501</v>
      </c>
    </row>
    <row r="92781" spans="429:429">
      <c r="PM92781" s="782" t="s">
        <v>501</v>
      </c>
    </row>
    <row r="92782" spans="429:429">
      <c r="PM92782" s="782" t="s">
        <v>501</v>
      </c>
    </row>
    <row r="92783" spans="429:429">
      <c r="PM92783" s="782" t="s">
        <v>501</v>
      </c>
    </row>
    <row r="92784" spans="429:429">
      <c r="PM92784" s="782" t="s">
        <v>501</v>
      </c>
    </row>
    <row r="92785" spans="429:429">
      <c r="PM92785" s="782" t="s">
        <v>501</v>
      </c>
    </row>
    <row r="92786" spans="429:429">
      <c r="PM92786" s="782" t="s">
        <v>501</v>
      </c>
    </row>
    <row r="92787" spans="429:429">
      <c r="PM92787" s="782" t="s">
        <v>501</v>
      </c>
    </row>
    <row r="92788" spans="429:429">
      <c r="PM92788" s="782" t="s">
        <v>501</v>
      </c>
    </row>
    <row r="92789" spans="429:429">
      <c r="PM92789" s="782" t="s">
        <v>501</v>
      </c>
    </row>
    <row r="92790" spans="429:429">
      <c r="PM92790" s="782" t="s">
        <v>501</v>
      </c>
    </row>
    <row r="92791" spans="429:429">
      <c r="PM92791" s="782" t="s">
        <v>501</v>
      </c>
    </row>
    <row r="92792" spans="429:429">
      <c r="PM92792" s="782" t="s">
        <v>501</v>
      </c>
    </row>
    <row r="92793" spans="429:429">
      <c r="PM92793" s="782" t="s">
        <v>501</v>
      </c>
    </row>
    <row r="92794" spans="429:429">
      <c r="PM92794" s="782" t="s">
        <v>501</v>
      </c>
    </row>
    <row r="92795" spans="429:429">
      <c r="PM92795" s="782" t="s">
        <v>501</v>
      </c>
    </row>
    <row r="92796" spans="429:429">
      <c r="PM92796" s="782" t="s">
        <v>501</v>
      </c>
    </row>
    <row r="92797" spans="429:429">
      <c r="PM92797" s="782" t="s">
        <v>501</v>
      </c>
    </row>
    <row r="92798" spans="429:429">
      <c r="PM92798" s="782" t="s">
        <v>501</v>
      </c>
    </row>
    <row r="92799" spans="429:429">
      <c r="PM92799" s="782" t="s">
        <v>501</v>
      </c>
    </row>
    <row r="92800" spans="429:429">
      <c r="PM92800" s="782" t="s">
        <v>501</v>
      </c>
    </row>
    <row r="92801" spans="429:429">
      <c r="PM92801" s="782" t="s">
        <v>501</v>
      </c>
    </row>
    <row r="92802" spans="429:429">
      <c r="PM92802" s="782" t="s">
        <v>501</v>
      </c>
    </row>
    <row r="92803" spans="429:429">
      <c r="PM92803" s="782" t="s">
        <v>501</v>
      </c>
    </row>
    <row r="92804" spans="429:429">
      <c r="PM92804" s="782" t="s">
        <v>501</v>
      </c>
    </row>
    <row r="92805" spans="429:429">
      <c r="PM92805" s="782" t="s">
        <v>501</v>
      </c>
    </row>
    <row r="92806" spans="429:429">
      <c r="PM92806" s="782" t="s">
        <v>501</v>
      </c>
    </row>
    <row r="92807" spans="429:429">
      <c r="PM92807" s="782" t="s">
        <v>501</v>
      </c>
    </row>
    <row r="92808" spans="429:429">
      <c r="PM92808" s="782" t="s">
        <v>501</v>
      </c>
    </row>
    <row r="92809" spans="429:429">
      <c r="PM92809" s="782" t="s">
        <v>501</v>
      </c>
    </row>
    <row r="92810" spans="429:429">
      <c r="PM92810" s="782" t="s">
        <v>501</v>
      </c>
    </row>
    <row r="92811" spans="429:429">
      <c r="PM92811" s="782" t="s">
        <v>501</v>
      </c>
    </row>
    <row r="92812" spans="429:429">
      <c r="PM92812" s="782" t="s">
        <v>501</v>
      </c>
    </row>
    <row r="92813" spans="429:429">
      <c r="PM92813" s="782" t="s">
        <v>501</v>
      </c>
    </row>
    <row r="92814" spans="429:429">
      <c r="PM92814" s="782" t="s">
        <v>501</v>
      </c>
    </row>
    <row r="92815" spans="429:429">
      <c r="PM92815" s="782" t="s">
        <v>501</v>
      </c>
    </row>
    <row r="92816" spans="429:429">
      <c r="PM92816" s="782" t="s">
        <v>501</v>
      </c>
    </row>
    <row r="92817" spans="429:429">
      <c r="PM92817" s="782" t="s">
        <v>501</v>
      </c>
    </row>
    <row r="92818" spans="429:429">
      <c r="PM92818" s="782" t="s">
        <v>501</v>
      </c>
    </row>
    <row r="92819" spans="429:429">
      <c r="PM92819" s="782" t="s">
        <v>501</v>
      </c>
    </row>
    <row r="92820" spans="429:429">
      <c r="PM92820" s="782" t="s">
        <v>501</v>
      </c>
    </row>
    <row r="92821" spans="429:429">
      <c r="PM92821" s="782" t="s">
        <v>501</v>
      </c>
    </row>
    <row r="92822" spans="429:429">
      <c r="PM92822" s="782" t="s">
        <v>501</v>
      </c>
    </row>
    <row r="92823" spans="429:429">
      <c r="PM92823" s="782" t="s">
        <v>501</v>
      </c>
    </row>
    <row r="92824" spans="429:429">
      <c r="PM92824" s="782" t="s">
        <v>501</v>
      </c>
    </row>
    <row r="92825" spans="429:429">
      <c r="PM92825" s="782" t="s">
        <v>501</v>
      </c>
    </row>
    <row r="92826" spans="429:429">
      <c r="PM92826" s="782" t="s">
        <v>501</v>
      </c>
    </row>
    <row r="92827" spans="429:429">
      <c r="PM92827" s="782" t="s">
        <v>501</v>
      </c>
    </row>
    <row r="92828" spans="429:429">
      <c r="PM92828" s="782" t="s">
        <v>501</v>
      </c>
    </row>
    <row r="92829" spans="429:429">
      <c r="PM92829" s="782" t="s">
        <v>501</v>
      </c>
    </row>
    <row r="92830" spans="429:429">
      <c r="PM92830" s="782" t="s">
        <v>501</v>
      </c>
    </row>
    <row r="92831" spans="429:429">
      <c r="PM92831" s="782" t="s">
        <v>501</v>
      </c>
    </row>
    <row r="92832" spans="429:429">
      <c r="PM92832" s="782" t="s">
        <v>501</v>
      </c>
    </row>
    <row r="92833" spans="429:429">
      <c r="PM92833" s="782" t="s">
        <v>501</v>
      </c>
    </row>
    <row r="92834" spans="429:429">
      <c r="PM92834" s="782" t="s">
        <v>501</v>
      </c>
    </row>
    <row r="92835" spans="429:429">
      <c r="PM92835" s="782" t="s">
        <v>501</v>
      </c>
    </row>
    <row r="92836" spans="429:429">
      <c r="PM92836" s="782" t="s">
        <v>501</v>
      </c>
    </row>
    <row r="92837" spans="429:429">
      <c r="PM92837" s="782" t="s">
        <v>501</v>
      </c>
    </row>
    <row r="92838" spans="429:429">
      <c r="PM92838" s="782" t="s">
        <v>501</v>
      </c>
    </row>
    <row r="92839" spans="429:429">
      <c r="PM92839" s="782" t="s">
        <v>501</v>
      </c>
    </row>
    <row r="92840" spans="429:429">
      <c r="PM92840" s="782" t="s">
        <v>501</v>
      </c>
    </row>
    <row r="92841" spans="429:429">
      <c r="PM92841" s="782" t="s">
        <v>501</v>
      </c>
    </row>
    <row r="92842" spans="429:429">
      <c r="PM92842" s="782" t="s">
        <v>501</v>
      </c>
    </row>
    <row r="92843" spans="429:429">
      <c r="PM92843" s="782" t="s">
        <v>501</v>
      </c>
    </row>
    <row r="92844" spans="429:429">
      <c r="PM92844" s="782" t="s">
        <v>501</v>
      </c>
    </row>
    <row r="92845" spans="429:429">
      <c r="PM92845" s="782" t="s">
        <v>501</v>
      </c>
    </row>
    <row r="92846" spans="429:429">
      <c r="PM92846" s="782" t="s">
        <v>501</v>
      </c>
    </row>
    <row r="92847" spans="429:429">
      <c r="PM92847" s="782" t="s">
        <v>501</v>
      </c>
    </row>
    <row r="92848" spans="429:429">
      <c r="PM92848" s="782" t="s">
        <v>501</v>
      </c>
    </row>
    <row r="92849" spans="429:429">
      <c r="PM92849" s="782" t="s">
        <v>501</v>
      </c>
    </row>
    <row r="92850" spans="429:429">
      <c r="PM92850" s="782" t="s">
        <v>501</v>
      </c>
    </row>
    <row r="92851" spans="429:429">
      <c r="PM92851" s="782" t="s">
        <v>501</v>
      </c>
    </row>
    <row r="92852" spans="429:429">
      <c r="PM92852" s="782" t="s">
        <v>501</v>
      </c>
    </row>
    <row r="92853" spans="429:429">
      <c r="PM92853" s="782" t="s">
        <v>501</v>
      </c>
    </row>
    <row r="92854" spans="429:429">
      <c r="PM92854" s="782" t="s">
        <v>501</v>
      </c>
    </row>
    <row r="92855" spans="429:429">
      <c r="PM92855" s="782" t="s">
        <v>501</v>
      </c>
    </row>
    <row r="92856" spans="429:429">
      <c r="PM92856" s="782" t="s">
        <v>501</v>
      </c>
    </row>
    <row r="92857" spans="429:429">
      <c r="PM92857" s="782" t="s">
        <v>501</v>
      </c>
    </row>
    <row r="92858" spans="429:429">
      <c r="PM92858" s="782" t="s">
        <v>501</v>
      </c>
    </row>
    <row r="92859" spans="429:429">
      <c r="PM92859" s="782" t="s">
        <v>501</v>
      </c>
    </row>
    <row r="92860" spans="429:429">
      <c r="PM92860" s="782" t="s">
        <v>501</v>
      </c>
    </row>
    <row r="92861" spans="429:429">
      <c r="PM92861" s="782" t="s">
        <v>501</v>
      </c>
    </row>
    <row r="92862" spans="429:429">
      <c r="PM92862" s="782" t="s">
        <v>501</v>
      </c>
    </row>
    <row r="92863" spans="429:429">
      <c r="PM92863" s="782" t="s">
        <v>501</v>
      </c>
    </row>
    <row r="92864" spans="429:429">
      <c r="PM92864" s="782" t="s">
        <v>501</v>
      </c>
    </row>
    <row r="92865" spans="429:429">
      <c r="PM92865" s="782" t="s">
        <v>501</v>
      </c>
    </row>
    <row r="92866" spans="429:429">
      <c r="PM92866" s="782" t="s">
        <v>501</v>
      </c>
    </row>
    <row r="92867" spans="429:429">
      <c r="PM92867" s="782" t="s">
        <v>501</v>
      </c>
    </row>
    <row r="92868" spans="429:429">
      <c r="PM92868" s="782" t="s">
        <v>501</v>
      </c>
    </row>
    <row r="92869" spans="429:429">
      <c r="PM92869" s="782" t="s">
        <v>501</v>
      </c>
    </row>
    <row r="92870" spans="429:429">
      <c r="PM92870" s="782" t="s">
        <v>501</v>
      </c>
    </row>
    <row r="92871" spans="429:429">
      <c r="PM92871" s="782" t="s">
        <v>501</v>
      </c>
    </row>
    <row r="92872" spans="429:429">
      <c r="PM92872" s="782" t="s">
        <v>501</v>
      </c>
    </row>
    <row r="92873" spans="429:429">
      <c r="PM92873" s="782" t="s">
        <v>501</v>
      </c>
    </row>
    <row r="92874" spans="429:429">
      <c r="PM92874" s="782" t="s">
        <v>501</v>
      </c>
    </row>
    <row r="92875" spans="429:429">
      <c r="PM92875" s="782" t="s">
        <v>501</v>
      </c>
    </row>
    <row r="92876" spans="429:429">
      <c r="PM92876" s="782" t="s">
        <v>501</v>
      </c>
    </row>
    <row r="92877" spans="429:429">
      <c r="PM92877" s="782" t="s">
        <v>501</v>
      </c>
    </row>
    <row r="92878" spans="429:429">
      <c r="PM92878" s="782" t="s">
        <v>501</v>
      </c>
    </row>
    <row r="92879" spans="429:429">
      <c r="PM92879" s="782" t="s">
        <v>501</v>
      </c>
    </row>
    <row r="92880" spans="429:429">
      <c r="PM92880" s="782" t="s">
        <v>501</v>
      </c>
    </row>
    <row r="92881" spans="429:429">
      <c r="PM92881" s="782" t="s">
        <v>501</v>
      </c>
    </row>
    <row r="92882" spans="429:429">
      <c r="PM92882" s="782" t="s">
        <v>501</v>
      </c>
    </row>
    <row r="92883" spans="429:429">
      <c r="PM92883" s="782" t="s">
        <v>501</v>
      </c>
    </row>
    <row r="92884" spans="429:429">
      <c r="PM92884" s="782" t="s">
        <v>501</v>
      </c>
    </row>
    <row r="92885" spans="429:429">
      <c r="PM92885" s="782" t="s">
        <v>501</v>
      </c>
    </row>
    <row r="92886" spans="429:429">
      <c r="PM92886" s="782" t="s">
        <v>501</v>
      </c>
    </row>
    <row r="92887" spans="429:429">
      <c r="PM92887" s="782" t="s">
        <v>501</v>
      </c>
    </row>
    <row r="92888" spans="429:429">
      <c r="PM92888" s="782" t="s">
        <v>501</v>
      </c>
    </row>
    <row r="92889" spans="429:429">
      <c r="PM92889" s="782" t="s">
        <v>501</v>
      </c>
    </row>
    <row r="92890" spans="429:429">
      <c r="PM92890" s="782" t="s">
        <v>501</v>
      </c>
    </row>
    <row r="92891" spans="429:429">
      <c r="PM92891" s="782" t="s">
        <v>501</v>
      </c>
    </row>
    <row r="92892" spans="429:429">
      <c r="PM92892" s="782" t="s">
        <v>501</v>
      </c>
    </row>
    <row r="92893" spans="429:429">
      <c r="PM92893" s="782" t="s">
        <v>501</v>
      </c>
    </row>
    <row r="92894" spans="429:429">
      <c r="PM92894" s="782" t="s">
        <v>501</v>
      </c>
    </row>
    <row r="92895" spans="429:429">
      <c r="PM92895" s="782" t="s">
        <v>501</v>
      </c>
    </row>
    <row r="92896" spans="429:429">
      <c r="PM92896" s="782" t="s">
        <v>501</v>
      </c>
    </row>
    <row r="92897" spans="429:429">
      <c r="PM92897" s="782" t="s">
        <v>501</v>
      </c>
    </row>
    <row r="92898" spans="429:429">
      <c r="PM92898" s="782" t="s">
        <v>501</v>
      </c>
    </row>
    <row r="92899" spans="429:429">
      <c r="PM92899" s="782" t="s">
        <v>501</v>
      </c>
    </row>
    <row r="92900" spans="429:429">
      <c r="PM92900" s="782" t="s">
        <v>501</v>
      </c>
    </row>
    <row r="92901" spans="429:429">
      <c r="PM92901" s="782" t="s">
        <v>501</v>
      </c>
    </row>
    <row r="92902" spans="429:429">
      <c r="PM92902" s="782" t="s">
        <v>501</v>
      </c>
    </row>
    <row r="92903" spans="429:429">
      <c r="PM92903" s="782" t="s">
        <v>501</v>
      </c>
    </row>
    <row r="92904" spans="429:429">
      <c r="PM92904" s="782" t="s">
        <v>501</v>
      </c>
    </row>
    <row r="92905" spans="429:429">
      <c r="PM92905" s="782" t="s">
        <v>501</v>
      </c>
    </row>
    <row r="92906" spans="429:429">
      <c r="PM92906" s="782" t="s">
        <v>501</v>
      </c>
    </row>
    <row r="92907" spans="429:429">
      <c r="PM92907" s="782" t="s">
        <v>501</v>
      </c>
    </row>
    <row r="92908" spans="429:429">
      <c r="PM92908" s="782" t="s">
        <v>501</v>
      </c>
    </row>
    <row r="92909" spans="429:429">
      <c r="PM92909" s="782" t="s">
        <v>501</v>
      </c>
    </row>
    <row r="92910" spans="429:429">
      <c r="PM92910" s="782" t="s">
        <v>501</v>
      </c>
    </row>
    <row r="92911" spans="429:429">
      <c r="PM92911" s="782" t="s">
        <v>501</v>
      </c>
    </row>
    <row r="92912" spans="429:429">
      <c r="PM92912" s="782" t="s">
        <v>501</v>
      </c>
    </row>
    <row r="92913" spans="429:429">
      <c r="PM92913" s="782" t="s">
        <v>501</v>
      </c>
    </row>
    <row r="92914" spans="429:429">
      <c r="PM92914" s="782" t="s">
        <v>501</v>
      </c>
    </row>
    <row r="92915" spans="429:429">
      <c r="PM92915" s="782" t="s">
        <v>501</v>
      </c>
    </row>
    <row r="92916" spans="429:429">
      <c r="PM92916" s="782" t="s">
        <v>501</v>
      </c>
    </row>
    <row r="92917" spans="429:429">
      <c r="PM92917" s="782" t="s">
        <v>501</v>
      </c>
    </row>
    <row r="92918" spans="429:429">
      <c r="PM92918" s="782" t="s">
        <v>501</v>
      </c>
    </row>
    <row r="92919" spans="429:429">
      <c r="PM92919" s="782" t="s">
        <v>501</v>
      </c>
    </row>
    <row r="92920" spans="429:429">
      <c r="PM92920" s="782" t="s">
        <v>501</v>
      </c>
    </row>
    <row r="92921" spans="429:429">
      <c r="PM92921" s="782" t="s">
        <v>501</v>
      </c>
    </row>
    <row r="92922" spans="429:429">
      <c r="PM92922" s="782" t="s">
        <v>501</v>
      </c>
    </row>
    <row r="92923" spans="429:429">
      <c r="PM92923" s="782" t="s">
        <v>501</v>
      </c>
    </row>
    <row r="92924" spans="429:429">
      <c r="PM92924" s="782" t="s">
        <v>501</v>
      </c>
    </row>
    <row r="92925" spans="429:429">
      <c r="PM92925" s="782" t="s">
        <v>501</v>
      </c>
    </row>
    <row r="92926" spans="429:429">
      <c r="PM92926" s="782" t="s">
        <v>501</v>
      </c>
    </row>
    <row r="92927" spans="429:429">
      <c r="PM92927" s="782" t="s">
        <v>501</v>
      </c>
    </row>
    <row r="92928" spans="429:429">
      <c r="PM92928" s="782" t="s">
        <v>501</v>
      </c>
    </row>
    <row r="92929" spans="429:429">
      <c r="PM92929" s="782" t="s">
        <v>501</v>
      </c>
    </row>
    <row r="92930" spans="429:429">
      <c r="PM92930" s="782" t="s">
        <v>501</v>
      </c>
    </row>
    <row r="92931" spans="429:429">
      <c r="PM92931" s="782" t="s">
        <v>501</v>
      </c>
    </row>
    <row r="92932" spans="429:429">
      <c r="PM92932" s="782" t="s">
        <v>501</v>
      </c>
    </row>
    <row r="92933" spans="429:429">
      <c r="PM92933" s="782" t="s">
        <v>501</v>
      </c>
    </row>
    <row r="92934" spans="429:429">
      <c r="PM92934" s="782" t="s">
        <v>501</v>
      </c>
    </row>
    <row r="92935" spans="429:429">
      <c r="PM92935" s="782" t="s">
        <v>501</v>
      </c>
    </row>
    <row r="92936" spans="429:429">
      <c r="PM92936" s="782" t="s">
        <v>501</v>
      </c>
    </row>
    <row r="92937" spans="429:429">
      <c r="PM92937" s="782" t="s">
        <v>501</v>
      </c>
    </row>
    <row r="92938" spans="429:429">
      <c r="PM92938" s="782" t="s">
        <v>501</v>
      </c>
    </row>
    <row r="92939" spans="429:429">
      <c r="PM92939" s="782" t="s">
        <v>501</v>
      </c>
    </row>
    <row r="92940" spans="429:429">
      <c r="PM92940" s="782" t="s">
        <v>501</v>
      </c>
    </row>
    <row r="92941" spans="429:429">
      <c r="PM92941" s="782" t="s">
        <v>501</v>
      </c>
    </row>
    <row r="92942" spans="429:429">
      <c r="PM92942" s="782" t="s">
        <v>501</v>
      </c>
    </row>
    <row r="92943" spans="429:429">
      <c r="PM92943" s="782" t="s">
        <v>501</v>
      </c>
    </row>
    <row r="92944" spans="429:429">
      <c r="PM92944" s="782" t="s">
        <v>501</v>
      </c>
    </row>
    <row r="92945" spans="429:429">
      <c r="PM92945" s="782" t="s">
        <v>501</v>
      </c>
    </row>
    <row r="92946" spans="429:429">
      <c r="PM92946" s="782" t="s">
        <v>501</v>
      </c>
    </row>
    <row r="92947" spans="429:429">
      <c r="PM92947" s="782" t="s">
        <v>501</v>
      </c>
    </row>
    <row r="92948" spans="429:429">
      <c r="PM92948" s="782" t="s">
        <v>501</v>
      </c>
    </row>
    <row r="92949" spans="429:429">
      <c r="PM92949" s="782" t="s">
        <v>501</v>
      </c>
    </row>
    <row r="92950" spans="429:429">
      <c r="PM92950" s="782" t="s">
        <v>501</v>
      </c>
    </row>
    <row r="92951" spans="429:429">
      <c r="PM92951" s="782" t="s">
        <v>501</v>
      </c>
    </row>
    <row r="92952" spans="429:429">
      <c r="PM92952" s="782" t="s">
        <v>501</v>
      </c>
    </row>
    <row r="92953" spans="429:429">
      <c r="PM92953" s="782" t="s">
        <v>501</v>
      </c>
    </row>
    <row r="92954" spans="429:429">
      <c r="PM92954" s="782" t="s">
        <v>501</v>
      </c>
    </row>
    <row r="92955" spans="429:429">
      <c r="PM92955" s="782" t="s">
        <v>501</v>
      </c>
    </row>
    <row r="92956" spans="429:429">
      <c r="PM92956" s="782" t="s">
        <v>501</v>
      </c>
    </row>
    <row r="92957" spans="429:429">
      <c r="PM92957" s="782" t="s">
        <v>501</v>
      </c>
    </row>
    <row r="92958" spans="429:429">
      <c r="PM92958" s="782" t="s">
        <v>501</v>
      </c>
    </row>
    <row r="92959" spans="429:429">
      <c r="PM92959" s="782" t="s">
        <v>501</v>
      </c>
    </row>
    <row r="92960" spans="429:429">
      <c r="PM92960" s="782" t="s">
        <v>501</v>
      </c>
    </row>
    <row r="92961" spans="429:429">
      <c r="PM92961" s="782" t="s">
        <v>501</v>
      </c>
    </row>
    <row r="92962" spans="429:429">
      <c r="PM92962" s="782" t="s">
        <v>501</v>
      </c>
    </row>
    <row r="92963" spans="429:429">
      <c r="PM92963" s="782" t="s">
        <v>501</v>
      </c>
    </row>
    <row r="92964" spans="429:429">
      <c r="PM92964" s="782" t="s">
        <v>501</v>
      </c>
    </row>
    <row r="92965" spans="429:429">
      <c r="PM92965" s="782" t="s">
        <v>501</v>
      </c>
    </row>
    <row r="92966" spans="429:429">
      <c r="PM92966" s="782" t="s">
        <v>501</v>
      </c>
    </row>
    <row r="92967" spans="429:429">
      <c r="PM92967" s="782" t="s">
        <v>501</v>
      </c>
    </row>
    <row r="92968" spans="429:429">
      <c r="PM92968" s="782" t="s">
        <v>501</v>
      </c>
    </row>
    <row r="92969" spans="429:429">
      <c r="PM92969" s="782" t="s">
        <v>501</v>
      </c>
    </row>
    <row r="92970" spans="429:429">
      <c r="PM92970" s="782" t="s">
        <v>501</v>
      </c>
    </row>
    <row r="92971" spans="429:429">
      <c r="PM92971" s="782" t="s">
        <v>501</v>
      </c>
    </row>
    <row r="92972" spans="429:429">
      <c r="PM92972" s="782" t="s">
        <v>501</v>
      </c>
    </row>
    <row r="92973" spans="429:429">
      <c r="PM92973" s="782" t="s">
        <v>501</v>
      </c>
    </row>
    <row r="92974" spans="429:429">
      <c r="PM92974" s="782" t="s">
        <v>501</v>
      </c>
    </row>
    <row r="92975" spans="429:429">
      <c r="PM92975" s="782" t="s">
        <v>501</v>
      </c>
    </row>
    <row r="92976" spans="429:429">
      <c r="PM92976" s="782" t="s">
        <v>501</v>
      </c>
    </row>
    <row r="92977" spans="429:429">
      <c r="PM92977" s="782" t="s">
        <v>501</v>
      </c>
    </row>
    <row r="92978" spans="429:429">
      <c r="PM92978" s="782" t="s">
        <v>501</v>
      </c>
    </row>
    <row r="92979" spans="429:429">
      <c r="PM92979" s="782" t="s">
        <v>501</v>
      </c>
    </row>
    <row r="92980" spans="429:429">
      <c r="PM92980" s="782" t="s">
        <v>501</v>
      </c>
    </row>
    <row r="92981" spans="429:429">
      <c r="PM92981" s="782" t="s">
        <v>501</v>
      </c>
    </row>
    <row r="92982" spans="429:429">
      <c r="PM92982" s="782" t="s">
        <v>501</v>
      </c>
    </row>
    <row r="92983" spans="429:429">
      <c r="PM92983" s="782" t="s">
        <v>501</v>
      </c>
    </row>
    <row r="92984" spans="429:429">
      <c r="PM92984" s="782" t="s">
        <v>501</v>
      </c>
    </row>
    <row r="92985" spans="429:429">
      <c r="PM92985" s="782" t="s">
        <v>501</v>
      </c>
    </row>
    <row r="92986" spans="429:429">
      <c r="PM92986" s="782" t="s">
        <v>501</v>
      </c>
    </row>
    <row r="92987" spans="429:429">
      <c r="PM92987" s="782" t="s">
        <v>501</v>
      </c>
    </row>
    <row r="92988" spans="429:429">
      <c r="PM92988" s="782" t="s">
        <v>501</v>
      </c>
    </row>
    <row r="92989" spans="429:429">
      <c r="PM92989" s="782" t="s">
        <v>501</v>
      </c>
    </row>
    <row r="92990" spans="429:429">
      <c r="PM92990" s="782" t="s">
        <v>501</v>
      </c>
    </row>
    <row r="92991" spans="429:429">
      <c r="PM92991" s="782" t="s">
        <v>501</v>
      </c>
    </row>
    <row r="92992" spans="429:429">
      <c r="PM92992" s="782" t="s">
        <v>501</v>
      </c>
    </row>
    <row r="92993" spans="429:429">
      <c r="PM92993" s="782" t="s">
        <v>501</v>
      </c>
    </row>
    <row r="92994" spans="429:429">
      <c r="PM92994" s="782" t="s">
        <v>501</v>
      </c>
    </row>
    <row r="92995" spans="429:429">
      <c r="PM92995" s="782" t="s">
        <v>501</v>
      </c>
    </row>
    <row r="92996" spans="429:429">
      <c r="PM92996" s="782" t="s">
        <v>501</v>
      </c>
    </row>
    <row r="92997" spans="429:429">
      <c r="PM92997" s="782" t="s">
        <v>501</v>
      </c>
    </row>
    <row r="92998" spans="429:429">
      <c r="PM92998" s="782" t="s">
        <v>501</v>
      </c>
    </row>
    <row r="92999" spans="429:429">
      <c r="PM92999" s="782" t="s">
        <v>501</v>
      </c>
    </row>
    <row r="93000" spans="429:429">
      <c r="PM93000" s="782" t="s">
        <v>501</v>
      </c>
    </row>
    <row r="93001" spans="429:429">
      <c r="PM93001" s="782" t="s">
        <v>501</v>
      </c>
    </row>
    <row r="93002" spans="429:429">
      <c r="PM93002" s="782" t="s">
        <v>501</v>
      </c>
    </row>
    <row r="93003" spans="429:429">
      <c r="PM93003" s="782" t="s">
        <v>501</v>
      </c>
    </row>
    <row r="93004" spans="429:429">
      <c r="PM93004" s="782" t="s">
        <v>501</v>
      </c>
    </row>
    <row r="93005" spans="429:429">
      <c r="PM93005" s="782" t="s">
        <v>501</v>
      </c>
    </row>
    <row r="93006" spans="429:429">
      <c r="PM93006" s="782" t="s">
        <v>501</v>
      </c>
    </row>
    <row r="93007" spans="429:429">
      <c r="PM93007" s="782" t="s">
        <v>501</v>
      </c>
    </row>
    <row r="93008" spans="429:429">
      <c r="PM93008" s="782" t="s">
        <v>501</v>
      </c>
    </row>
    <row r="93009" spans="429:429">
      <c r="PM93009" s="782" t="s">
        <v>501</v>
      </c>
    </row>
    <row r="93010" spans="429:429">
      <c r="PM93010" s="782" t="s">
        <v>501</v>
      </c>
    </row>
    <row r="93011" spans="429:429">
      <c r="PM93011" s="782" t="s">
        <v>501</v>
      </c>
    </row>
    <row r="93012" spans="429:429">
      <c r="PM93012" s="782" t="s">
        <v>501</v>
      </c>
    </row>
    <row r="93013" spans="429:429">
      <c r="PM93013" s="782" t="s">
        <v>501</v>
      </c>
    </row>
    <row r="93014" spans="429:429">
      <c r="PM93014" s="782" t="s">
        <v>501</v>
      </c>
    </row>
    <row r="93015" spans="429:429">
      <c r="PM93015" s="782" t="s">
        <v>501</v>
      </c>
    </row>
    <row r="93016" spans="429:429">
      <c r="PM93016" s="782" t="s">
        <v>501</v>
      </c>
    </row>
    <row r="93017" spans="429:429">
      <c r="PM93017" s="782" t="s">
        <v>501</v>
      </c>
    </row>
    <row r="93018" spans="429:429">
      <c r="PM93018" s="782" t="s">
        <v>501</v>
      </c>
    </row>
    <row r="93019" spans="429:429">
      <c r="PM93019" s="782" t="s">
        <v>501</v>
      </c>
    </row>
    <row r="93020" spans="429:429">
      <c r="PM93020" s="782" t="s">
        <v>501</v>
      </c>
    </row>
    <row r="93021" spans="429:429">
      <c r="PM93021" s="782" t="s">
        <v>501</v>
      </c>
    </row>
    <row r="93022" spans="429:429">
      <c r="PM93022" s="782" t="s">
        <v>501</v>
      </c>
    </row>
    <row r="93023" spans="429:429">
      <c r="PM93023" s="782" t="s">
        <v>501</v>
      </c>
    </row>
    <row r="93024" spans="429:429">
      <c r="PM93024" s="782" t="s">
        <v>501</v>
      </c>
    </row>
    <row r="93025" spans="429:429">
      <c r="PM93025" s="782" t="s">
        <v>501</v>
      </c>
    </row>
    <row r="93026" spans="429:429">
      <c r="PM93026" s="782" t="s">
        <v>501</v>
      </c>
    </row>
    <row r="93027" spans="429:429">
      <c r="PM93027" s="782" t="s">
        <v>501</v>
      </c>
    </row>
    <row r="93028" spans="429:429">
      <c r="PM93028" s="782" t="s">
        <v>501</v>
      </c>
    </row>
    <row r="93029" spans="429:429">
      <c r="PM93029" s="782" t="s">
        <v>501</v>
      </c>
    </row>
    <row r="93030" spans="429:429">
      <c r="PM93030" s="782" t="s">
        <v>501</v>
      </c>
    </row>
    <row r="93031" spans="429:429">
      <c r="PM93031" s="782" t="s">
        <v>501</v>
      </c>
    </row>
    <row r="93032" spans="429:429">
      <c r="PM93032" s="782" t="s">
        <v>501</v>
      </c>
    </row>
    <row r="93033" spans="429:429">
      <c r="PM93033" s="782" t="s">
        <v>501</v>
      </c>
    </row>
    <row r="93034" spans="429:429">
      <c r="PM93034" s="782" t="s">
        <v>501</v>
      </c>
    </row>
    <row r="93035" spans="429:429">
      <c r="PM93035" s="782" t="s">
        <v>501</v>
      </c>
    </row>
    <row r="93036" spans="429:429">
      <c r="PM93036" s="782" t="s">
        <v>501</v>
      </c>
    </row>
    <row r="93037" spans="429:429">
      <c r="PM93037" s="782" t="s">
        <v>501</v>
      </c>
    </row>
    <row r="93038" spans="429:429">
      <c r="PM93038" s="782" t="s">
        <v>501</v>
      </c>
    </row>
    <row r="93039" spans="429:429">
      <c r="PM93039" s="782" t="s">
        <v>501</v>
      </c>
    </row>
    <row r="93040" spans="429:429">
      <c r="PM93040" s="782" t="s">
        <v>501</v>
      </c>
    </row>
    <row r="93041" spans="429:429">
      <c r="PM93041" s="782" t="s">
        <v>501</v>
      </c>
    </row>
    <row r="93042" spans="429:429">
      <c r="PM93042" s="782" t="s">
        <v>501</v>
      </c>
    </row>
    <row r="93043" spans="429:429">
      <c r="PM93043" s="782" t="s">
        <v>501</v>
      </c>
    </row>
    <row r="93044" spans="429:429">
      <c r="PM93044" s="782" t="s">
        <v>501</v>
      </c>
    </row>
    <row r="93045" spans="429:429">
      <c r="PM93045" s="782" t="s">
        <v>501</v>
      </c>
    </row>
    <row r="93046" spans="429:429">
      <c r="PM93046" s="782" t="s">
        <v>501</v>
      </c>
    </row>
    <row r="93047" spans="429:429">
      <c r="PM93047" s="782" t="s">
        <v>501</v>
      </c>
    </row>
    <row r="93048" spans="429:429">
      <c r="PM93048" s="782" t="s">
        <v>501</v>
      </c>
    </row>
    <row r="93049" spans="429:429">
      <c r="PM93049" s="782" t="s">
        <v>501</v>
      </c>
    </row>
    <row r="93050" spans="429:429">
      <c r="PM93050" s="782" t="s">
        <v>501</v>
      </c>
    </row>
    <row r="93051" spans="429:429">
      <c r="PM93051" s="782" t="s">
        <v>501</v>
      </c>
    </row>
    <row r="93052" spans="429:429">
      <c r="PM93052" s="782" t="s">
        <v>501</v>
      </c>
    </row>
    <row r="93053" spans="429:429">
      <c r="PM93053" s="782" t="s">
        <v>501</v>
      </c>
    </row>
    <row r="93054" spans="429:429">
      <c r="PM93054" s="782" t="s">
        <v>501</v>
      </c>
    </row>
    <row r="93055" spans="429:429">
      <c r="PM93055" s="782" t="s">
        <v>501</v>
      </c>
    </row>
    <row r="93056" spans="429:429">
      <c r="PM93056" s="782" t="s">
        <v>501</v>
      </c>
    </row>
    <row r="93057" spans="429:429">
      <c r="PM93057" s="782" t="s">
        <v>501</v>
      </c>
    </row>
    <row r="93058" spans="429:429">
      <c r="PM93058" s="782" t="s">
        <v>501</v>
      </c>
    </row>
    <row r="93059" spans="429:429">
      <c r="PM93059" s="782" t="s">
        <v>501</v>
      </c>
    </row>
    <row r="93060" spans="429:429">
      <c r="PM93060" s="782" t="s">
        <v>501</v>
      </c>
    </row>
    <row r="93061" spans="429:429">
      <c r="PM93061" s="782" t="s">
        <v>501</v>
      </c>
    </row>
    <row r="93062" spans="429:429">
      <c r="PM93062" s="782" t="s">
        <v>501</v>
      </c>
    </row>
    <row r="93063" spans="429:429">
      <c r="PM93063" s="782" t="s">
        <v>501</v>
      </c>
    </row>
    <row r="93064" spans="429:429">
      <c r="PM93064" s="782" t="s">
        <v>501</v>
      </c>
    </row>
    <row r="93065" spans="429:429">
      <c r="PM93065" s="782" t="s">
        <v>501</v>
      </c>
    </row>
    <row r="93066" spans="429:429">
      <c r="PM93066" s="782" t="s">
        <v>501</v>
      </c>
    </row>
    <row r="93067" spans="429:429">
      <c r="PM93067" s="782" t="s">
        <v>501</v>
      </c>
    </row>
    <row r="93068" spans="429:429">
      <c r="PM93068" s="782" t="s">
        <v>501</v>
      </c>
    </row>
    <row r="93069" spans="429:429">
      <c r="PM93069" s="782" t="s">
        <v>501</v>
      </c>
    </row>
    <row r="93070" spans="429:429">
      <c r="PM93070" s="782" t="s">
        <v>501</v>
      </c>
    </row>
    <row r="93071" spans="429:429">
      <c r="PM93071" s="782" t="s">
        <v>501</v>
      </c>
    </row>
    <row r="93072" spans="429:429">
      <c r="PM93072" s="782" t="s">
        <v>501</v>
      </c>
    </row>
    <row r="93073" spans="429:429">
      <c r="PM93073" s="782" t="s">
        <v>501</v>
      </c>
    </row>
    <row r="93074" spans="429:429">
      <c r="PM93074" s="782" t="s">
        <v>501</v>
      </c>
    </row>
    <row r="93075" spans="429:429">
      <c r="PM93075" s="782" t="s">
        <v>501</v>
      </c>
    </row>
    <row r="93076" spans="429:429">
      <c r="PM93076" s="782" t="s">
        <v>501</v>
      </c>
    </row>
    <row r="93077" spans="429:429">
      <c r="PM93077" s="782" t="s">
        <v>501</v>
      </c>
    </row>
    <row r="93078" spans="429:429">
      <c r="PM93078" s="782" t="s">
        <v>501</v>
      </c>
    </row>
    <row r="93079" spans="429:429">
      <c r="PM93079" s="782" t="s">
        <v>501</v>
      </c>
    </row>
    <row r="93080" spans="429:429">
      <c r="PM93080" s="782" t="s">
        <v>501</v>
      </c>
    </row>
    <row r="93081" spans="429:429">
      <c r="PM93081" s="782" t="s">
        <v>501</v>
      </c>
    </row>
    <row r="93082" spans="429:429">
      <c r="PM93082" s="782" t="s">
        <v>501</v>
      </c>
    </row>
    <row r="93083" spans="429:429">
      <c r="PM93083" s="782" t="s">
        <v>501</v>
      </c>
    </row>
    <row r="93084" spans="429:429">
      <c r="PM93084" s="782" t="s">
        <v>501</v>
      </c>
    </row>
    <row r="93085" spans="429:429">
      <c r="PM93085" s="782" t="s">
        <v>501</v>
      </c>
    </row>
    <row r="93086" spans="429:429">
      <c r="PM93086" s="782" t="s">
        <v>501</v>
      </c>
    </row>
    <row r="93087" spans="429:429">
      <c r="PM93087" s="782" t="s">
        <v>501</v>
      </c>
    </row>
    <row r="93088" spans="429:429">
      <c r="PM93088" s="782" t="s">
        <v>501</v>
      </c>
    </row>
    <row r="93089" spans="429:429">
      <c r="PM93089" s="782" t="s">
        <v>501</v>
      </c>
    </row>
    <row r="93090" spans="429:429">
      <c r="PM93090" s="782" t="s">
        <v>501</v>
      </c>
    </row>
    <row r="93091" spans="429:429">
      <c r="PM93091" s="782" t="s">
        <v>501</v>
      </c>
    </row>
    <row r="93092" spans="429:429">
      <c r="PM93092" s="782" t="s">
        <v>501</v>
      </c>
    </row>
    <row r="93093" spans="429:429">
      <c r="PM93093" s="782" t="s">
        <v>501</v>
      </c>
    </row>
    <row r="93094" spans="429:429">
      <c r="PM93094" s="782" t="s">
        <v>501</v>
      </c>
    </row>
    <row r="93095" spans="429:429">
      <c r="PM93095" s="782" t="s">
        <v>501</v>
      </c>
    </row>
    <row r="93096" spans="429:429">
      <c r="PM93096" s="782" t="s">
        <v>501</v>
      </c>
    </row>
    <row r="93097" spans="429:429">
      <c r="PM93097" s="782" t="s">
        <v>501</v>
      </c>
    </row>
    <row r="93098" spans="429:429">
      <c r="PM93098" s="782" t="s">
        <v>501</v>
      </c>
    </row>
    <row r="93099" spans="429:429">
      <c r="PM93099" s="782" t="s">
        <v>501</v>
      </c>
    </row>
    <row r="93100" spans="429:429">
      <c r="PM93100" s="782" t="s">
        <v>501</v>
      </c>
    </row>
    <row r="93101" spans="429:429">
      <c r="PM93101" s="782" t="s">
        <v>501</v>
      </c>
    </row>
    <row r="93102" spans="429:429">
      <c r="PM93102" s="782" t="s">
        <v>501</v>
      </c>
    </row>
    <row r="93103" spans="429:429">
      <c r="PM93103" s="782" t="s">
        <v>501</v>
      </c>
    </row>
    <row r="93104" spans="429:429">
      <c r="PM93104" s="782" t="s">
        <v>501</v>
      </c>
    </row>
    <row r="93105" spans="429:429">
      <c r="PM93105" s="782" t="s">
        <v>501</v>
      </c>
    </row>
    <row r="93106" spans="429:429">
      <c r="PM93106" s="782" t="s">
        <v>501</v>
      </c>
    </row>
    <row r="93107" spans="429:429">
      <c r="PM93107" s="782" t="s">
        <v>501</v>
      </c>
    </row>
    <row r="93108" spans="429:429">
      <c r="PM93108" s="782" t="s">
        <v>501</v>
      </c>
    </row>
    <row r="93109" spans="429:429">
      <c r="PM93109" s="782" t="s">
        <v>501</v>
      </c>
    </row>
    <row r="93110" spans="429:429">
      <c r="PM93110" s="782" t="s">
        <v>501</v>
      </c>
    </row>
    <row r="93111" spans="429:429">
      <c r="PM93111" s="782" t="s">
        <v>501</v>
      </c>
    </row>
    <row r="93112" spans="429:429">
      <c r="PM93112" s="782" t="s">
        <v>501</v>
      </c>
    </row>
    <row r="93113" spans="429:429">
      <c r="PM93113" s="782" t="s">
        <v>501</v>
      </c>
    </row>
    <row r="93114" spans="429:429">
      <c r="PM93114" s="782" t="s">
        <v>501</v>
      </c>
    </row>
    <row r="93115" spans="429:429">
      <c r="PM93115" s="782" t="s">
        <v>501</v>
      </c>
    </row>
    <row r="93116" spans="429:429">
      <c r="PM93116" s="782" t="s">
        <v>501</v>
      </c>
    </row>
    <row r="93117" spans="429:429">
      <c r="PM93117" s="782" t="s">
        <v>501</v>
      </c>
    </row>
    <row r="93118" spans="429:429">
      <c r="PM93118" s="782" t="s">
        <v>501</v>
      </c>
    </row>
    <row r="93119" spans="429:429">
      <c r="PM93119" s="782" t="s">
        <v>501</v>
      </c>
    </row>
    <row r="93120" spans="429:429">
      <c r="PM93120" s="782" t="s">
        <v>501</v>
      </c>
    </row>
    <row r="93121" spans="429:429">
      <c r="PM93121" s="782" t="s">
        <v>501</v>
      </c>
    </row>
    <row r="93122" spans="429:429">
      <c r="PM93122" s="782" t="s">
        <v>501</v>
      </c>
    </row>
    <row r="93123" spans="429:429">
      <c r="PM93123" s="782" t="s">
        <v>501</v>
      </c>
    </row>
    <row r="93124" spans="429:429">
      <c r="PM93124" s="782" t="s">
        <v>501</v>
      </c>
    </row>
    <row r="93125" spans="429:429">
      <c r="PM93125" s="782" t="s">
        <v>501</v>
      </c>
    </row>
    <row r="93126" spans="429:429">
      <c r="PM93126" s="782" t="s">
        <v>501</v>
      </c>
    </row>
    <row r="93127" spans="429:429">
      <c r="PM93127" s="782" t="s">
        <v>501</v>
      </c>
    </row>
    <row r="93128" spans="429:429">
      <c r="PM93128" s="782" t="s">
        <v>501</v>
      </c>
    </row>
    <row r="93129" spans="429:429">
      <c r="PM93129" s="782" t="s">
        <v>501</v>
      </c>
    </row>
    <row r="93130" spans="429:429">
      <c r="PM93130" s="782" t="s">
        <v>501</v>
      </c>
    </row>
    <row r="93131" spans="429:429">
      <c r="PM93131" s="782" t="s">
        <v>501</v>
      </c>
    </row>
    <row r="93132" spans="429:429">
      <c r="PM93132" s="782" t="s">
        <v>501</v>
      </c>
    </row>
    <row r="93133" spans="429:429">
      <c r="PM93133" s="782" t="s">
        <v>501</v>
      </c>
    </row>
    <row r="93134" spans="429:429">
      <c r="PM93134" s="782" t="s">
        <v>501</v>
      </c>
    </row>
    <row r="93135" spans="429:429">
      <c r="PM93135" s="782" t="s">
        <v>501</v>
      </c>
    </row>
    <row r="93136" spans="429:429">
      <c r="PM93136" s="782" t="s">
        <v>501</v>
      </c>
    </row>
    <row r="93137" spans="429:429">
      <c r="PM93137" s="782" t="s">
        <v>501</v>
      </c>
    </row>
    <row r="93138" spans="429:429">
      <c r="PM93138" s="782" t="s">
        <v>501</v>
      </c>
    </row>
    <row r="93139" spans="429:429">
      <c r="PM93139" s="782" t="s">
        <v>501</v>
      </c>
    </row>
    <row r="93140" spans="429:429">
      <c r="PM93140" s="782" t="s">
        <v>501</v>
      </c>
    </row>
    <row r="93141" spans="429:429">
      <c r="PM93141" s="782" t="s">
        <v>501</v>
      </c>
    </row>
    <row r="93142" spans="429:429">
      <c r="PM93142" s="782" t="s">
        <v>501</v>
      </c>
    </row>
    <row r="93143" spans="429:429">
      <c r="PM93143" s="782" t="s">
        <v>501</v>
      </c>
    </row>
    <row r="93144" spans="429:429">
      <c r="PM93144" s="782" t="s">
        <v>501</v>
      </c>
    </row>
    <row r="93145" spans="429:429">
      <c r="PM93145" s="782" t="s">
        <v>501</v>
      </c>
    </row>
    <row r="93146" spans="429:429">
      <c r="PM93146" s="782" t="s">
        <v>501</v>
      </c>
    </row>
    <row r="93147" spans="429:429">
      <c r="PM93147" s="782" t="s">
        <v>501</v>
      </c>
    </row>
    <row r="93148" spans="429:429">
      <c r="PM93148" s="782" t="s">
        <v>501</v>
      </c>
    </row>
    <row r="93149" spans="429:429">
      <c r="PM93149" s="782" t="s">
        <v>501</v>
      </c>
    </row>
    <row r="93150" spans="429:429">
      <c r="PM93150" s="782" t="s">
        <v>501</v>
      </c>
    </row>
    <row r="93151" spans="429:429">
      <c r="PM93151" s="782" t="s">
        <v>501</v>
      </c>
    </row>
    <row r="93152" spans="429:429">
      <c r="PM93152" s="782" t="s">
        <v>501</v>
      </c>
    </row>
    <row r="93153" spans="429:429">
      <c r="PM93153" s="782" t="s">
        <v>501</v>
      </c>
    </row>
    <row r="93154" spans="429:429">
      <c r="PM93154" s="782" t="s">
        <v>501</v>
      </c>
    </row>
    <row r="93155" spans="429:429">
      <c r="PM93155" s="782" t="s">
        <v>501</v>
      </c>
    </row>
    <row r="93156" spans="429:429">
      <c r="PM93156" s="782" t="s">
        <v>501</v>
      </c>
    </row>
    <row r="93157" spans="429:429">
      <c r="PM93157" s="782" t="s">
        <v>501</v>
      </c>
    </row>
    <row r="93158" spans="429:429">
      <c r="PM93158" s="782" t="s">
        <v>501</v>
      </c>
    </row>
    <row r="93159" spans="429:429">
      <c r="PM93159" s="782" t="s">
        <v>501</v>
      </c>
    </row>
    <row r="93160" spans="429:429">
      <c r="PM93160" s="782" t="s">
        <v>501</v>
      </c>
    </row>
    <row r="93161" spans="429:429">
      <c r="PM93161" s="782" t="s">
        <v>501</v>
      </c>
    </row>
    <row r="93162" spans="429:429">
      <c r="PM93162" s="782" t="s">
        <v>501</v>
      </c>
    </row>
    <row r="93163" spans="429:429">
      <c r="PM93163" s="782" t="s">
        <v>501</v>
      </c>
    </row>
    <row r="93164" spans="429:429">
      <c r="PM93164" s="782" t="s">
        <v>501</v>
      </c>
    </row>
    <row r="93165" spans="429:429">
      <c r="PM93165" s="782" t="s">
        <v>501</v>
      </c>
    </row>
    <row r="93166" spans="429:429">
      <c r="PM93166" s="782" t="s">
        <v>501</v>
      </c>
    </row>
    <row r="93167" spans="429:429">
      <c r="PM93167" s="782" t="s">
        <v>501</v>
      </c>
    </row>
    <row r="93168" spans="429:429">
      <c r="PM93168" s="782" t="s">
        <v>501</v>
      </c>
    </row>
    <row r="93169" spans="429:429">
      <c r="PM93169" s="782" t="s">
        <v>501</v>
      </c>
    </row>
    <row r="93170" spans="429:429">
      <c r="PM93170" s="782" t="s">
        <v>501</v>
      </c>
    </row>
    <row r="93171" spans="429:429">
      <c r="PM93171" s="782" t="s">
        <v>501</v>
      </c>
    </row>
    <row r="93172" spans="429:429">
      <c r="PM93172" s="782" t="s">
        <v>501</v>
      </c>
    </row>
    <row r="93173" spans="429:429">
      <c r="PM93173" s="782" t="s">
        <v>501</v>
      </c>
    </row>
    <row r="93174" spans="429:429">
      <c r="PM93174" s="782" t="s">
        <v>501</v>
      </c>
    </row>
    <row r="93175" spans="429:429">
      <c r="PM93175" s="782" t="s">
        <v>501</v>
      </c>
    </row>
    <row r="93176" spans="429:429">
      <c r="PM93176" s="782" t="s">
        <v>501</v>
      </c>
    </row>
    <row r="93177" spans="429:429">
      <c r="PM93177" s="782" t="s">
        <v>501</v>
      </c>
    </row>
    <row r="93178" spans="429:429">
      <c r="PM93178" s="782" t="s">
        <v>501</v>
      </c>
    </row>
    <row r="93179" spans="429:429">
      <c r="PM93179" s="782" t="s">
        <v>501</v>
      </c>
    </row>
    <row r="93180" spans="429:429">
      <c r="PM93180" s="782" t="s">
        <v>501</v>
      </c>
    </row>
    <row r="93181" spans="429:429">
      <c r="PM93181" s="782" t="s">
        <v>501</v>
      </c>
    </row>
    <row r="93182" spans="429:429">
      <c r="PM93182" s="782" t="s">
        <v>501</v>
      </c>
    </row>
    <row r="93183" spans="429:429">
      <c r="PM93183" s="782" t="s">
        <v>501</v>
      </c>
    </row>
    <row r="93184" spans="429:429">
      <c r="PM93184" s="782" t="s">
        <v>501</v>
      </c>
    </row>
    <row r="93185" spans="429:429">
      <c r="PM93185" s="782" t="s">
        <v>501</v>
      </c>
    </row>
    <row r="93186" spans="429:429">
      <c r="PM93186" s="782" t="s">
        <v>501</v>
      </c>
    </row>
    <row r="93187" spans="429:429">
      <c r="PM93187" s="782" t="s">
        <v>501</v>
      </c>
    </row>
    <row r="93188" spans="429:429">
      <c r="PM93188" s="782" t="s">
        <v>501</v>
      </c>
    </row>
    <row r="93189" spans="429:429">
      <c r="PM93189" s="782" t="s">
        <v>501</v>
      </c>
    </row>
    <row r="93190" spans="429:429">
      <c r="PM93190" s="782" t="s">
        <v>501</v>
      </c>
    </row>
    <row r="93191" spans="429:429">
      <c r="PM93191" s="782" t="s">
        <v>501</v>
      </c>
    </row>
    <row r="93192" spans="429:429">
      <c r="PM93192" s="782" t="s">
        <v>501</v>
      </c>
    </row>
    <row r="93193" spans="429:429">
      <c r="PM93193" s="782" t="s">
        <v>501</v>
      </c>
    </row>
    <row r="93194" spans="429:429">
      <c r="PM93194" s="782" t="s">
        <v>501</v>
      </c>
    </row>
    <row r="93195" spans="429:429">
      <c r="PM93195" s="782" t="s">
        <v>501</v>
      </c>
    </row>
    <row r="93196" spans="429:429">
      <c r="PM93196" s="782" t="s">
        <v>501</v>
      </c>
    </row>
    <row r="93197" spans="429:429">
      <c r="PM93197" s="782" t="s">
        <v>501</v>
      </c>
    </row>
    <row r="93198" spans="429:429">
      <c r="PM93198" s="782" t="s">
        <v>501</v>
      </c>
    </row>
    <row r="93199" spans="429:429">
      <c r="PM93199" s="782" t="s">
        <v>501</v>
      </c>
    </row>
    <row r="93200" spans="429:429">
      <c r="PM93200" s="782" t="s">
        <v>501</v>
      </c>
    </row>
    <row r="93201" spans="429:429">
      <c r="PM93201" s="782" t="s">
        <v>501</v>
      </c>
    </row>
    <row r="93202" spans="429:429">
      <c r="PM93202" s="782" t="s">
        <v>501</v>
      </c>
    </row>
    <row r="93203" spans="429:429">
      <c r="PM93203" s="782" t="s">
        <v>501</v>
      </c>
    </row>
    <row r="93204" spans="429:429">
      <c r="PM93204" s="782" t="s">
        <v>501</v>
      </c>
    </row>
    <row r="93205" spans="429:429">
      <c r="PM93205" s="782" t="s">
        <v>501</v>
      </c>
    </row>
    <row r="93206" spans="429:429">
      <c r="PM93206" s="782" t="s">
        <v>501</v>
      </c>
    </row>
    <row r="93207" spans="429:429">
      <c r="PM93207" s="782" t="s">
        <v>501</v>
      </c>
    </row>
    <row r="93208" spans="429:429">
      <c r="PM93208" s="782" t="s">
        <v>501</v>
      </c>
    </row>
    <row r="93209" spans="429:429">
      <c r="PM93209" s="782" t="s">
        <v>501</v>
      </c>
    </row>
    <row r="93210" spans="429:429">
      <c r="PM93210" s="782" t="s">
        <v>501</v>
      </c>
    </row>
    <row r="93211" spans="429:429">
      <c r="PM93211" s="782" t="s">
        <v>501</v>
      </c>
    </row>
    <row r="93212" spans="429:429">
      <c r="PM93212" s="782" t="s">
        <v>501</v>
      </c>
    </row>
    <row r="93213" spans="429:429">
      <c r="PM93213" s="782" t="s">
        <v>501</v>
      </c>
    </row>
    <row r="93214" spans="429:429">
      <c r="PM93214" s="782" t="s">
        <v>501</v>
      </c>
    </row>
    <row r="93215" spans="429:429">
      <c r="PM93215" s="782" t="s">
        <v>501</v>
      </c>
    </row>
    <row r="93216" spans="429:429">
      <c r="PM93216" s="782" t="s">
        <v>501</v>
      </c>
    </row>
    <row r="93217" spans="429:429">
      <c r="PM93217" s="782" t="s">
        <v>501</v>
      </c>
    </row>
    <row r="93218" spans="429:429">
      <c r="PM93218" s="782" t="s">
        <v>501</v>
      </c>
    </row>
    <row r="93219" spans="429:429">
      <c r="PM93219" s="782" t="s">
        <v>501</v>
      </c>
    </row>
    <row r="93220" spans="429:429">
      <c r="PM93220" s="782" t="s">
        <v>501</v>
      </c>
    </row>
    <row r="93221" spans="429:429">
      <c r="PM93221" s="782" t="s">
        <v>501</v>
      </c>
    </row>
    <row r="93222" spans="429:429">
      <c r="PM93222" s="782" t="s">
        <v>501</v>
      </c>
    </row>
    <row r="93223" spans="429:429">
      <c r="PM93223" s="782" t="s">
        <v>501</v>
      </c>
    </row>
    <row r="93224" spans="429:429">
      <c r="PM93224" s="782" t="s">
        <v>501</v>
      </c>
    </row>
    <row r="93225" spans="429:429">
      <c r="PM93225" s="782" t="s">
        <v>501</v>
      </c>
    </row>
    <row r="93226" spans="429:429">
      <c r="PM93226" s="782" t="s">
        <v>501</v>
      </c>
    </row>
    <row r="93227" spans="429:429">
      <c r="PM93227" s="782" t="s">
        <v>501</v>
      </c>
    </row>
    <row r="93228" spans="429:429">
      <c r="PM93228" s="782" t="s">
        <v>501</v>
      </c>
    </row>
    <row r="93229" spans="429:429">
      <c r="PM93229" s="782" t="s">
        <v>501</v>
      </c>
    </row>
    <row r="93230" spans="429:429">
      <c r="PM93230" s="782" t="s">
        <v>501</v>
      </c>
    </row>
    <row r="93231" spans="429:429">
      <c r="PM93231" s="782" t="s">
        <v>501</v>
      </c>
    </row>
    <row r="93232" spans="429:429">
      <c r="PM93232" s="782" t="s">
        <v>501</v>
      </c>
    </row>
    <row r="93233" spans="429:429">
      <c r="PM93233" s="782" t="s">
        <v>501</v>
      </c>
    </row>
    <row r="93234" spans="429:429">
      <c r="PM93234" s="782" t="s">
        <v>501</v>
      </c>
    </row>
    <row r="93235" spans="429:429">
      <c r="PM93235" s="782" t="s">
        <v>501</v>
      </c>
    </row>
    <row r="93236" spans="429:429">
      <c r="PM93236" s="782" t="s">
        <v>501</v>
      </c>
    </row>
    <row r="93237" spans="429:429">
      <c r="PM93237" s="782" t="s">
        <v>501</v>
      </c>
    </row>
    <row r="93238" spans="429:429">
      <c r="PM93238" s="782" t="s">
        <v>501</v>
      </c>
    </row>
    <row r="93239" spans="429:429">
      <c r="PM93239" s="782" t="s">
        <v>501</v>
      </c>
    </row>
    <row r="93240" spans="429:429">
      <c r="PM93240" s="782" t="s">
        <v>501</v>
      </c>
    </row>
    <row r="93241" spans="429:429">
      <c r="PM93241" s="782" t="s">
        <v>501</v>
      </c>
    </row>
    <row r="93242" spans="429:429">
      <c r="PM93242" s="782" t="s">
        <v>501</v>
      </c>
    </row>
    <row r="93243" spans="429:429">
      <c r="PM93243" s="782" t="s">
        <v>501</v>
      </c>
    </row>
    <row r="93244" spans="429:429">
      <c r="PM93244" s="782" t="s">
        <v>501</v>
      </c>
    </row>
    <row r="93245" spans="429:429">
      <c r="PM93245" s="782" t="s">
        <v>501</v>
      </c>
    </row>
    <row r="93246" spans="429:429">
      <c r="PM93246" s="782" t="s">
        <v>501</v>
      </c>
    </row>
    <row r="93247" spans="429:429">
      <c r="PM93247" s="782" t="s">
        <v>501</v>
      </c>
    </row>
    <row r="93248" spans="429:429">
      <c r="PM93248" s="782" t="s">
        <v>501</v>
      </c>
    </row>
    <row r="93249" spans="429:429">
      <c r="PM93249" s="782" t="s">
        <v>501</v>
      </c>
    </row>
    <row r="93250" spans="429:429">
      <c r="PM93250" s="782" t="s">
        <v>501</v>
      </c>
    </row>
    <row r="93251" spans="429:429">
      <c r="PM93251" s="782" t="s">
        <v>501</v>
      </c>
    </row>
    <row r="93252" spans="429:429">
      <c r="PM93252" s="782" t="s">
        <v>501</v>
      </c>
    </row>
    <row r="93253" spans="429:429">
      <c r="PM93253" s="782" t="s">
        <v>501</v>
      </c>
    </row>
    <row r="93254" spans="429:429">
      <c r="PM93254" s="782" t="s">
        <v>501</v>
      </c>
    </row>
    <row r="93255" spans="429:429">
      <c r="PM93255" s="782" t="s">
        <v>501</v>
      </c>
    </row>
    <row r="93256" spans="429:429">
      <c r="PM93256" s="782" t="s">
        <v>501</v>
      </c>
    </row>
    <row r="93257" spans="429:429">
      <c r="PM93257" s="782" t="s">
        <v>501</v>
      </c>
    </row>
    <row r="93258" spans="429:429">
      <c r="PM93258" s="782" t="s">
        <v>501</v>
      </c>
    </row>
    <row r="93259" spans="429:429">
      <c r="PM93259" s="782" t="s">
        <v>501</v>
      </c>
    </row>
    <row r="93260" spans="429:429">
      <c r="PM93260" s="782" t="s">
        <v>501</v>
      </c>
    </row>
    <row r="93261" spans="429:429">
      <c r="PM93261" s="782" t="s">
        <v>501</v>
      </c>
    </row>
    <row r="93262" spans="429:429">
      <c r="PM93262" s="782" t="s">
        <v>501</v>
      </c>
    </row>
    <row r="93263" spans="429:429">
      <c r="PM93263" s="782" t="s">
        <v>501</v>
      </c>
    </row>
    <row r="93264" spans="429:429">
      <c r="PM93264" s="782" t="s">
        <v>501</v>
      </c>
    </row>
    <row r="93265" spans="429:429">
      <c r="PM93265" s="782" t="s">
        <v>501</v>
      </c>
    </row>
    <row r="93266" spans="429:429">
      <c r="PM93266" s="782" t="s">
        <v>501</v>
      </c>
    </row>
    <row r="93267" spans="429:429">
      <c r="PM93267" s="782" t="s">
        <v>501</v>
      </c>
    </row>
    <row r="93268" spans="429:429">
      <c r="PM93268" s="782" t="s">
        <v>501</v>
      </c>
    </row>
    <row r="93269" spans="429:429">
      <c r="PM93269" s="782" t="s">
        <v>501</v>
      </c>
    </row>
    <row r="93270" spans="429:429">
      <c r="PM93270" s="782" t="s">
        <v>501</v>
      </c>
    </row>
    <row r="93271" spans="429:429">
      <c r="PM93271" s="782" t="s">
        <v>501</v>
      </c>
    </row>
    <row r="93272" spans="429:429">
      <c r="PM93272" s="782" t="s">
        <v>501</v>
      </c>
    </row>
    <row r="93273" spans="429:429">
      <c r="PM93273" s="782" t="s">
        <v>501</v>
      </c>
    </row>
    <row r="93274" spans="429:429">
      <c r="PM93274" s="782" t="s">
        <v>501</v>
      </c>
    </row>
    <row r="93275" spans="429:429">
      <c r="PM93275" s="782" t="s">
        <v>501</v>
      </c>
    </row>
    <row r="93276" spans="429:429">
      <c r="PM93276" s="782" t="s">
        <v>501</v>
      </c>
    </row>
    <row r="93277" spans="429:429">
      <c r="PM93277" s="782" t="s">
        <v>501</v>
      </c>
    </row>
    <row r="93278" spans="429:429">
      <c r="PM93278" s="782" t="s">
        <v>501</v>
      </c>
    </row>
    <row r="93279" spans="429:429">
      <c r="PM93279" s="782" t="s">
        <v>501</v>
      </c>
    </row>
    <row r="93280" spans="429:429">
      <c r="PM93280" s="782" t="s">
        <v>501</v>
      </c>
    </row>
    <row r="93281" spans="429:429">
      <c r="PM93281" s="782" t="s">
        <v>501</v>
      </c>
    </row>
    <row r="93282" spans="429:429">
      <c r="PM93282" s="782" t="s">
        <v>501</v>
      </c>
    </row>
    <row r="93283" spans="429:429">
      <c r="PM93283" s="782" t="s">
        <v>501</v>
      </c>
    </row>
    <row r="93284" spans="429:429">
      <c r="PM93284" s="782" t="s">
        <v>501</v>
      </c>
    </row>
    <row r="93285" spans="429:429">
      <c r="PM93285" s="782" t="s">
        <v>501</v>
      </c>
    </row>
    <row r="93286" spans="429:429">
      <c r="PM93286" s="782" t="s">
        <v>501</v>
      </c>
    </row>
    <row r="93287" spans="429:429">
      <c r="PM93287" s="782" t="s">
        <v>501</v>
      </c>
    </row>
    <row r="93288" spans="429:429">
      <c r="PM93288" s="782" t="s">
        <v>501</v>
      </c>
    </row>
    <row r="93289" spans="429:429">
      <c r="PM93289" s="782" t="s">
        <v>501</v>
      </c>
    </row>
    <row r="93290" spans="429:429">
      <c r="PM93290" s="782" t="s">
        <v>501</v>
      </c>
    </row>
    <row r="93291" spans="429:429">
      <c r="PM93291" s="782" t="s">
        <v>501</v>
      </c>
    </row>
    <row r="93292" spans="429:429">
      <c r="PM93292" s="782" t="s">
        <v>501</v>
      </c>
    </row>
    <row r="93293" spans="429:429">
      <c r="PM93293" s="782" t="s">
        <v>501</v>
      </c>
    </row>
    <row r="93294" spans="429:429">
      <c r="PM93294" s="782" t="s">
        <v>501</v>
      </c>
    </row>
    <row r="93295" spans="429:429">
      <c r="PM93295" s="782" t="s">
        <v>501</v>
      </c>
    </row>
    <row r="93296" spans="429:429">
      <c r="PM93296" s="782" t="s">
        <v>501</v>
      </c>
    </row>
    <row r="93297" spans="429:429">
      <c r="PM93297" s="782" t="s">
        <v>501</v>
      </c>
    </row>
    <row r="93298" spans="429:429">
      <c r="PM93298" s="782" t="s">
        <v>501</v>
      </c>
    </row>
    <row r="93299" spans="429:429">
      <c r="PM93299" s="782" t="s">
        <v>501</v>
      </c>
    </row>
    <row r="93300" spans="429:429">
      <c r="PM93300" s="782" t="s">
        <v>501</v>
      </c>
    </row>
    <row r="93301" spans="429:429">
      <c r="PM93301" s="782" t="s">
        <v>501</v>
      </c>
    </row>
    <row r="93302" spans="429:429">
      <c r="PM93302" s="782" t="s">
        <v>501</v>
      </c>
    </row>
    <row r="93303" spans="429:429">
      <c r="PM93303" s="782" t="s">
        <v>501</v>
      </c>
    </row>
    <row r="93304" spans="429:429">
      <c r="PM93304" s="782" t="s">
        <v>501</v>
      </c>
    </row>
    <row r="93305" spans="429:429">
      <c r="PM93305" s="782" t="s">
        <v>501</v>
      </c>
    </row>
    <row r="93306" spans="429:429">
      <c r="PM93306" s="782" t="s">
        <v>501</v>
      </c>
    </row>
    <row r="93307" spans="429:429">
      <c r="PM93307" s="782" t="s">
        <v>501</v>
      </c>
    </row>
    <row r="93308" spans="429:429">
      <c r="PM93308" s="782" t="s">
        <v>501</v>
      </c>
    </row>
    <row r="93309" spans="429:429">
      <c r="PM93309" s="782" t="s">
        <v>501</v>
      </c>
    </row>
    <row r="93310" spans="429:429">
      <c r="PM93310" s="782" t="s">
        <v>501</v>
      </c>
    </row>
    <row r="93311" spans="429:429">
      <c r="PM93311" s="782" t="s">
        <v>501</v>
      </c>
    </row>
    <row r="93312" spans="429:429">
      <c r="PM93312" s="782" t="s">
        <v>501</v>
      </c>
    </row>
    <row r="93313" spans="429:429">
      <c r="PM93313" s="782" t="s">
        <v>501</v>
      </c>
    </row>
    <row r="93314" spans="429:429">
      <c r="PM93314" s="782" t="s">
        <v>501</v>
      </c>
    </row>
    <row r="93315" spans="429:429">
      <c r="PM93315" s="782" t="s">
        <v>501</v>
      </c>
    </row>
    <row r="93316" spans="429:429">
      <c r="PM93316" s="782" t="s">
        <v>501</v>
      </c>
    </row>
    <row r="93317" spans="429:429">
      <c r="PM93317" s="782" t="s">
        <v>501</v>
      </c>
    </row>
    <row r="93318" spans="429:429">
      <c r="PM93318" s="782" t="s">
        <v>501</v>
      </c>
    </row>
    <row r="93319" spans="429:429">
      <c r="PM93319" s="782" t="s">
        <v>501</v>
      </c>
    </row>
    <row r="93320" spans="429:429">
      <c r="PM93320" s="782" t="s">
        <v>501</v>
      </c>
    </row>
    <row r="93321" spans="429:429">
      <c r="PM93321" s="782" t="s">
        <v>501</v>
      </c>
    </row>
    <row r="93322" spans="429:429">
      <c r="PM93322" s="782" t="s">
        <v>501</v>
      </c>
    </row>
    <row r="93323" spans="429:429">
      <c r="PM93323" s="782" t="s">
        <v>501</v>
      </c>
    </row>
    <row r="93324" spans="429:429">
      <c r="PM93324" s="782" t="s">
        <v>501</v>
      </c>
    </row>
    <row r="93325" spans="429:429">
      <c r="PM93325" s="782" t="s">
        <v>501</v>
      </c>
    </row>
    <row r="93326" spans="429:429">
      <c r="PM93326" s="782" t="s">
        <v>501</v>
      </c>
    </row>
    <row r="93327" spans="429:429">
      <c r="PM93327" s="782" t="s">
        <v>501</v>
      </c>
    </row>
    <row r="93328" spans="429:429">
      <c r="PM93328" s="782" t="s">
        <v>501</v>
      </c>
    </row>
    <row r="93329" spans="429:429">
      <c r="PM93329" s="782" t="s">
        <v>501</v>
      </c>
    </row>
    <row r="93330" spans="429:429">
      <c r="PM93330" s="782" t="s">
        <v>501</v>
      </c>
    </row>
    <row r="93331" spans="429:429">
      <c r="PM93331" s="782" t="s">
        <v>501</v>
      </c>
    </row>
    <row r="93332" spans="429:429">
      <c r="PM93332" s="782" t="s">
        <v>501</v>
      </c>
    </row>
    <row r="93333" spans="429:429">
      <c r="PM93333" s="782" t="s">
        <v>501</v>
      </c>
    </row>
    <row r="93334" spans="429:429">
      <c r="PM93334" s="782" t="s">
        <v>501</v>
      </c>
    </row>
    <row r="93335" spans="429:429">
      <c r="PM93335" s="782" t="s">
        <v>501</v>
      </c>
    </row>
    <row r="93336" spans="429:429">
      <c r="PM93336" s="782" t="s">
        <v>501</v>
      </c>
    </row>
    <row r="93337" spans="429:429">
      <c r="PM93337" s="782" t="s">
        <v>501</v>
      </c>
    </row>
    <row r="93338" spans="429:429">
      <c r="PM93338" s="782" t="s">
        <v>501</v>
      </c>
    </row>
    <row r="93339" spans="429:429">
      <c r="PM93339" s="782" t="s">
        <v>501</v>
      </c>
    </row>
    <row r="93340" spans="429:429">
      <c r="PM93340" s="782" t="s">
        <v>501</v>
      </c>
    </row>
    <row r="93341" spans="429:429">
      <c r="PM93341" s="782" t="s">
        <v>501</v>
      </c>
    </row>
    <row r="93342" spans="429:429">
      <c r="PM93342" s="782" t="s">
        <v>501</v>
      </c>
    </row>
    <row r="93343" spans="429:429">
      <c r="PM93343" s="782" t="s">
        <v>501</v>
      </c>
    </row>
    <row r="93344" spans="429:429">
      <c r="PM93344" s="782" t="s">
        <v>501</v>
      </c>
    </row>
    <row r="93345" spans="429:429">
      <c r="PM93345" s="782" t="s">
        <v>501</v>
      </c>
    </row>
    <row r="93346" spans="429:429">
      <c r="PM93346" s="782" t="s">
        <v>501</v>
      </c>
    </row>
    <row r="93347" spans="429:429">
      <c r="PM93347" s="782" t="s">
        <v>501</v>
      </c>
    </row>
    <row r="93348" spans="429:429">
      <c r="PM93348" s="782" t="s">
        <v>501</v>
      </c>
    </row>
    <row r="93349" spans="429:429">
      <c r="PM93349" s="782" t="s">
        <v>501</v>
      </c>
    </row>
    <row r="93350" spans="429:429">
      <c r="PM93350" s="782" t="s">
        <v>501</v>
      </c>
    </row>
    <row r="93351" spans="429:429">
      <c r="PM93351" s="782" t="s">
        <v>501</v>
      </c>
    </row>
    <row r="93352" spans="429:429">
      <c r="PM93352" s="782" t="s">
        <v>501</v>
      </c>
    </row>
    <row r="93353" spans="429:429">
      <c r="PM93353" s="782" t="s">
        <v>501</v>
      </c>
    </row>
    <row r="93354" spans="429:429">
      <c r="PM93354" s="782" t="s">
        <v>501</v>
      </c>
    </row>
    <row r="93355" spans="429:429">
      <c r="PM93355" s="782" t="s">
        <v>501</v>
      </c>
    </row>
    <row r="93356" spans="429:429">
      <c r="PM93356" s="782" t="s">
        <v>501</v>
      </c>
    </row>
    <row r="93357" spans="429:429">
      <c r="PM93357" s="782" t="s">
        <v>501</v>
      </c>
    </row>
    <row r="93358" spans="429:429">
      <c r="PM93358" s="782" t="s">
        <v>501</v>
      </c>
    </row>
    <row r="93359" spans="429:429">
      <c r="PM93359" s="782" t="s">
        <v>501</v>
      </c>
    </row>
    <row r="93360" spans="429:429">
      <c r="PM93360" s="782" t="s">
        <v>501</v>
      </c>
    </row>
    <row r="93361" spans="429:429">
      <c r="PM93361" s="782" t="s">
        <v>501</v>
      </c>
    </row>
    <row r="93362" spans="429:429">
      <c r="PM93362" s="782" t="s">
        <v>501</v>
      </c>
    </row>
    <row r="93363" spans="429:429">
      <c r="PM93363" s="782" t="s">
        <v>501</v>
      </c>
    </row>
    <row r="93364" spans="429:429">
      <c r="PM93364" s="782" t="s">
        <v>501</v>
      </c>
    </row>
    <row r="93365" spans="429:429">
      <c r="PM93365" s="782" t="s">
        <v>501</v>
      </c>
    </row>
    <row r="93366" spans="429:429">
      <c r="PM93366" s="782" t="s">
        <v>501</v>
      </c>
    </row>
    <row r="93367" spans="429:429">
      <c r="PM93367" s="782" t="s">
        <v>501</v>
      </c>
    </row>
    <row r="93368" spans="429:429">
      <c r="PM93368" s="782" t="s">
        <v>501</v>
      </c>
    </row>
    <row r="93369" spans="429:429">
      <c r="PM93369" s="782" t="s">
        <v>501</v>
      </c>
    </row>
    <row r="93370" spans="429:429">
      <c r="PM93370" s="782" t="s">
        <v>501</v>
      </c>
    </row>
    <row r="93371" spans="429:429">
      <c r="PM93371" s="782" t="s">
        <v>501</v>
      </c>
    </row>
    <row r="93372" spans="429:429">
      <c r="PM93372" s="782" t="s">
        <v>501</v>
      </c>
    </row>
    <row r="93373" spans="429:429">
      <c r="PM93373" s="782" t="s">
        <v>501</v>
      </c>
    </row>
    <row r="93374" spans="429:429">
      <c r="PM93374" s="782" t="s">
        <v>501</v>
      </c>
    </row>
    <row r="93375" spans="429:429">
      <c r="PM93375" s="782" t="s">
        <v>501</v>
      </c>
    </row>
    <row r="93376" spans="429:429">
      <c r="PM93376" s="782" t="s">
        <v>501</v>
      </c>
    </row>
    <row r="93377" spans="429:429">
      <c r="PM93377" s="782" t="s">
        <v>501</v>
      </c>
    </row>
    <row r="93378" spans="429:429">
      <c r="PM93378" s="782" t="s">
        <v>501</v>
      </c>
    </row>
    <row r="93379" spans="429:429">
      <c r="PM93379" s="782" t="s">
        <v>501</v>
      </c>
    </row>
    <row r="93380" spans="429:429">
      <c r="PM93380" s="782" t="s">
        <v>501</v>
      </c>
    </row>
    <row r="93381" spans="429:429">
      <c r="PM93381" s="782" t="s">
        <v>501</v>
      </c>
    </row>
    <row r="93382" spans="429:429">
      <c r="PM93382" s="782" t="s">
        <v>501</v>
      </c>
    </row>
    <row r="93383" spans="429:429">
      <c r="PM93383" s="782" t="s">
        <v>501</v>
      </c>
    </row>
    <row r="93384" spans="429:429">
      <c r="PM93384" s="782" t="s">
        <v>501</v>
      </c>
    </row>
    <row r="93385" spans="429:429">
      <c r="PM93385" s="782" t="s">
        <v>501</v>
      </c>
    </row>
    <row r="93386" spans="429:429">
      <c r="PM93386" s="782" t="s">
        <v>501</v>
      </c>
    </row>
    <row r="93387" spans="429:429">
      <c r="PM93387" s="782" t="s">
        <v>501</v>
      </c>
    </row>
    <row r="93388" spans="429:429">
      <c r="PM93388" s="782" t="s">
        <v>501</v>
      </c>
    </row>
    <row r="93389" spans="429:429">
      <c r="PM93389" s="782" t="s">
        <v>501</v>
      </c>
    </row>
    <row r="93390" spans="429:429">
      <c r="PM93390" s="782" t="s">
        <v>501</v>
      </c>
    </row>
    <row r="93391" spans="429:429">
      <c r="PM93391" s="782" t="s">
        <v>501</v>
      </c>
    </row>
    <row r="93392" spans="429:429">
      <c r="PM93392" s="782" t="s">
        <v>501</v>
      </c>
    </row>
    <row r="93393" spans="429:429">
      <c r="PM93393" s="782" t="s">
        <v>501</v>
      </c>
    </row>
    <row r="93394" spans="429:429">
      <c r="PM93394" s="782" t="s">
        <v>501</v>
      </c>
    </row>
    <row r="93395" spans="429:429">
      <c r="PM93395" s="782" t="s">
        <v>501</v>
      </c>
    </row>
    <row r="93396" spans="429:429">
      <c r="PM93396" s="782" t="s">
        <v>501</v>
      </c>
    </row>
    <row r="93397" spans="429:429">
      <c r="PM93397" s="782" t="s">
        <v>501</v>
      </c>
    </row>
    <row r="93398" spans="429:429">
      <c r="PM93398" s="782" t="s">
        <v>501</v>
      </c>
    </row>
    <row r="93399" spans="429:429">
      <c r="PM93399" s="782" t="s">
        <v>501</v>
      </c>
    </row>
    <row r="93400" spans="429:429">
      <c r="PM93400" s="782" t="s">
        <v>501</v>
      </c>
    </row>
    <row r="93401" spans="429:429">
      <c r="PM93401" s="782" t="s">
        <v>501</v>
      </c>
    </row>
    <row r="93402" spans="429:429">
      <c r="PM93402" s="782" t="s">
        <v>501</v>
      </c>
    </row>
    <row r="93403" spans="429:429">
      <c r="PM93403" s="782" t="s">
        <v>501</v>
      </c>
    </row>
    <row r="93404" spans="429:429">
      <c r="PM93404" s="782" t="s">
        <v>501</v>
      </c>
    </row>
    <row r="93405" spans="429:429">
      <c r="PM93405" s="782" t="s">
        <v>501</v>
      </c>
    </row>
    <row r="93406" spans="429:429">
      <c r="PM93406" s="782" t="s">
        <v>501</v>
      </c>
    </row>
    <row r="93407" spans="429:429">
      <c r="PM93407" s="782" t="s">
        <v>501</v>
      </c>
    </row>
    <row r="93408" spans="429:429">
      <c r="PM93408" s="782" t="s">
        <v>501</v>
      </c>
    </row>
    <row r="93409" spans="429:429">
      <c r="PM93409" s="782" t="s">
        <v>501</v>
      </c>
    </row>
    <row r="93410" spans="429:429">
      <c r="PM93410" s="782" t="s">
        <v>501</v>
      </c>
    </row>
    <row r="93411" spans="429:429">
      <c r="PM93411" s="782" t="s">
        <v>501</v>
      </c>
    </row>
    <row r="93412" spans="429:429">
      <c r="PM93412" s="782" t="s">
        <v>501</v>
      </c>
    </row>
    <row r="93413" spans="429:429">
      <c r="PM93413" s="782" t="s">
        <v>501</v>
      </c>
    </row>
    <row r="93414" spans="429:429">
      <c r="PM93414" s="782" t="s">
        <v>501</v>
      </c>
    </row>
    <row r="93415" spans="429:429">
      <c r="PM93415" s="782" t="s">
        <v>501</v>
      </c>
    </row>
    <row r="93416" spans="429:429">
      <c r="PM93416" s="782" t="s">
        <v>501</v>
      </c>
    </row>
    <row r="93417" spans="429:429">
      <c r="PM93417" s="782" t="s">
        <v>501</v>
      </c>
    </row>
    <row r="93418" spans="429:429">
      <c r="PM93418" s="782" t="s">
        <v>501</v>
      </c>
    </row>
    <row r="93419" spans="429:429">
      <c r="PM93419" s="782" t="s">
        <v>501</v>
      </c>
    </row>
    <row r="93420" spans="429:429">
      <c r="PM93420" s="782" t="s">
        <v>501</v>
      </c>
    </row>
    <row r="93421" spans="429:429">
      <c r="PM93421" s="782" t="s">
        <v>501</v>
      </c>
    </row>
    <row r="93422" spans="429:429">
      <c r="PM93422" s="782" t="s">
        <v>501</v>
      </c>
    </row>
    <row r="93423" spans="429:429">
      <c r="PM93423" s="782" t="s">
        <v>501</v>
      </c>
    </row>
    <row r="93424" spans="429:429">
      <c r="PM93424" s="782" t="s">
        <v>501</v>
      </c>
    </row>
    <row r="93425" spans="429:429">
      <c r="PM93425" s="782" t="s">
        <v>501</v>
      </c>
    </row>
    <row r="93426" spans="429:429">
      <c r="PM93426" s="782" t="s">
        <v>501</v>
      </c>
    </row>
    <row r="93427" spans="429:429">
      <c r="PM93427" s="782" t="s">
        <v>501</v>
      </c>
    </row>
    <row r="93428" spans="429:429">
      <c r="PM93428" s="782" t="s">
        <v>501</v>
      </c>
    </row>
    <row r="93429" spans="429:429">
      <c r="PM93429" s="782" t="s">
        <v>501</v>
      </c>
    </row>
    <row r="93430" spans="429:429">
      <c r="PM93430" s="782" t="s">
        <v>501</v>
      </c>
    </row>
    <row r="93431" spans="429:429">
      <c r="PM93431" s="782" t="s">
        <v>501</v>
      </c>
    </row>
    <row r="93432" spans="429:429">
      <c r="PM93432" s="782" t="s">
        <v>501</v>
      </c>
    </row>
    <row r="93433" spans="429:429">
      <c r="PM93433" s="782" t="s">
        <v>501</v>
      </c>
    </row>
    <row r="93434" spans="429:429">
      <c r="PM93434" s="782" t="s">
        <v>501</v>
      </c>
    </row>
    <row r="93435" spans="429:429">
      <c r="PM93435" s="782" t="s">
        <v>501</v>
      </c>
    </row>
    <row r="93436" spans="429:429">
      <c r="PM93436" s="782" t="s">
        <v>501</v>
      </c>
    </row>
    <row r="93437" spans="429:429">
      <c r="PM93437" s="782" t="s">
        <v>501</v>
      </c>
    </row>
    <row r="93438" spans="429:429">
      <c r="PM93438" s="782" t="s">
        <v>501</v>
      </c>
    </row>
    <row r="93439" spans="429:429">
      <c r="PM93439" s="782" t="s">
        <v>501</v>
      </c>
    </row>
    <row r="93440" spans="429:429">
      <c r="PM93440" s="782" t="s">
        <v>501</v>
      </c>
    </row>
    <row r="93441" spans="429:429">
      <c r="PM93441" s="782" t="s">
        <v>501</v>
      </c>
    </row>
    <row r="93442" spans="429:429">
      <c r="PM93442" s="782" t="s">
        <v>501</v>
      </c>
    </row>
    <row r="93443" spans="429:429">
      <c r="PM93443" s="782" t="s">
        <v>501</v>
      </c>
    </row>
    <row r="93444" spans="429:429">
      <c r="PM93444" s="782" t="s">
        <v>501</v>
      </c>
    </row>
    <row r="93445" spans="429:429">
      <c r="PM93445" s="782" t="s">
        <v>501</v>
      </c>
    </row>
    <row r="93446" spans="429:429">
      <c r="PM93446" s="782" t="s">
        <v>501</v>
      </c>
    </row>
    <row r="93447" spans="429:429">
      <c r="PM93447" s="782" t="s">
        <v>501</v>
      </c>
    </row>
    <row r="93448" spans="429:429">
      <c r="PM93448" s="782" t="s">
        <v>501</v>
      </c>
    </row>
    <row r="93449" spans="429:429">
      <c r="PM93449" s="782" t="s">
        <v>501</v>
      </c>
    </row>
    <row r="93450" spans="429:429">
      <c r="PM93450" s="782" t="s">
        <v>501</v>
      </c>
    </row>
    <row r="93451" spans="429:429">
      <c r="PM93451" s="782" t="s">
        <v>501</v>
      </c>
    </row>
    <row r="93452" spans="429:429">
      <c r="PM93452" s="782" t="s">
        <v>501</v>
      </c>
    </row>
    <row r="93453" spans="429:429">
      <c r="PM93453" s="782" t="s">
        <v>501</v>
      </c>
    </row>
    <row r="93454" spans="429:429">
      <c r="PM93454" s="782" t="s">
        <v>501</v>
      </c>
    </row>
    <row r="93455" spans="429:429">
      <c r="PM93455" s="782" t="s">
        <v>501</v>
      </c>
    </row>
    <row r="93456" spans="429:429">
      <c r="PM93456" s="782" t="s">
        <v>501</v>
      </c>
    </row>
    <row r="93457" spans="429:429">
      <c r="PM93457" s="782" t="s">
        <v>501</v>
      </c>
    </row>
    <row r="93458" spans="429:429">
      <c r="PM93458" s="782" t="s">
        <v>501</v>
      </c>
    </row>
    <row r="93459" spans="429:429">
      <c r="PM93459" s="782" t="s">
        <v>501</v>
      </c>
    </row>
    <row r="93460" spans="429:429">
      <c r="PM93460" s="782" t="s">
        <v>501</v>
      </c>
    </row>
    <row r="93461" spans="429:429">
      <c r="PM93461" s="782" t="s">
        <v>501</v>
      </c>
    </row>
    <row r="93462" spans="429:429">
      <c r="PM93462" s="782" t="s">
        <v>501</v>
      </c>
    </row>
    <row r="93463" spans="429:429">
      <c r="PM93463" s="782" t="s">
        <v>501</v>
      </c>
    </row>
    <row r="93464" spans="429:429">
      <c r="PM93464" s="782" t="s">
        <v>501</v>
      </c>
    </row>
    <row r="93465" spans="429:429">
      <c r="PM93465" s="782" t="s">
        <v>501</v>
      </c>
    </row>
    <row r="93466" spans="429:429">
      <c r="PM93466" s="782" t="s">
        <v>501</v>
      </c>
    </row>
    <row r="93467" spans="429:429">
      <c r="PM93467" s="782" t="s">
        <v>501</v>
      </c>
    </row>
    <row r="93468" spans="429:429">
      <c r="PM93468" s="782" t="s">
        <v>501</v>
      </c>
    </row>
    <row r="93469" spans="429:429">
      <c r="PM93469" s="782" t="s">
        <v>501</v>
      </c>
    </row>
    <row r="93470" spans="429:429">
      <c r="PM93470" s="782" t="s">
        <v>501</v>
      </c>
    </row>
    <row r="93471" spans="429:429">
      <c r="PM93471" s="782" t="s">
        <v>501</v>
      </c>
    </row>
    <row r="93472" spans="429:429">
      <c r="PM93472" s="782" t="s">
        <v>501</v>
      </c>
    </row>
    <row r="93473" spans="429:429">
      <c r="PM93473" s="782" t="s">
        <v>501</v>
      </c>
    </row>
    <row r="93474" spans="429:429">
      <c r="PM93474" s="782" t="s">
        <v>501</v>
      </c>
    </row>
    <row r="93475" spans="429:429">
      <c r="PM93475" s="782" t="s">
        <v>501</v>
      </c>
    </row>
    <row r="93476" spans="429:429">
      <c r="PM93476" s="782" t="s">
        <v>501</v>
      </c>
    </row>
    <row r="93477" spans="429:429">
      <c r="PM93477" s="782" t="s">
        <v>501</v>
      </c>
    </row>
    <row r="93478" spans="429:429">
      <c r="PM93478" s="782" t="s">
        <v>501</v>
      </c>
    </row>
    <row r="93479" spans="429:429">
      <c r="PM93479" s="782" t="s">
        <v>501</v>
      </c>
    </row>
    <row r="93480" spans="429:429">
      <c r="PM93480" s="782" t="s">
        <v>501</v>
      </c>
    </row>
    <row r="93481" spans="429:429">
      <c r="PM93481" s="782" t="s">
        <v>501</v>
      </c>
    </row>
    <row r="93482" spans="429:429">
      <c r="PM93482" s="782" t="s">
        <v>501</v>
      </c>
    </row>
    <row r="93483" spans="429:429">
      <c r="PM93483" s="782" t="s">
        <v>501</v>
      </c>
    </row>
    <row r="93484" spans="429:429">
      <c r="PM93484" s="782" t="s">
        <v>501</v>
      </c>
    </row>
    <row r="93485" spans="429:429">
      <c r="PM93485" s="782" t="s">
        <v>501</v>
      </c>
    </row>
    <row r="93486" spans="429:429">
      <c r="PM93486" s="782" t="s">
        <v>501</v>
      </c>
    </row>
    <row r="93487" spans="429:429">
      <c r="PM93487" s="782" t="s">
        <v>501</v>
      </c>
    </row>
    <row r="93488" spans="429:429">
      <c r="PM93488" s="782" t="s">
        <v>501</v>
      </c>
    </row>
    <row r="93489" spans="429:429">
      <c r="PM93489" s="782" t="s">
        <v>501</v>
      </c>
    </row>
    <row r="93490" spans="429:429">
      <c r="PM93490" s="782" t="s">
        <v>501</v>
      </c>
    </row>
    <row r="93491" spans="429:429">
      <c r="PM93491" s="782" t="s">
        <v>501</v>
      </c>
    </row>
    <row r="93492" spans="429:429">
      <c r="PM93492" s="782" t="s">
        <v>501</v>
      </c>
    </row>
    <row r="93493" spans="429:429">
      <c r="PM93493" s="782" t="s">
        <v>501</v>
      </c>
    </row>
    <row r="93494" spans="429:429">
      <c r="PM93494" s="782" t="s">
        <v>501</v>
      </c>
    </row>
    <row r="93495" spans="429:429">
      <c r="PM93495" s="782" t="s">
        <v>501</v>
      </c>
    </row>
    <row r="93496" spans="429:429">
      <c r="PM93496" s="782" t="s">
        <v>501</v>
      </c>
    </row>
    <row r="93497" spans="429:429">
      <c r="PM93497" s="782" t="s">
        <v>501</v>
      </c>
    </row>
    <row r="93498" spans="429:429">
      <c r="PM93498" s="782" t="s">
        <v>501</v>
      </c>
    </row>
    <row r="93499" spans="429:429">
      <c r="PM93499" s="782" t="s">
        <v>501</v>
      </c>
    </row>
    <row r="93500" spans="429:429">
      <c r="PM93500" s="782" t="s">
        <v>501</v>
      </c>
    </row>
    <row r="93501" spans="429:429">
      <c r="PM93501" s="782" t="s">
        <v>501</v>
      </c>
    </row>
    <row r="93502" spans="429:429">
      <c r="PM93502" s="782" t="s">
        <v>501</v>
      </c>
    </row>
    <row r="93503" spans="429:429">
      <c r="PM93503" s="782" t="s">
        <v>501</v>
      </c>
    </row>
    <row r="93504" spans="429:429">
      <c r="PM93504" s="782" t="s">
        <v>501</v>
      </c>
    </row>
    <row r="93505" spans="429:429">
      <c r="PM93505" s="782" t="s">
        <v>501</v>
      </c>
    </row>
    <row r="93506" spans="429:429">
      <c r="PM93506" s="782" t="s">
        <v>501</v>
      </c>
    </row>
    <row r="93507" spans="429:429">
      <c r="PM93507" s="782" t="s">
        <v>501</v>
      </c>
    </row>
    <row r="93508" spans="429:429">
      <c r="PM93508" s="782" t="s">
        <v>501</v>
      </c>
    </row>
    <row r="93509" spans="429:429">
      <c r="PM93509" s="782" t="s">
        <v>501</v>
      </c>
    </row>
    <row r="93510" spans="429:429">
      <c r="PM93510" s="782" t="s">
        <v>501</v>
      </c>
    </row>
    <row r="93511" spans="429:429">
      <c r="PM93511" s="782" t="s">
        <v>501</v>
      </c>
    </row>
    <row r="93512" spans="429:429">
      <c r="PM93512" s="782" t="s">
        <v>501</v>
      </c>
    </row>
    <row r="93513" spans="429:429">
      <c r="PM93513" s="782" t="s">
        <v>501</v>
      </c>
    </row>
    <row r="93514" spans="429:429">
      <c r="PM93514" s="782" t="s">
        <v>501</v>
      </c>
    </row>
    <row r="93515" spans="429:429">
      <c r="PM93515" s="782" t="s">
        <v>501</v>
      </c>
    </row>
    <row r="93516" spans="429:429">
      <c r="PM93516" s="782" t="s">
        <v>501</v>
      </c>
    </row>
    <row r="93517" spans="429:429">
      <c r="PM93517" s="782" t="s">
        <v>501</v>
      </c>
    </row>
    <row r="93518" spans="429:429">
      <c r="PM93518" s="782" t="s">
        <v>501</v>
      </c>
    </row>
    <row r="93519" spans="429:429">
      <c r="PM93519" s="782" t="s">
        <v>501</v>
      </c>
    </row>
    <row r="93520" spans="429:429">
      <c r="PM93520" s="782" t="s">
        <v>501</v>
      </c>
    </row>
    <row r="93521" spans="429:429">
      <c r="PM93521" s="782" t="s">
        <v>501</v>
      </c>
    </row>
    <row r="93522" spans="429:429">
      <c r="PM93522" s="782" t="s">
        <v>501</v>
      </c>
    </row>
    <row r="93523" spans="429:429">
      <c r="PM93523" s="782" t="s">
        <v>501</v>
      </c>
    </row>
    <row r="93524" spans="429:429">
      <c r="PM93524" s="782" t="s">
        <v>501</v>
      </c>
    </row>
    <row r="93525" spans="429:429">
      <c r="PM93525" s="782" t="s">
        <v>501</v>
      </c>
    </row>
    <row r="93526" spans="429:429">
      <c r="PM93526" s="782" t="s">
        <v>501</v>
      </c>
    </row>
    <row r="93527" spans="429:429">
      <c r="PM93527" s="782" t="s">
        <v>501</v>
      </c>
    </row>
    <row r="93528" spans="429:429">
      <c r="PM93528" s="782" t="s">
        <v>501</v>
      </c>
    </row>
    <row r="93529" spans="429:429">
      <c r="PM93529" s="782" t="s">
        <v>501</v>
      </c>
    </row>
    <row r="93530" spans="429:429">
      <c r="PM93530" s="782" t="s">
        <v>501</v>
      </c>
    </row>
    <row r="93531" spans="429:429">
      <c r="PM93531" s="782" t="s">
        <v>501</v>
      </c>
    </row>
    <row r="93532" spans="429:429">
      <c r="PM93532" s="782" t="s">
        <v>501</v>
      </c>
    </row>
    <row r="93533" spans="429:429">
      <c r="PM93533" s="782" t="s">
        <v>501</v>
      </c>
    </row>
    <row r="93534" spans="429:429">
      <c r="PM93534" s="782" t="s">
        <v>501</v>
      </c>
    </row>
    <row r="93535" spans="429:429">
      <c r="PM93535" s="782" t="s">
        <v>501</v>
      </c>
    </row>
    <row r="93536" spans="429:429">
      <c r="PM93536" s="782" t="s">
        <v>501</v>
      </c>
    </row>
    <row r="93537" spans="429:429">
      <c r="PM93537" s="782" t="s">
        <v>501</v>
      </c>
    </row>
    <row r="93538" spans="429:429">
      <c r="PM93538" s="782" t="s">
        <v>501</v>
      </c>
    </row>
    <row r="93539" spans="429:429">
      <c r="PM93539" s="782" t="s">
        <v>501</v>
      </c>
    </row>
    <row r="93540" spans="429:429">
      <c r="PM93540" s="782" t="s">
        <v>501</v>
      </c>
    </row>
    <row r="93541" spans="429:429">
      <c r="PM93541" s="782" t="s">
        <v>501</v>
      </c>
    </row>
    <row r="93542" spans="429:429">
      <c r="PM93542" s="782" t="s">
        <v>501</v>
      </c>
    </row>
    <row r="93543" spans="429:429">
      <c r="PM93543" s="782" t="s">
        <v>501</v>
      </c>
    </row>
    <row r="93544" spans="429:429">
      <c r="PM93544" s="782" t="s">
        <v>501</v>
      </c>
    </row>
    <row r="93545" spans="429:429">
      <c r="PM93545" s="782" t="s">
        <v>501</v>
      </c>
    </row>
    <row r="93546" spans="429:429">
      <c r="PM93546" s="782" t="s">
        <v>501</v>
      </c>
    </row>
    <row r="93547" spans="429:429">
      <c r="PM93547" s="782" t="s">
        <v>501</v>
      </c>
    </row>
    <row r="93548" spans="429:429">
      <c r="PM93548" s="782" t="s">
        <v>501</v>
      </c>
    </row>
    <row r="93549" spans="429:429">
      <c r="PM93549" s="782" t="s">
        <v>501</v>
      </c>
    </row>
    <row r="93550" spans="429:429">
      <c r="PM93550" s="782" t="s">
        <v>501</v>
      </c>
    </row>
    <row r="93551" spans="429:429">
      <c r="PM93551" s="782" t="s">
        <v>501</v>
      </c>
    </row>
    <row r="93552" spans="429:429">
      <c r="PM93552" s="782" t="s">
        <v>501</v>
      </c>
    </row>
    <row r="93553" spans="429:429">
      <c r="PM93553" s="782" t="s">
        <v>501</v>
      </c>
    </row>
    <row r="93554" spans="429:429">
      <c r="PM93554" s="782" t="s">
        <v>501</v>
      </c>
    </row>
    <row r="93555" spans="429:429">
      <c r="PM93555" s="782" t="s">
        <v>501</v>
      </c>
    </row>
    <row r="93556" spans="429:429">
      <c r="PM93556" s="782" t="s">
        <v>501</v>
      </c>
    </row>
    <row r="93557" spans="429:429">
      <c r="PM93557" s="782" t="s">
        <v>501</v>
      </c>
    </row>
    <row r="93558" spans="429:429">
      <c r="PM93558" s="782" t="s">
        <v>501</v>
      </c>
    </row>
    <row r="93559" spans="429:429">
      <c r="PM93559" s="782" t="s">
        <v>501</v>
      </c>
    </row>
    <row r="93560" spans="429:429">
      <c r="PM93560" s="782" t="s">
        <v>501</v>
      </c>
    </row>
    <row r="93561" spans="429:429">
      <c r="PM93561" s="782" t="s">
        <v>501</v>
      </c>
    </row>
    <row r="93562" spans="429:429">
      <c r="PM93562" s="782" t="s">
        <v>501</v>
      </c>
    </row>
    <row r="93563" spans="429:429">
      <c r="PM93563" s="782" t="s">
        <v>501</v>
      </c>
    </row>
    <row r="93564" spans="429:429">
      <c r="PM93564" s="782" t="s">
        <v>501</v>
      </c>
    </row>
    <row r="93565" spans="429:429">
      <c r="PM93565" s="782" t="s">
        <v>501</v>
      </c>
    </row>
    <row r="93566" spans="429:429">
      <c r="PM93566" s="782" t="s">
        <v>501</v>
      </c>
    </row>
    <row r="93567" spans="429:429">
      <c r="PM93567" s="782" t="s">
        <v>501</v>
      </c>
    </row>
    <row r="93568" spans="429:429">
      <c r="PM93568" s="782" t="s">
        <v>501</v>
      </c>
    </row>
    <row r="93569" spans="429:429">
      <c r="PM93569" s="782" t="s">
        <v>501</v>
      </c>
    </row>
    <row r="93570" spans="429:429">
      <c r="PM93570" s="782" t="s">
        <v>501</v>
      </c>
    </row>
    <row r="93571" spans="429:429">
      <c r="PM93571" s="782" t="s">
        <v>501</v>
      </c>
    </row>
    <row r="93572" spans="429:429">
      <c r="PM93572" s="782" t="s">
        <v>501</v>
      </c>
    </row>
    <row r="93573" spans="429:429">
      <c r="PM93573" s="782" t="s">
        <v>501</v>
      </c>
    </row>
    <row r="93574" spans="429:429">
      <c r="PM93574" s="782" t="s">
        <v>501</v>
      </c>
    </row>
    <row r="93575" spans="429:429">
      <c r="PM93575" s="782" t="s">
        <v>501</v>
      </c>
    </row>
    <row r="93576" spans="429:429">
      <c r="PM93576" s="782" t="s">
        <v>501</v>
      </c>
    </row>
    <row r="93577" spans="429:429">
      <c r="PM93577" s="782" t="s">
        <v>501</v>
      </c>
    </row>
    <row r="93578" spans="429:429">
      <c r="PM93578" s="782" t="s">
        <v>501</v>
      </c>
    </row>
    <row r="93579" spans="429:429">
      <c r="PM93579" s="782" t="s">
        <v>501</v>
      </c>
    </row>
    <row r="93580" spans="429:429">
      <c r="PM93580" s="782" t="s">
        <v>501</v>
      </c>
    </row>
    <row r="93581" spans="429:429">
      <c r="PM93581" s="782" t="s">
        <v>501</v>
      </c>
    </row>
    <row r="93582" spans="429:429">
      <c r="PM93582" s="782" t="s">
        <v>501</v>
      </c>
    </row>
    <row r="93583" spans="429:429">
      <c r="PM93583" s="782" t="s">
        <v>501</v>
      </c>
    </row>
    <row r="93584" spans="429:429">
      <c r="PM93584" s="782" t="s">
        <v>501</v>
      </c>
    </row>
    <row r="93585" spans="429:429">
      <c r="PM93585" s="782" t="s">
        <v>501</v>
      </c>
    </row>
    <row r="93586" spans="429:429">
      <c r="PM93586" s="782" t="s">
        <v>501</v>
      </c>
    </row>
    <row r="93587" spans="429:429">
      <c r="PM93587" s="782" t="s">
        <v>501</v>
      </c>
    </row>
    <row r="93588" spans="429:429">
      <c r="PM93588" s="782" t="s">
        <v>501</v>
      </c>
    </row>
    <row r="93589" spans="429:429">
      <c r="PM93589" s="782" t="s">
        <v>501</v>
      </c>
    </row>
    <row r="93590" spans="429:429">
      <c r="PM93590" s="782" t="s">
        <v>501</v>
      </c>
    </row>
    <row r="93591" spans="429:429">
      <c r="PM93591" s="782" t="s">
        <v>501</v>
      </c>
    </row>
    <row r="93592" spans="429:429">
      <c r="PM93592" s="782" t="s">
        <v>501</v>
      </c>
    </row>
    <row r="93593" spans="429:429">
      <c r="PM93593" s="782" t="s">
        <v>501</v>
      </c>
    </row>
    <row r="93594" spans="429:429">
      <c r="PM93594" s="782" t="s">
        <v>501</v>
      </c>
    </row>
    <row r="93595" spans="429:429">
      <c r="PM93595" s="782" t="s">
        <v>501</v>
      </c>
    </row>
    <row r="93596" spans="429:429">
      <c r="PM93596" s="782" t="s">
        <v>501</v>
      </c>
    </row>
    <row r="93597" spans="429:429">
      <c r="PM93597" s="782" t="s">
        <v>501</v>
      </c>
    </row>
    <row r="93598" spans="429:429">
      <c r="PM93598" s="782" t="s">
        <v>501</v>
      </c>
    </row>
    <row r="93599" spans="429:429">
      <c r="PM93599" s="782" t="s">
        <v>501</v>
      </c>
    </row>
    <row r="93600" spans="429:429">
      <c r="PM93600" s="782" t="s">
        <v>501</v>
      </c>
    </row>
    <row r="93601" spans="429:429">
      <c r="PM93601" s="782" t="s">
        <v>501</v>
      </c>
    </row>
    <row r="93602" spans="429:429">
      <c r="PM93602" s="782" t="s">
        <v>501</v>
      </c>
    </row>
    <row r="93603" spans="429:429">
      <c r="PM93603" s="782" t="s">
        <v>501</v>
      </c>
    </row>
    <row r="93604" spans="429:429">
      <c r="PM93604" s="782" t="s">
        <v>501</v>
      </c>
    </row>
    <row r="93605" spans="429:429">
      <c r="PM93605" s="782" t="s">
        <v>501</v>
      </c>
    </row>
    <row r="93606" spans="429:429">
      <c r="PM93606" s="782" t="s">
        <v>501</v>
      </c>
    </row>
    <row r="93607" spans="429:429">
      <c r="PM93607" s="782" t="s">
        <v>501</v>
      </c>
    </row>
    <row r="93608" spans="429:429">
      <c r="PM93608" s="782" t="s">
        <v>501</v>
      </c>
    </row>
    <row r="93609" spans="429:429">
      <c r="PM93609" s="782" t="s">
        <v>501</v>
      </c>
    </row>
    <row r="93610" spans="429:429">
      <c r="PM93610" s="782" t="s">
        <v>501</v>
      </c>
    </row>
    <row r="93611" spans="429:429">
      <c r="PM93611" s="782" t="s">
        <v>501</v>
      </c>
    </row>
    <row r="93612" spans="429:429">
      <c r="PM93612" s="782" t="s">
        <v>501</v>
      </c>
    </row>
    <row r="93613" spans="429:429">
      <c r="PM93613" s="782" t="s">
        <v>501</v>
      </c>
    </row>
    <row r="93614" spans="429:429">
      <c r="PM93614" s="782" t="s">
        <v>501</v>
      </c>
    </row>
    <row r="93615" spans="429:429">
      <c r="PM93615" s="782" t="s">
        <v>501</v>
      </c>
    </row>
    <row r="93616" spans="429:429">
      <c r="PM93616" s="782" t="s">
        <v>501</v>
      </c>
    </row>
    <row r="93617" spans="429:429">
      <c r="PM93617" s="782" t="s">
        <v>501</v>
      </c>
    </row>
    <row r="93618" spans="429:429">
      <c r="PM93618" s="782" t="s">
        <v>501</v>
      </c>
    </row>
    <row r="93619" spans="429:429">
      <c r="PM93619" s="782" t="s">
        <v>501</v>
      </c>
    </row>
    <row r="93620" spans="429:429">
      <c r="PM93620" s="782" t="s">
        <v>501</v>
      </c>
    </row>
    <row r="93621" spans="429:429">
      <c r="PM93621" s="782" t="s">
        <v>501</v>
      </c>
    </row>
    <row r="93622" spans="429:429">
      <c r="PM93622" s="782" t="s">
        <v>501</v>
      </c>
    </row>
    <row r="93623" spans="429:429">
      <c r="PM93623" s="782" t="s">
        <v>501</v>
      </c>
    </row>
    <row r="93624" spans="429:429">
      <c r="PM93624" s="782" t="s">
        <v>501</v>
      </c>
    </row>
    <row r="93625" spans="429:429">
      <c r="PM93625" s="782" t="s">
        <v>501</v>
      </c>
    </row>
    <row r="93626" spans="429:429">
      <c r="PM93626" s="782" t="s">
        <v>501</v>
      </c>
    </row>
    <row r="93627" spans="429:429">
      <c r="PM93627" s="782" t="s">
        <v>501</v>
      </c>
    </row>
    <row r="93628" spans="429:429">
      <c r="PM93628" s="782" t="s">
        <v>501</v>
      </c>
    </row>
    <row r="93629" spans="429:429">
      <c r="PM93629" s="782" t="s">
        <v>501</v>
      </c>
    </row>
    <row r="93630" spans="429:429">
      <c r="PM93630" s="782" t="s">
        <v>501</v>
      </c>
    </row>
    <row r="93631" spans="429:429">
      <c r="PM93631" s="782" t="s">
        <v>501</v>
      </c>
    </row>
    <row r="93632" spans="429:429">
      <c r="PM93632" s="782" t="s">
        <v>501</v>
      </c>
    </row>
    <row r="93633" spans="429:429">
      <c r="PM93633" s="782" t="s">
        <v>501</v>
      </c>
    </row>
    <row r="93634" spans="429:429">
      <c r="PM93634" s="782" t="s">
        <v>501</v>
      </c>
    </row>
    <row r="93635" spans="429:429">
      <c r="PM93635" s="782" t="s">
        <v>501</v>
      </c>
    </row>
    <row r="93636" spans="429:429">
      <c r="PM93636" s="782" t="s">
        <v>501</v>
      </c>
    </row>
    <row r="93637" spans="429:429">
      <c r="PM93637" s="782" t="s">
        <v>501</v>
      </c>
    </row>
    <row r="93638" spans="429:429">
      <c r="PM93638" s="782" t="s">
        <v>501</v>
      </c>
    </row>
    <row r="93639" spans="429:429">
      <c r="PM93639" s="782" t="s">
        <v>501</v>
      </c>
    </row>
    <row r="93640" spans="429:429">
      <c r="PM93640" s="782" t="s">
        <v>501</v>
      </c>
    </row>
    <row r="93641" spans="429:429">
      <c r="PM93641" s="782" t="s">
        <v>501</v>
      </c>
    </row>
    <row r="93642" spans="429:429">
      <c r="PM93642" s="782" t="s">
        <v>501</v>
      </c>
    </row>
    <row r="93643" spans="429:429">
      <c r="PM93643" s="782" t="s">
        <v>501</v>
      </c>
    </row>
    <row r="93644" spans="429:429">
      <c r="PM93644" s="782" t="s">
        <v>501</v>
      </c>
    </row>
    <row r="93645" spans="429:429">
      <c r="PM93645" s="782" t="s">
        <v>501</v>
      </c>
    </row>
    <row r="93646" spans="429:429">
      <c r="PM93646" s="782" t="s">
        <v>501</v>
      </c>
    </row>
    <row r="93647" spans="429:429">
      <c r="PM93647" s="782" t="s">
        <v>501</v>
      </c>
    </row>
    <row r="93648" spans="429:429">
      <c r="PM93648" s="782" t="s">
        <v>501</v>
      </c>
    </row>
    <row r="93649" spans="429:429">
      <c r="PM93649" s="782" t="s">
        <v>501</v>
      </c>
    </row>
    <row r="93650" spans="429:429">
      <c r="PM93650" s="782" t="s">
        <v>501</v>
      </c>
    </row>
    <row r="93651" spans="429:429">
      <c r="PM93651" s="782" t="s">
        <v>501</v>
      </c>
    </row>
    <row r="93652" spans="429:429">
      <c r="PM93652" s="782" t="s">
        <v>501</v>
      </c>
    </row>
    <row r="93653" spans="429:429">
      <c r="PM93653" s="782" t="s">
        <v>501</v>
      </c>
    </row>
    <row r="93654" spans="429:429">
      <c r="PM93654" s="782" t="s">
        <v>501</v>
      </c>
    </row>
    <row r="93655" spans="429:429">
      <c r="PM93655" s="782" t="s">
        <v>501</v>
      </c>
    </row>
    <row r="93656" spans="429:429">
      <c r="PM93656" s="782" t="s">
        <v>501</v>
      </c>
    </row>
    <row r="93657" spans="429:429">
      <c r="PM93657" s="782" t="s">
        <v>501</v>
      </c>
    </row>
    <row r="93658" spans="429:429">
      <c r="PM93658" s="782" t="s">
        <v>501</v>
      </c>
    </row>
    <row r="93659" spans="429:429">
      <c r="PM93659" s="782" t="s">
        <v>501</v>
      </c>
    </row>
    <row r="93660" spans="429:429">
      <c r="PM93660" s="782" t="s">
        <v>501</v>
      </c>
    </row>
    <row r="93661" spans="429:429">
      <c r="PM93661" s="782" t="s">
        <v>501</v>
      </c>
    </row>
    <row r="93662" spans="429:429">
      <c r="PM93662" s="782" t="s">
        <v>501</v>
      </c>
    </row>
    <row r="93663" spans="429:429">
      <c r="PM93663" s="782" t="s">
        <v>501</v>
      </c>
    </row>
    <row r="93664" spans="429:429">
      <c r="PM93664" s="782" t="s">
        <v>501</v>
      </c>
    </row>
    <row r="93665" spans="429:429">
      <c r="PM93665" s="782" t="s">
        <v>501</v>
      </c>
    </row>
    <row r="93666" spans="429:429">
      <c r="PM93666" s="782" t="s">
        <v>501</v>
      </c>
    </row>
    <row r="93667" spans="429:429">
      <c r="PM93667" s="782" t="s">
        <v>501</v>
      </c>
    </row>
    <row r="93668" spans="429:429">
      <c r="PM93668" s="782" t="s">
        <v>501</v>
      </c>
    </row>
    <row r="93669" spans="429:429">
      <c r="PM93669" s="782" t="s">
        <v>501</v>
      </c>
    </row>
    <row r="93670" spans="429:429">
      <c r="PM93670" s="782" t="s">
        <v>501</v>
      </c>
    </row>
    <row r="93671" spans="429:429">
      <c r="PM93671" s="782" t="s">
        <v>501</v>
      </c>
    </row>
    <row r="93672" spans="429:429">
      <c r="PM93672" s="782" t="s">
        <v>501</v>
      </c>
    </row>
    <row r="93673" spans="429:429">
      <c r="PM93673" s="782" t="s">
        <v>501</v>
      </c>
    </row>
    <row r="93674" spans="429:429">
      <c r="PM93674" s="782" t="s">
        <v>501</v>
      </c>
    </row>
    <row r="93675" spans="429:429">
      <c r="PM93675" s="782" t="s">
        <v>501</v>
      </c>
    </row>
    <row r="93676" spans="429:429">
      <c r="PM93676" s="782" t="s">
        <v>501</v>
      </c>
    </row>
    <row r="93677" spans="429:429">
      <c r="PM93677" s="782" t="s">
        <v>501</v>
      </c>
    </row>
    <row r="93678" spans="429:429">
      <c r="PM93678" s="782" t="s">
        <v>501</v>
      </c>
    </row>
    <row r="93679" spans="429:429">
      <c r="PM93679" s="782" t="s">
        <v>501</v>
      </c>
    </row>
    <row r="93680" spans="429:429">
      <c r="PM93680" s="782" t="s">
        <v>501</v>
      </c>
    </row>
    <row r="93681" spans="429:429">
      <c r="PM93681" s="782" t="s">
        <v>501</v>
      </c>
    </row>
    <row r="93682" spans="429:429">
      <c r="PM93682" s="782" t="s">
        <v>501</v>
      </c>
    </row>
    <row r="93683" spans="429:429">
      <c r="PM93683" s="782" t="s">
        <v>501</v>
      </c>
    </row>
    <row r="93684" spans="429:429">
      <c r="PM93684" s="782" t="s">
        <v>501</v>
      </c>
    </row>
    <row r="93685" spans="429:429">
      <c r="PM93685" s="782" t="s">
        <v>501</v>
      </c>
    </row>
    <row r="93686" spans="429:429">
      <c r="PM93686" s="782" t="s">
        <v>501</v>
      </c>
    </row>
    <row r="93687" spans="429:429">
      <c r="PM93687" s="782" t="s">
        <v>501</v>
      </c>
    </row>
    <row r="93688" spans="429:429">
      <c r="PM93688" s="782" t="s">
        <v>501</v>
      </c>
    </row>
    <row r="93689" spans="429:429">
      <c r="PM93689" s="782" t="s">
        <v>501</v>
      </c>
    </row>
    <row r="93690" spans="429:429">
      <c r="PM93690" s="782" t="s">
        <v>501</v>
      </c>
    </row>
    <row r="93691" spans="429:429">
      <c r="PM93691" s="782" t="s">
        <v>501</v>
      </c>
    </row>
    <row r="93692" spans="429:429">
      <c r="PM93692" s="782" t="s">
        <v>501</v>
      </c>
    </row>
    <row r="93693" spans="429:429">
      <c r="PM93693" s="782" t="s">
        <v>501</v>
      </c>
    </row>
    <row r="93694" spans="429:429">
      <c r="PM93694" s="782" t="s">
        <v>501</v>
      </c>
    </row>
    <row r="93695" spans="429:429">
      <c r="PM93695" s="782" t="s">
        <v>501</v>
      </c>
    </row>
    <row r="93696" spans="429:429">
      <c r="PM93696" s="782" t="s">
        <v>501</v>
      </c>
    </row>
    <row r="93697" spans="429:429">
      <c r="PM93697" s="782" t="s">
        <v>501</v>
      </c>
    </row>
    <row r="93698" spans="429:429">
      <c r="PM93698" s="782" t="s">
        <v>501</v>
      </c>
    </row>
    <row r="93699" spans="429:429">
      <c r="PM93699" s="782" t="s">
        <v>501</v>
      </c>
    </row>
    <row r="93700" spans="429:429">
      <c r="PM93700" s="782" t="s">
        <v>501</v>
      </c>
    </row>
    <row r="93701" spans="429:429">
      <c r="PM93701" s="782" t="s">
        <v>501</v>
      </c>
    </row>
    <row r="93702" spans="429:429">
      <c r="PM93702" s="782" t="s">
        <v>501</v>
      </c>
    </row>
    <row r="93703" spans="429:429">
      <c r="PM93703" s="782" t="s">
        <v>501</v>
      </c>
    </row>
    <row r="93704" spans="429:429">
      <c r="PM93704" s="782" t="s">
        <v>501</v>
      </c>
    </row>
    <row r="93705" spans="429:429">
      <c r="PM93705" s="782" t="s">
        <v>501</v>
      </c>
    </row>
    <row r="93706" spans="429:429">
      <c r="PM93706" s="782" t="s">
        <v>501</v>
      </c>
    </row>
    <row r="93707" spans="429:429">
      <c r="PM93707" s="782" t="s">
        <v>501</v>
      </c>
    </row>
    <row r="93708" spans="429:429">
      <c r="PM93708" s="782" t="s">
        <v>501</v>
      </c>
    </row>
    <row r="93709" spans="429:429">
      <c r="PM93709" s="782" t="s">
        <v>501</v>
      </c>
    </row>
    <row r="93710" spans="429:429">
      <c r="PM93710" s="782" t="s">
        <v>501</v>
      </c>
    </row>
    <row r="93711" spans="429:429">
      <c r="PM93711" s="782" t="s">
        <v>501</v>
      </c>
    </row>
    <row r="93712" spans="429:429">
      <c r="PM93712" s="782" t="s">
        <v>501</v>
      </c>
    </row>
    <row r="93713" spans="429:429">
      <c r="PM93713" s="782" t="s">
        <v>501</v>
      </c>
    </row>
    <row r="93714" spans="429:429">
      <c r="PM93714" s="782" t="s">
        <v>501</v>
      </c>
    </row>
    <row r="93715" spans="429:429">
      <c r="PM93715" s="782" t="s">
        <v>501</v>
      </c>
    </row>
    <row r="93716" spans="429:429">
      <c r="PM93716" s="782" t="s">
        <v>501</v>
      </c>
    </row>
    <row r="93717" spans="429:429">
      <c r="PM93717" s="782" t="s">
        <v>501</v>
      </c>
    </row>
    <row r="93718" spans="429:429">
      <c r="PM93718" s="782" t="s">
        <v>501</v>
      </c>
    </row>
    <row r="93719" spans="429:429">
      <c r="PM93719" s="782" t="s">
        <v>501</v>
      </c>
    </row>
    <row r="93720" spans="429:429">
      <c r="PM93720" s="782" t="s">
        <v>501</v>
      </c>
    </row>
    <row r="93721" spans="429:429">
      <c r="PM93721" s="782" t="s">
        <v>501</v>
      </c>
    </row>
    <row r="93722" spans="429:429">
      <c r="PM93722" s="782" t="s">
        <v>501</v>
      </c>
    </row>
    <row r="93723" spans="429:429">
      <c r="PM93723" s="782" t="s">
        <v>501</v>
      </c>
    </row>
    <row r="93724" spans="429:429">
      <c r="PM93724" s="782" t="s">
        <v>501</v>
      </c>
    </row>
    <row r="93725" spans="429:429">
      <c r="PM93725" s="782" t="s">
        <v>501</v>
      </c>
    </row>
    <row r="93726" spans="429:429">
      <c r="PM93726" s="782" t="s">
        <v>501</v>
      </c>
    </row>
    <row r="93727" spans="429:429">
      <c r="PM93727" s="782" t="s">
        <v>501</v>
      </c>
    </row>
    <row r="93728" spans="429:429">
      <c r="PM93728" s="782" t="s">
        <v>501</v>
      </c>
    </row>
    <row r="93729" spans="429:429">
      <c r="PM93729" s="782" t="s">
        <v>501</v>
      </c>
    </row>
    <row r="93730" spans="429:429">
      <c r="PM93730" s="782" t="s">
        <v>501</v>
      </c>
    </row>
    <row r="93731" spans="429:429">
      <c r="PM93731" s="782" t="s">
        <v>501</v>
      </c>
    </row>
    <row r="93732" spans="429:429">
      <c r="PM93732" s="782" t="s">
        <v>501</v>
      </c>
    </row>
    <row r="93733" spans="429:429">
      <c r="PM93733" s="782" t="s">
        <v>501</v>
      </c>
    </row>
    <row r="93734" spans="429:429">
      <c r="PM93734" s="782" t="s">
        <v>501</v>
      </c>
    </row>
    <row r="93735" spans="429:429">
      <c r="PM93735" s="782" t="s">
        <v>501</v>
      </c>
    </row>
    <row r="93736" spans="429:429">
      <c r="PM93736" s="782" t="s">
        <v>501</v>
      </c>
    </row>
    <row r="93737" spans="429:429">
      <c r="PM93737" s="782" t="s">
        <v>501</v>
      </c>
    </row>
    <row r="93738" spans="429:429">
      <c r="PM93738" s="782" t="s">
        <v>501</v>
      </c>
    </row>
    <row r="93739" spans="429:429">
      <c r="PM93739" s="782" t="s">
        <v>501</v>
      </c>
    </row>
    <row r="93740" spans="429:429">
      <c r="PM93740" s="782" t="s">
        <v>501</v>
      </c>
    </row>
    <row r="93741" spans="429:429">
      <c r="PM93741" s="782" t="s">
        <v>501</v>
      </c>
    </row>
    <row r="93742" spans="429:429">
      <c r="PM93742" s="782" t="s">
        <v>501</v>
      </c>
    </row>
    <row r="93743" spans="429:429">
      <c r="PM93743" s="782" t="s">
        <v>501</v>
      </c>
    </row>
    <row r="93744" spans="429:429">
      <c r="PM93744" s="782" t="s">
        <v>501</v>
      </c>
    </row>
    <row r="93745" spans="429:429">
      <c r="PM93745" s="782" t="s">
        <v>501</v>
      </c>
    </row>
    <row r="93746" spans="429:429">
      <c r="PM93746" s="782" t="s">
        <v>501</v>
      </c>
    </row>
    <row r="93747" spans="429:429">
      <c r="PM93747" s="782" t="s">
        <v>501</v>
      </c>
    </row>
    <row r="93748" spans="429:429">
      <c r="PM93748" s="782" t="s">
        <v>501</v>
      </c>
    </row>
    <row r="93749" spans="429:429">
      <c r="PM93749" s="782" t="s">
        <v>501</v>
      </c>
    </row>
    <row r="93750" spans="429:429">
      <c r="PM93750" s="782" t="s">
        <v>501</v>
      </c>
    </row>
    <row r="93751" spans="429:429">
      <c r="PM93751" s="782" t="s">
        <v>501</v>
      </c>
    </row>
    <row r="93752" spans="429:429">
      <c r="PM93752" s="782" t="s">
        <v>501</v>
      </c>
    </row>
    <row r="93753" spans="429:429">
      <c r="PM93753" s="782" t="s">
        <v>501</v>
      </c>
    </row>
    <row r="93754" spans="429:429">
      <c r="PM93754" s="782" t="s">
        <v>501</v>
      </c>
    </row>
    <row r="93755" spans="429:429">
      <c r="PM93755" s="782" t="s">
        <v>501</v>
      </c>
    </row>
    <row r="93756" spans="429:429">
      <c r="PM93756" s="782" t="s">
        <v>501</v>
      </c>
    </row>
    <row r="93757" spans="429:429">
      <c r="PM93757" s="782" t="s">
        <v>501</v>
      </c>
    </row>
    <row r="93758" spans="429:429">
      <c r="PM93758" s="782" t="s">
        <v>501</v>
      </c>
    </row>
    <row r="93759" spans="429:429">
      <c r="PM93759" s="782" t="s">
        <v>501</v>
      </c>
    </row>
    <row r="93760" spans="429:429">
      <c r="PM93760" s="782" t="s">
        <v>501</v>
      </c>
    </row>
    <row r="93761" spans="429:429">
      <c r="PM93761" s="782" t="s">
        <v>501</v>
      </c>
    </row>
    <row r="93762" spans="429:429">
      <c r="PM93762" s="782" t="s">
        <v>501</v>
      </c>
    </row>
    <row r="93763" spans="429:429">
      <c r="PM93763" s="782" t="s">
        <v>501</v>
      </c>
    </row>
    <row r="93764" spans="429:429">
      <c r="PM93764" s="782" t="s">
        <v>501</v>
      </c>
    </row>
    <row r="93765" spans="429:429">
      <c r="PM93765" s="782" t="s">
        <v>501</v>
      </c>
    </row>
    <row r="93766" spans="429:429">
      <c r="PM93766" s="782" t="s">
        <v>501</v>
      </c>
    </row>
    <row r="93767" spans="429:429">
      <c r="PM93767" s="782" t="s">
        <v>501</v>
      </c>
    </row>
    <row r="93768" spans="429:429">
      <c r="PM93768" s="782" t="s">
        <v>501</v>
      </c>
    </row>
    <row r="93769" spans="429:429">
      <c r="PM93769" s="782" t="s">
        <v>501</v>
      </c>
    </row>
    <row r="93770" spans="429:429">
      <c r="PM93770" s="782" t="s">
        <v>501</v>
      </c>
    </row>
    <row r="93771" spans="429:429">
      <c r="PM93771" s="782" t="s">
        <v>501</v>
      </c>
    </row>
    <row r="93772" spans="429:429">
      <c r="PM93772" s="782" t="s">
        <v>501</v>
      </c>
    </row>
    <row r="93773" spans="429:429">
      <c r="PM93773" s="782" t="s">
        <v>501</v>
      </c>
    </row>
    <row r="93774" spans="429:429">
      <c r="PM93774" s="782" t="s">
        <v>501</v>
      </c>
    </row>
    <row r="93775" spans="429:429">
      <c r="PM93775" s="782" t="s">
        <v>501</v>
      </c>
    </row>
    <row r="93776" spans="429:429">
      <c r="PM93776" s="782" t="s">
        <v>501</v>
      </c>
    </row>
    <row r="93777" spans="429:429">
      <c r="PM93777" s="782" t="s">
        <v>501</v>
      </c>
    </row>
    <row r="93778" spans="429:429">
      <c r="PM93778" s="782" t="s">
        <v>501</v>
      </c>
    </row>
    <row r="93779" spans="429:429">
      <c r="PM93779" s="782" t="s">
        <v>501</v>
      </c>
    </row>
    <row r="93780" spans="429:429">
      <c r="PM93780" s="782" t="s">
        <v>501</v>
      </c>
    </row>
    <row r="93781" spans="429:429">
      <c r="PM93781" s="782" t="s">
        <v>501</v>
      </c>
    </row>
    <row r="93782" spans="429:429">
      <c r="PM93782" s="782" t="s">
        <v>501</v>
      </c>
    </row>
    <row r="93783" spans="429:429">
      <c r="PM93783" s="782" t="s">
        <v>501</v>
      </c>
    </row>
    <row r="93784" spans="429:429">
      <c r="PM93784" s="782" t="s">
        <v>501</v>
      </c>
    </row>
    <row r="93785" spans="429:429">
      <c r="PM93785" s="782" t="s">
        <v>501</v>
      </c>
    </row>
    <row r="93786" spans="429:429">
      <c r="PM93786" s="782" t="s">
        <v>501</v>
      </c>
    </row>
    <row r="93787" spans="429:429">
      <c r="PM93787" s="782" t="s">
        <v>501</v>
      </c>
    </row>
    <row r="93788" spans="429:429">
      <c r="PM93788" s="782" t="s">
        <v>501</v>
      </c>
    </row>
    <row r="93789" spans="429:429">
      <c r="PM93789" s="782" t="s">
        <v>501</v>
      </c>
    </row>
    <row r="93790" spans="429:429">
      <c r="PM93790" s="782" t="s">
        <v>501</v>
      </c>
    </row>
    <row r="93791" spans="429:429">
      <c r="PM93791" s="782" t="s">
        <v>501</v>
      </c>
    </row>
    <row r="93792" spans="429:429">
      <c r="PM93792" s="782" t="s">
        <v>501</v>
      </c>
    </row>
    <row r="93793" spans="429:429">
      <c r="PM93793" s="782" t="s">
        <v>501</v>
      </c>
    </row>
    <row r="93794" spans="429:429">
      <c r="PM93794" s="782" t="s">
        <v>501</v>
      </c>
    </row>
    <row r="93795" spans="429:429">
      <c r="PM93795" s="782" t="s">
        <v>501</v>
      </c>
    </row>
    <row r="93796" spans="429:429">
      <c r="PM93796" s="782" t="s">
        <v>501</v>
      </c>
    </row>
    <row r="93797" spans="429:429">
      <c r="PM93797" s="782" t="s">
        <v>501</v>
      </c>
    </row>
    <row r="93798" spans="429:429">
      <c r="PM93798" s="782" t="s">
        <v>501</v>
      </c>
    </row>
    <row r="93799" spans="429:429">
      <c r="PM93799" s="782" t="s">
        <v>501</v>
      </c>
    </row>
    <row r="93800" spans="429:429">
      <c r="PM93800" s="782" t="s">
        <v>501</v>
      </c>
    </row>
    <row r="93801" spans="429:429">
      <c r="PM93801" s="782" t="s">
        <v>501</v>
      </c>
    </row>
    <row r="93802" spans="429:429">
      <c r="PM93802" s="782" t="s">
        <v>501</v>
      </c>
    </row>
    <row r="93803" spans="429:429">
      <c r="PM93803" s="782" t="s">
        <v>501</v>
      </c>
    </row>
    <row r="93804" spans="429:429">
      <c r="PM93804" s="782" t="s">
        <v>501</v>
      </c>
    </row>
    <row r="93805" spans="429:429">
      <c r="PM93805" s="782" t="s">
        <v>501</v>
      </c>
    </row>
    <row r="93806" spans="429:429">
      <c r="PM93806" s="782" t="s">
        <v>501</v>
      </c>
    </row>
    <row r="93807" spans="429:429">
      <c r="PM93807" s="782" t="s">
        <v>501</v>
      </c>
    </row>
    <row r="93808" spans="429:429">
      <c r="PM93808" s="782" t="s">
        <v>501</v>
      </c>
    </row>
    <row r="93809" spans="429:429">
      <c r="PM93809" s="782" t="s">
        <v>501</v>
      </c>
    </row>
    <row r="93810" spans="429:429">
      <c r="PM93810" s="782" t="s">
        <v>501</v>
      </c>
    </row>
    <row r="93811" spans="429:429">
      <c r="PM93811" s="782" t="s">
        <v>501</v>
      </c>
    </row>
    <row r="93812" spans="429:429">
      <c r="PM93812" s="782" t="s">
        <v>501</v>
      </c>
    </row>
    <row r="93813" spans="429:429">
      <c r="PM93813" s="782" t="s">
        <v>501</v>
      </c>
    </row>
    <row r="93814" spans="429:429">
      <c r="PM93814" s="782" t="s">
        <v>501</v>
      </c>
    </row>
    <row r="93815" spans="429:429">
      <c r="PM93815" s="782" t="s">
        <v>501</v>
      </c>
    </row>
    <row r="93816" spans="429:429">
      <c r="PM93816" s="782" t="s">
        <v>501</v>
      </c>
    </row>
    <row r="93817" spans="429:429">
      <c r="PM93817" s="782" t="s">
        <v>501</v>
      </c>
    </row>
    <row r="93818" spans="429:429">
      <c r="PM93818" s="782" t="s">
        <v>501</v>
      </c>
    </row>
    <row r="93819" spans="429:429">
      <c r="PM93819" s="782" t="s">
        <v>501</v>
      </c>
    </row>
    <row r="93820" spans="429:429">
      <c r="PM93820" s="782" t="s">
        <v>501</v>
      </c>
    </row>
    <row r="93821" spans="429:429">
      <c r="PM93821" s="782" t="s">
        <v>501</v>
      </c>
    </row>
    <row r="93822" spans="429:429">
      <c r="PM93822" s="782" t="s">
        <v>501</v>
      </c>
    </row>
    <row r="93823" spans="429:429">
      <c r="PM93823" s="782" t="s">
        <v>501</v>
      </c>
    </row>
    <row r="93824" spans="429:429">
      <c r="PM93824" s="782" t="s">
        <v>501</v>
      </c>
    </row>
    <row r="93825" spans="429:429">
      <c r="PM93825" s="782" t="s">
        <v>501</v>
      </c>
    </row>
    <row r="93826" spans="429:429">
      <c r="PM93826" s="782" t="s">
        <v>501</v>
      </c>
    </row>
    <row r="93827" spans="429:429">
      <c r="PM93827" s="782" t="s">
        <v>501</v>
      </c>
    </row>
    <row r="93828" spans="429:429">
      <c r="PM93828" s="782" t="s">
        <v>501</v>
      </c>
    </row>
    <row r="93829" spans="429:429">
      <c r="PM93829" s="782" t="s">
        <v>501</v>
      </c>
    </row>
    <row r="93830" spans="429:429">
      <c r="PM93830" s="782" t="s">
        <v>501</v>
      </c>
    </row>
    <row r="93831" spans="429:429">
      <c r="PM93831" s="782" t="s">
        <v>501</v>
      </c>
    </row>
    <row r="93832" spans="429:429">
      <c r="PM93832" s="782" t="s">
        <v>501</v>
      </c>
    </row>
    <row r="93833" spans="429:429">
      <c r="PM93833" s="782" t="s">
        <v>501</v>
      </c>
    </row>
    <row r="93834" spans="429:429">
      <c r="PM93834" s="782" t="s">
        <v>501</v>
      </c>
    </row>
    <row r="93835" spans="429:429">
      <c r="PM93835" s="782" t="s">
        <v>501</v>
      </c>
    </row>
    <row r="93836" spans="429:429">
      <c r="PM93836" s="782" t="s">
        <v>501</v>
      </c>
    </row>
    <row r="93837" spans="429:429">
      <c r="PM93837" s="782" t="s">
        <v>501</v>
      </c>
    </row>
    <row r="93838" spans="429:429">
      <c r="PM93838" s="782" t="s">
        <v>501</v>
      </c>
    </row>
    <row r="93839" spans="429:429">
      <c r="PM93839" s="782" t="s">
        <v>501</v>
      </c>
    </row>
    <row r="93840" spans="429:429">
      <c r="PM93840" s="782" t="s">
        <v>501</v>
      </c>
    </row>
    <row r="93841" spans="429:429">
      <c r="PM93841" s="782" t="s">
        <v>501</v>
      </c>
    </row>
    <row r="93842" spans="429:429">
      <c r="PM93842" s="782" t="s">
        <v>501</v>
      </c>
    </row>
    <row r="93843" spans="429:429">
      <c r="PM93843" s="782" t="s">
        <v>501</v>
      </c>
    </row>
    <row r="93844" spans="429:429">
      <c r="PM93844" s="782" t="s">
        <v>501</v>
      </c>
    </row>
    <row r="93845" spans="429:429">
      <c r="PM93845" s="782" t="s">
        <v>501</v>
      </c>
    </row>
    <row r="93846" spans="429:429">
      <c r="PM93846" s="782" t="s">
        <v>501</v>
      </c>
    </row>
    <row r="93847" spans="429:429">
      <c r="PM93847" s="782" t="s">
        <v>501</v>
      </c>
    </row>
    <row r="93848" spans="429:429">
      <c r="PM93848" s="782" t="s">
        <v>501</v>
      </c>
    </row>
    <row r="93849" spans="429:429">
      <c r="PM93849" s="782" t="s">
        <v>501</v>
      </c>
    </row>
    <row r="93850" spans="429:429">
      <c r="PM93850" s="782" t="s">
        <v>501</v>
      </c>
    </row>
    <row r="93851" spans="429:429">
      <c r="PM93851" s="782" t="s">
        <v>501</v>
      </c>
    </row>
    <row r="93852" spans="429:429">
      <c r="PM93852" s="782" t="s">
        <v>501</v>
      </c>
    </row>
    <row r="93853" spans="429:429">
      <c r="PM93853" s="782" t="s">
        <v>501</v>
      </c>
    </row>
    <row r="93854" spans="429:429">
      <c r="PM93854" s="782" t="s">
        <v>501</v>
      </c>
    </row>
    <row r="93855" spans="429:429">
      <c r="PM93855" s="782" t="s">
        <v>501</v>
      </c>
    </row>
    <row r="93856" spans="429:429">
      <c r="PM93856" s="782" t="s">
        <v>501</v>
      </c>
    </row>
    <row r="93857" spans="429:429">
      <c r="PM93857" s="782" t="s">
        <v>501</v>
      </c>
    </row>
    <row r="93858" spans="429:429">
      <c r="PM93858" s="782" t="s">
        <v>501</v>
      </c>
    </row>
    <row r="93859" spans="429:429">
      <c r="PM93859" s="782" t="s">
        <v>501</v>
      </c>
    </row>
    <row r="93860" spans="429:429">
      <c r="PM93860" s="782" t="s">
        <v>501</v>
      </c>
    </row>
    <row r="93861" spans="429:429">
      <c r="PM93861" s="782" t="s">
        <v>501</v>
      </c>
    </row>
    <row r="93862" spans="429:429">
      <c r="PM93862" s="782" t="s">
        <v>501</v>
      </c>
    </row>
    <row r="93863" spans="429:429">
      <c r="PM93863" s="782" t="s">
        <v>501</v>
      </c>
    </row>
    <row r="93864" spans="429:429">
      <c r="PM93864" s="782" t="s">
        <v>501</v>
      </c>
    </row>
    <row r="93865" spans="429:429">
      <c r="PM93865" s="782" t="s">
        <v>501</v>
      </c>
    </row>
    <row r="93866" spans="429:429">
      <c r="PM93866" s="782" t="s">
        <v>501</v>
      </c>
    </row>
    <row r="93867" spans="429:429">
      <c r="PM93867" s="782" t="s">
        <v>501</v>
      </c>
    </row>
    <row r="93868" spans="429:429">
      <c r="PM93868" s="782" t="s">
        <v>501</v>
      </c>
    </row>
    <row r="93869" spans="429:429">
      <c r="PM93869" s="782" t="s">
        <v>501</v>
      </c>
    </row>
    <row r="93870" spans="429:429">
      <c r="PM93870" s="782" t="s">
        <v>501</v>
      </c>
    </row>
    <row r="93871" spans="429:429">
      <c r="PM93871" s="782" t="s">
        <v>501</v>
      </c>
    </row>
    <row r="93872" spans="429:429">
      <c r="PM93872" s="782" t="s">
        <v>501</v>
      </c>
    </row>
    <row r="93873" spans="429:429">
      <c r="PM93873" s="782" t="s">
        <v>501</v>
      </c>
    </row>
    <row r="93874" spans="429:429">
      <c r="PM93874" s="782" t="s">
        <v>501</v>
      </c>
    </row>
    <row r="93875" spans="429:429">
      <c r="PM93875" s="782" t="s">
        <v>501</v>
      </c>
    </row>
    <row r="93876" spans="429:429">
      <c r="PM93876" s="782" t="s">
        <v>501</v>
      </c>
    </row>
    <row r="93877" spans="429:429">
      <c r="PM93877" s="782" t="s">
        <v>501</v>
      </c>
    </row>
    <row r="93878" spans="429:429">
      <c r="PM93878" s="782" t="s">
        <v>501</v>
      </c>
    </row>
    <row r="93879" spans="429:429">
      <c r="PM93879" s="782" t="s">
        <v>501</v>
      </c>
    </row>
    <row r="93880" spans="429:429">
      <c r="PM93880" s="782" t="s">
        <v>501</v>
      </c>
    </row>
    <row r="93881" spans="429:429">
      <c r="PM93881" s="782" t="s">
        <v>501</v>
      </c>
    </row>
    <row r="93882" spans="429:429">
      <c r="PM93882" s="782" t="s">
        <v>501</v>
      </c>
    </row>
    <row r="93883" spans="429:429">
      <c r="PM93883" s="782" t="s">
        <v>501</v>
      </c>
    </row>
    <row r="93884" spans="429:429">
      <c r="PM93884" s="782" t="s">
        <v>501</v>
      </c>
    </row>
    <row r="93885" spans="429:429">
      <c r="PM93885" s="782" t="s">
        <v>501</v>
      </c>
    </row>
    <row r="93886" spans="429:429">
      <c r="PM93886" s="782" t="s">
        <v>501</v>
      </c>
    </row>
    <row r="93887" spans="429:429">
      <c r="PM93887" s="782" t="s">
        <v>501</v>
      </c>
    </row>
    <row r="93888" spans="429:429">
      <c r="PM93888" s="782" t="s">
        <v>501</v>
      </c>
    </row>
    <row r="93889" spans="429:429">
      <c r="PM93889" s="782" t="s">
        <v>501</v>
      </c>
    </row>
    <row r="93890" spans="429:429">
      <c r="PM93890" s="782" t="s">
        <v>501</v>
      </c>
    </row>
    <row r="93891" spans="429:429">
      <c r="PM93891" s="782" t="s">
        <v>501</v>
      </c>
    </row>
    <row r="93892" spans="429:429">
      <c r="PM93892" s="782" t="s">
        <v>501</v>
      </c>
    </row>
    <row r="93893" spans="429:429">
      <c r="PM93893" s="782" t="s">
        <v>501</v>
      </c>
    </row>
    <row r="93894" spans="429:429">
      <c r="PM93894" s="782" t="s">
        <v>501</v>
      </c>
    </row>
    <row r="93895" spans="429:429">
      <c r="PM93895" s="782" t="s">
        <v>501</v>
      </c>
    </row>
    <row r="93896" spans="429:429">
      <c r="PM93896" s="782" t="s">
        <v>501</v>
      </c>
    </row>
    <row r="93897" spans="429:429">
      <c r="PM93897" s="782" t="s">
        <v>501</v>
      </c>
    </row>
    <row r="93898" spans="429:429">
      <c r="PM93898" s="782" t="s">
        <v>501</v>
      </c>
    </row>
    <row r="93899" spans="429:429">
      <c r="PM93899" s="782" t="s">
        <v>501</v>
      </c>
    </row>
    <row r="93900" spans="429:429">
      <c r="PM93900" s="782" t="s">
        <v>501</v>
      </c>
    </row>
    <row r="93901" spans="429:429">
      <c r="PM93901" s="782" t="s">
        <v>501</v>
      </c>
    </row>
    <row r="93902" spans="429:429">
      <c r="PM93902" s="782" t="s">
        <v>501</v>
      </c>
    </row>
    <row r="93903" spans="429:429">
      <c r="PM93903" s="782" t="s">
        <v>501</v>
      </c>
    </row>
    <row r="93904" spans="429:429">
      <c r="PM93904" s="782" t="s">
        <v>501</v>
      </c>
    </row>
    <row r="93905" spans="429:429">
      <c r="PM93905" s="782" t="s">
        <v>501</v>
      </c>
    </row>
    <row r="93906" spans="429:429">
      <c r="PM93906" s="782" t="s">
        <v>501</v>
      </c>
    </row>
    <row r="93907" spans="429:429">
      <c r="PM93907" s="782" t="s">
        <v>501</v>
      </c>
    </row>
    <row r="93908" spans="429:429">
      <c r="PM93908" s="782" t="s">
        <v>501</v>
      </c>
    </row>
    <row r="93909" spans="429:429">
      <c r="PM93909" s="782" t="s">
        <v>501</v>
      </c>
    </row>
    <row r="93910" spans="429:429">
      <c r="PM93910" s="782" t="s">
        <v>501</v>
      </c>
    </row>
    <row r="93911" spans="429:429">
      <c r="PM93911" s="782" t="s">
        <v>501</v>
      </c>
    </row>
    <row r="93912" spans="429:429">
      <c r="PM93912" s="782" t="s">
        <v>501</v>
      </c>
    </row>
    <row r="93913" spans="429:429">
      <c r="PM93913" s="782" t="s">
        <v>501</v>
      </c>
    </row>
    <row r="93914" spans="429:429">
      <c r="PM93914" s="782" t="s">
        <v>501</v>
      </c>
    </row>
    <row r="93915" spans="429:429">
      <c r="PM93915" s="782" t="s">
        <v>501</v>
      </c>
    </row>
    <row r="93916" spans="429:429">
      <c r="PM93916" s="782" t="s">
        <v>501</v>
      </c>
    </row>
    <row r="93917" spans="429:429">
      <c r="PM93917" s="782" t="s">
        <v>501</v>
      </c>
    </row>
    <row r="93918" spans="429:429">
      <c r="PM93918" s="782" t="s">
        <v>501</v>
      </c>
    </row>
    <row r="93919" spans="429:429">
      <c r="PM93919" s="782" t="s">
        <v>501</v>
      </c>
    </row>
    <row r="93920" spans="429:429">
      <c r="PM93920" s="782" t="s">
        <v>501</v>
      </c>
    </row>
    <row r="93921" spans="429:429">
      <c r="PM93921" s="782" t="s">
        <v>501</v>
      </c>
    </row>
    <row r="93922" spans="429:429">
      <c r="PM93922" s="782" t="s">
        <v>501</v>
      </c>
    </row>
    <row r="93923" spans="429:429">
      <c r="PM93923" s="782" t="s">
        <v>501</v>
      </c>
    </row>
    <row r="93924" spans="429:429">
      <c r="PM93924" s="782" t="s">
        <v>501</v>
      </c>
    </row>
    <row r="93925" spans="429:429">
      <c r="PM93925" s="782" t="s">
        <v>501</v>
      </c>
    </row>
    <row r="93926" spans="429:429">
      <c r="PM93926" s="782" t="s">
        <v>501</v>
      </c>
    </row>
    <row r="93927" spans="429:429">
      <c r="PM93927" s="782" t="s">
        <v>501</v>
      </c>
    </row>
    <row r="93928" spans="429:429">
      <c r="PM93928" s="782" t="s">
        <v>501</v>
      </c>
    </row>
    <row r="93929" spans="429:429">
      <c r="PM93929" s="782" t="s">
        <v>501</v>
      </c>
    </row>
    <row r="93930" spans="429:429">
      <c r="PM93930" s="782" t="s">
        <v>501</v>
      </c>
    </row>
    <row r="93931" spans="429:429">
      <c r="PM93931" s="782" t="s">
        <v>501</v>
      </c>
    </row>
    <row r="93932" spans="429:429">
      <c r="PM93932" s="782" t="s">
        <v>501</v>
      </c>
    </row>
    <row r="93933" spans="429:429">
      <c r="PM93933" s="782" t="s">
        <v>501</v>
      </c>
    </row>
    <row r="93934" spans="429:429">
      <c r="PM93934" s="782" t="s">
        <v>501</v>
      </c>
    </row>
    <row r="93935" spans="429:429">
      <c r="PM93935" s="782" t="s">
        <v>501</v>
      </c>
    </row>
    <row r="93936" spans="429:429">
      <c r="PM93936" s="782" t="s">
        <v>501</v>
      </c>
    </row>
    <row r="93937" spans="429:429">
      <c r="PM93937" s="782" t="s">
        <v>501</v>
      </c>
    </row>
    <row r="93938" spans="429:429">
      <c r="PM93938" s="782" t="s">
        <v>501</v>
      </c>
    </row>
    <row r="93939" spans="429:429">
      <c r="PM93939" s="782" t="s">
        <v>501</v>
      </c>
    </row>
    <row r="93940" spans="429:429">
      <c r="PM93940" s="782" t="s">
        <v>501</v>
      </c>
    </row>
    <row r="93941" spans="429:429">
      <c r="PM93941" s="782" t="s">
        <v>501</v>
      </c>
    </row>
    <row r="93942" spans="429:429">
      <c r="PM93942" s="782" t="s">
        <v>501</v>
      </c>
    </row>
    <row r="93943" spans="429:429">
      <c r="PM93943" s="782" t="s">
        <v>501</v>
      </c>
    </row>
    <row r="93944" spans="429:429">
      <c r="PM93944" s="782" t="s">
        <v>501</v>
      </c>
    </row>
    <row r="93945" spans="429:429">
      <c r="PM93945" s="782" t="s">
        <v>501</v>
      </c>
    </row>
    <row r="93946" spans="429:429">
      <c r="PM93946" s="782" t="s">
        <v>501</v>
      </c>
    </row>
    <row r="93947" spans="429:429">
      <c r="PM93947" s="782" t="s">
        <v>501</v>
      </c>
    </row>
    <row r="93948" spans="429:429">
      <c r="PM93948" s="782" t="s">
        <v>501</v>
      </c>
    </row>
    <row r="93949" spans="429:429">
      <c r="PM93949" s="782" t="s">
        <v>501</v>
      </c>
    </row>
    <row r="93950" spans="429:429">
      <c r="PM93950" s="782" t="s">
        <v>501</v>
      </c>
    </row>
    <row r="93951" spans="429:429">
      <c r="PM93951" s="782" t="s">
        <v>501</v>
      </c>
    </row>
    <row r="93952" spans="429:429">
      <c r="PM93952" s="782" t="s">
        <v>501</v>
      </c>
    </row>
    <row r="93953" spans="429:429">
      <c r="PM93953" s="782" t="s">
        <v>501</v>
      </c>
    </row>
    <row r="93954" spans="429:429">
      <c r="PM93954" s="782" t="s">
        <v>501</v>
      </c>
    </row>
    <row r="93955" spans="429:429">
      <c r="PM93955" s="782" t="s">
        <v>501</v>
      </c>
    </row>
    <row r="93956" spans="429:429">
      <c r="PM93956" s="782" t="s">
        <v>501</v>
      </c>
    </row>
    <row r="93957" spans="429:429">
      <c r="PM93957" s="782" t="s">
        <v>501</v>
      </c>
    </row>
    <row r="93958" spans="429:429">
      <c r="PM93958" s="782" t="s">
        <v>501</v>
      </c>
    </row>
    <row r="93959" spans="429:429">
      <c r="PM93959" s="782" t="s">
        <v>501</v>
      </c>
    </row>
    <row r="93960" spans="429:429">
      <c r="PM93960" s="782" t="s">
        <v>501</v>
      </c>
    </row>
    <row r="93961" spans="429:429">
      <c r="PM93961" s="782" t="s">
        <v>501</v>
      </c>
    </row>
    <row r="93962" spans="429:429">
      <c r="PM93962" s="782" t="s">
        <v>501</v>
      </c>
    </row>
    <row r="93963" spans="429:429">
      <c r="PM93963" s="782" t="s">
        <v>501</v>
      </c>
    </row>
    <row r="93964" spans="429:429">
      <c r="PM93964" s="782" t="s">
        <v>501</v>
      </c>
    </row>
    <row r="93965" spans="429:429">
      <c r="PM93965" s="782" t="s">
        <v>501</v>
      </c>
    </row>
    <row r="93966" spans="429:429">
      <c r="PM93966" s="782" t="s">
        <v>501</v>
      </c>
    </row>
    <row r="93967" spans="429:429">
      <c r="PM93967" s="782" t="s">
        <v>501</v>
      </c>
    </row>
    <row r="93968" spans="429:429">
      <c r="PM93968" s="782" t="s">
        <v>501</v>
      </c>
    </row>
    <row r="93969" spans="429:429">
      <c r="PM93969" s="782" t="s">
        <v>501</v>
      </c>
    </row>
    <row r="93970" spans="429:429">
      <c r="PM93970" s="782" t="s">
        <v>501</v>
      </c>
    </row>
    <row r="93971" spans="429:429">
      <c r="PM93971" s="782" t="s">
        <v>501</v>
      </c>
    </row>
    <row r="93972" spans="429:429">
      <c r="PM93972" s="782" t="s">
        <v>501</v>
      </c>
    </row>
    <row r="93973" spans="429:429">
      <c r="PM93973" s="782" t="s">
        <v>501</v>
      </c>
    </row>
    <row r="93974" spans="429:429">
      <c r="PM93974" s="782" t="s">
        <v>501</v>
      </c>
    </row>
    <row r="93975" spans="429:429">
      <c r="PM93975" s="782" t="s">
        <v>501</v>
      </c>
    </row>
    <row r="93976" spans="429:429">
      <c r="PM93976" s="782" t="s">
        <v>501</v>
      </c>
    </row>
    <row r="93977" spans="429:429">
      <c r="PM93977" s="782" t="s">
        <v>501</v>
      </c>
    </row>
    <row r="93978" spans="429:429">
      <c r="PM93978" s="782" t="s">
        <v>501</v>
      </c>
    </row>
    <row r="93979" spans="429:429">
      <c r="PM93979" s="782" t="s">
        <v>501</v>
      </c>
    </row>
    <row r="93980" spans="429:429">
      <c r="PM93980" s="782" t="s">
        <v>501</v>
      </c>
    </row>
    <row r="93981" spans="429:429">
      <c r="PM93981" s="782" t="s">
        <v>501</v>
      </c>
    </row>
    <row r="93982" spans="429:429">
      <c r="PM93982" s="782" t="s">
        <v>501</v>
      </c>
    </row>
    <row r="93983" spans="429:429">
      <c r="PM93983" s="782" t="s">
        <v>501</v>
      </c>
    </row>
    <row r="93984" spans="429:429">
      <c r="PM93984" s="782" t="s">
        <v>501</v>
      </c>
    </row>
    <row r="93985" spans="429:429">
      <c r="PM93985" s="782" t="s">
        <v>501</v>
      </c>
    </row>
    <row r="93986" spans="429:429">
      <c r="PM93986" s="782" t="s">
        <v>501</v>
      </c>
    </row>
    <row r="93987" spans="429:429">
      <c r="PM93987" s="782" t="s">
        <v>501</v>
      </c>
    </row>
    <row r="93988" spans="429:429">
      <c r="PM93988" s="782" t="s">
        <v>501</v>
      </c>
    </row>
    <row r="93989" spans="429:429">
      <c r="PM93989" s="782" t="s">
        <v>501</v>
      </c>
    </row>
    <row r="93990" spans="429:429">
      <c r="PM93990" s="782" t="s">
        <v>501</v>
      </c>
    </row>
    <row r="93991" spans="429:429">
      <c r="PM93991" s="782" t="s">
        <v>501</v>
      </c>
    </row>
    <row r="93992" spans="429:429">
      <c r="PM93992" s="782" t="s">
        <v>501</v>
      </c>
    </row>
    <row r="93993" spans="429:429">
      <c r="PM93993" s="782" t="s">
        <v>501</v>
      </c>
    </row>
    <row r="93994" spans="429:429">
      <c r="PM93994" s="782" t="s">
        <v>501</v>
      </c>
    </row>
    <row r="93995" spans="429:429">
      <c r="PM93995" s="782" t="s">
        <v>501</v>
      </c>
    </row>
    <row r="93996" spans="429:429">
      <c r="PM93996" s="782" t="s">
        <v>501</v>
      </c>
    </row>
    <row r="93997" spans="429:429">
      <c r="PM93997" s="782" t="s">
        <v>501</v>
      </c>
    </row>
    <row r="93998" spans="429:429">
      <c r="PM93998" s="782" t="s">
        <v>501</v>
      </c>
    </row>
    <row r="93999" spans="429:429">
      <c r="PM93999" s="782" t="s">
        <v>501</v>
      </c>
    </row>
    <row r="94000" spans="429:429">
      <c r="PM94000" s="782" t="s">
        <v>501</v>
      </c>
    </row>
    <row r="94001" spans="429:429">
      <c r="PM94001" s="782" t="s">
        <v>501</v>
      </c>
    </row>
    <row r="94002" spans="429:429">
      <c r="PM94002" s="782" t="s">
        <v>501</v>
      </c>
    </row>
    <row r="94003" spans="429:429">
      <c r="PM94003" s="782" t="s">
        <v>501</v>
      </c>
    </row>
    <row r="94004" spans="429:429">
      <c r="PM94004" s="782" t="s">
        <v>501</v>
      </c>
    </row>
    <row r="94005" spans="429:429">
      <c r="PM94005" s="782" t="s">
        <v>501</v>
      </c>
    </row>
    <row r="94006" spans="429:429">
      <c r="PM94006" s="782" t="s">
        <v>501</v>
      </c>
    </row>
    <row r="94007" spans="429:429">
      <c r="PM94007" s="782" t="s">
        <v>501</v>
      </c>
    </row>
    <row r="94008" spans="429:429">
      <c r="PM94008" s="782" t="s">
        <v>501</v>
      </c>
    </row>
    <row r="94009" spans="429:429">
      <c r="PM94009" s="782" t="s">
        <v>501</v>
      </c>
    </row>
    <row r="94010" spans="429:429">
      <c r="PM94010" s="782" t="s">
        <v>501</v>
      </c>
    </row>
    <row r="94011" spans="429:429">
      <c r="PM94011" s="782" t="s">
        <v>501</v>
      </c>
    </row>
    <row r="94012" spans="429:429">
      <c r="PM94012" s="782" t="s">
        <v>501</v>
      </c>
    </row>
    <row r="94013" spans="429:429">
      <c r="PM94013" s="782" t="s">
        <v>501</v>
      </c>
    </row>
    <row r="94014" spans="429:429">
      <c r="PM94014" s="782" t="s">
        <v>501</v>
      </c>
    </row>
    <row r="94015" spans="429:429">
      <c r="PM94015" s="782" t="s">
        <v>501</v>
      </c>
    </row>
    <row r="94016" spans="429:429">
      <c r="PM94016" s="782" t="s">
        <v>501</v>
      </c>
    </row>
    <row r="94017" spans="429:429">
      <c r="PM94017" s="782" t="s">
        <v>501</v>
      </c>
    </row>
    <row r="94018" spans="429:429">
      <c r="PM94018" s="782" t="s">
        <v>501</v>
      </c>
    </row>
    <row r="94019" spans="429:429">
      <c r="PM94019" s="782" t="s">
        <v>501</v>
      </c>
    </row>
    <row r="94020" spans="429:429">
      <c r="PM94020" s="782" t="s">
        <v>501</v>
      </c>
    </row>
    <row r="94021" spans="429:429">
      <c r="PM94021" s="782" t="s">
        <v>501</v>
      </c>
    </row>
    <row r="94022" spans="429:429">
      <c r="PM94022" s="782" t="s">
        <v>501</v>
      </c>
    </row>
    <row r="94023" spans="429:429">
      <c r="PM94023" s="782" t="s">
        <v>501</v>
      </c>
    </row>
    <row r="94024" spans="429:429">
      <c r="PM94024" s="782" t="s">
        <v>501</v>
      </c>
    </row>
    <row r="94025" spans="429:429">
      <c r="PM94025" s="782" t="s">
        <v>501</v>
      </c>
    </row>
    <row r="94026" spans="429:429">
      <c r="PM94026" s="782" t="s">
        <v>501</v>
      </c>
    </row>
    <row r="94027" spans="429:429">
      <c r="PM94027" s="782" t="s">
        <v>501</v>
      </c>
    </row>
    <row r="94028" spans="429:429">
      <c r="PM94028" s="782" t="s">
        <v>501</v>
      </c>
    </row>
    <row r="94029" spans="429:429">
      <c r="PM94029" s="782" t="s">
        <v>501</v>
      </c>
    </row>
    <row r="94030" spans="429:429">
      <c r="PM94030" s="782" t="s">
        <v>501</v>
      </c>
    </row>
    <row r="94031" spans="429:429">
      <c r="PM94031" s="782" t="s">
        <v>501</v>
      </c>
    </row>
    <row r="94032" spans="429:429">
      <c r="PM94032" s="782" t="s">
        <v>501</v>
      </c>
    </row>
    <row r="94033" spans="429:429">
      <c r="PM94033" s="782" t="s">
        <v>501</v>
      </c>
    </row>
    <row r="94034" spans="429:429">
      <c r="PM94034" s="782" t="s">
        <v>501</v>
      </c>
    </row>
    <row r="94035" spans="429:429">
      <c r="PM94035" s="782" t="s">
        <v>501</v>
      </c>
    </row>
    <row r="94036" spans="429:429">
      <c r="PM94036" s="782" t="s">
        <v>501</v>
      </c>
    </row>
    <row r="94037" spans="429:429">
      <c r="PM94037" s="782" t="s">
        <v>501</v>
      </c>
    </row>
    <row r="94038" spans="429:429">
      <c r="PM94038" s="782" t="s">
        <v>501</v>
      </c>
    </row>
    <row r="94039" spans="429:429">
      <c r="PM94039" s="782" t="s">
        <v>501</v>
      </c>
    </row>
    <row r="94040" spans="429:429">
      <c r="PM94040" s="782" t="s">
        <v>501</v>
      </c>
    </row>
    <row r="94041" spans="429:429">
      <c r="PM94041" s="782" t="s">
        <v>501</v>
      </c>
    </row>
    <row r="94042" spans="429:429">
      <c r="PM94042" s="782" t="s">
        <v>501</v>
      </c>
    </row>
    <row r="94043" spans="429:429">
      <c r="PM94043" s="782" t="s">
        <v>501</v>
      </c>
    </row>
    <row r="94044" spans="429:429">
      <c r="PM94044" s="782" t="s">
        <v>501</v>
      </c>
    </row>
    <row r="94045" spans="429:429">
      <c r="PM94045" s="782" t="s">
        <v>501</v>
      </c>
    </row>
    <row r="94046" spans="429:429">
      <c r="PM94046" s="782" t="s">
        <v>501</v>
      </c>
    </row>
    <row r="94047" spans="429:429">
      <c r="PM94047" s="782" t="s">
        <v>501</v>
      </c>
    </row>
    <row r="94048" spans="429:429">
      <c r="PM94048" s="782" t="s">
        <v>501</v>
      </c>
    </row>
    <row r="94049" spans="429:429">
      <c r="PM94049" s="782" t="s">
        <v>501</v>
      </c>
    </row>
    <row r="94050" spans="429:429">
      <c r="PM94050" s="782" t="s">
        <v>501</v>
      </c>
    </row>
    <row r="94051" spans="429:429">
      <c r="PM94051" s="782" t="s">
        <v>501</v>
      </c>
    </row>
    <row r="94052" spans="429:429">
      <c r="PM94052" s="782" t="s">
        <v>501</v>
      </c>
    </row>
    <row r="94053" spans="429:429">
      <c r="PM94053" s="782" t="s">
        <v>501</v>
      </c>
    </row>
    <row r="94054" spans="429:429">
      <c r="PM94054" s="782" t="s">
        <v>501</v>
      </c>
    </row>
    <row r="94055" spans="429:429">
      <c r="PM94055" s="782" t="s">
        <v>501</v>
      </c>
    </row>
    <row r="94056" spans="429:429">
      <c r="PM94056" s="782" t="s">
        <v>501</v>
      </c>
    </row>
    <row r="94057" spans="429:429">
      <c r="PM94057" s="782" t="s">
        <v>501</v>
      </c>
    </row>
    <row r="94058" spans="429:429">
      <c r="PM94058" s="782" t="s">
        <v>501</v>
      </c>
    </row>
    <row r="94059" spans="429:429">
      <c r="PM94059" s="782" t="s">
        <v>501</v>
      </c>
    </row>
    <row r="94060" spans="429:429">
      <c r="PM94060" s="782" t="s">
        <v>501</v>
      </c>
    </row>
    <row r="94061" spans="429:429">
      <c r="PM94061" s="782" t="s">
        <v>501</v>
      </c>
    </row>
    <row r="94062" spans="429:429">
      <c r="PM94062" s="782" t="s">
        <v>501</v>
      </c>
    </row>
    <row r="94063" spans="429:429">
      <c r="PM94063" s="782" t="s">
        <v>501</v>
      </c>
    </row>
    <row r="94064" spans="429:429">
      <c r="PM94064" s="782" t="s">
        <v>501</v>
      </c>
    </row>
    <row r="94065" spans="429:429">
      <c r="PM94065" s="782" t="s">
        <v>501</v>
      </c>
    </row>
    <row r="94066" spans="429:429">
      <c r="PM94066" s="782" t="s">
        <v>501</v>
      </c>
    </row>
    <row r="94067" spans="429:429">
      <c r="PM94067" s="782" t="s">
        <v>501</v>
      </c>
    </row>
    <row r="94068" spans="429:429">
      <c r="PM94068" s="782" t="s">
        <v>501</v>
      </c>
    </row>
    <row r="94069" spans="429:429">
      <c r="PM94069" s="782" t="s">
        <v>501</v>
      </c>
    </row>
    <row r="94070" spans="429:429">
      <c r="PM94070" s="782" t="s">
        <v>501</v>
      </c>
    </row>
    <row r="94071" spans="429:429">
      <c r="PM94071" s="782" t="s">
        <v>501</v>
      </c>
    </row>
    <row r="94072" spans="429:429">
      <c r="PM94072" s="782" t="s">
        <v>501</v>
      </c>
    </row>
    <row r="94073" spans="429:429">
      <c r="PM94073" s="782" t="s">
        <v>501</v>
      </c>
    </row>
    <row r="94074" spans="429:429">
      <c r="PM94074" s="782" t="s">
        <v>501</v>
      </c>
    </row>
    <row r="94075" spans="429:429">
      <c r="PM94075" s="782" t="s">
        <v>501</v>
      </c>
    </row>
    <row r="94076" spans="429:429">
      <c r="PM94076" s="782" t="s">
        <v>501</v>
      </c>
    </row>
    <row r="94077" spans="429:429">
      <c r="PM94077" s="782" t="s">
        <v>501</v>
      </c>
    </row>
    <row r="94078" spans="429:429">
      <c r="PM94078" s="782" t="s">
        <v>501</v>
      </c>
    </row>
    <row r="94079" spans="429:429">
      <c r="PM94079" s="782" t="s">
        <v>501</v>
      </c>
    </row>
    <row r="94080" spans="429:429">
      <c r="PM94080" s="782" t="s">
        <v>501</v>
      </c>
    </row>
    <row r="94081" spans="429:429">
      <c r="PM94081" s="782" t="s">
        <v>501</v>
      </c>
    </row>
    <row r="94082" spans="429:429">
      <c r="PM94082" s="782" t="s">
        <v>501</v>
      </c>
    </row>
    <row r="94083" spans="429:429">
      <c r="PM94083" s="782" t="s">
        <v>501</v>
      </c>
    </row>
    <row r="94084" spans="429:429">
      <c r="PM94084" s="782" t="s">
        <v>501</v>
      </c>
    </row>
    <row r="94085" spans="429:429">
      <c r="PM94085" s="782" t="s">
        <v>501</v>
      </c>
    </row>
    <row r="94086" spans="429:429">
      <c r="PM94086" s="782" t="s">
        <v>501</v>
      </c>
    </row>
    <row r="94087" spans="429:429">
      <c r="PM94087" s="782" t="s">
        <v>501</v>
      </c>
    </row>
    <row r="94088" spans="429:429">
      <c r="PM94088" s="782" t="s">
        <v>501</v>
      </c>
    </row>
    <row r="94089" spans="429:429">
      <c r="PM94089" s="782" t="s">
        <v>501</v>
      </c>
    </row>
    <row r="94090" spans="429:429">
      <c r="PM94090" s="782" t="s">
        <v>501</v>
      </c>
    </row>
    <row r="94091" spans="429:429">
      <c r="PM94091" s="782" t="s">
        <v>501</v>
      </c>
    </row>
    <row r="94092" spans="429:429">
      <c r="PM94092" s="782" t="s">
        <v>501</v>
      </c>
    </row>
    <row r="94093" spans="429:429">
      <c r="PM94093" s="782" t="s">
        <v>501</v>
      </c>
    </row>
    <row r="94094" spans="429:429">
      <c r="PM94094" s="782" t="s">
        <v>501</v>
      </c>
    </row>
    <row r="94095" spans="429:429">
      <c r="PM94095" s="782" t="s">
        <v>501</v>
      </c>
    </row>
    <row r="94096" spans="429:429">
      <c r="PM94096" s="782" t="s">
        <v>501</v>
      </c>
    </row>
    <row r="94097" spans="429:429">
      <c r="PM94097" s="782" t="s">
        <v>501</v>
      </c>
    </row>
    <row r="94098" spans="429:429">
      <c r="PM94098" s="782" t="s">
        <v>501</v>
      </c>
    </row>
    <row r="94099" spans="429:429">
      <c r="PM94099" s="782" t="s">
        <v>501</v>
      </c>
    </row>
    <row r="94100" spans="429:429">
      <c r="PM94100" s="782" t="s">
        <v>501</v>
      </c>
    </row>
    <row r="94101" spans="429:429">
      <c r="PM94101" s="782" t="s">
        <v>501</v>
      </c>
    </row>
    <row r="94102" spans="429:429">
      <c r="PM94102" s="782" t="s">
        <v>501</v>
      </c>
    </row>
    <row r="94103" spans="429:429">
      <c r="PM94103" s="782" t="s">
        <v>501</v>
      </c>
    </row>
    <row r="94104" spans="429:429">
      <c r="PM94104" s="782" t="s">
        <v>501</v>
      </c>
    </row>
    <row r="94105" spans="429:429">
      <c r="PM94105" s="782" t="s">
        <v>501</v>
      </c>
    </row>
    <row r="94106" spans="429:429">
      <c r="PM94106" s="782" t="s">
        <v>501</v>
      </c>
    </row>
    <row r="94107" spans="429:429">
      <c r="PM94107" s="782" t="s">
        <v>501</v>
      </c>
    </row>
    <row r="94108" spans="429:429">
      <c r="PM94108" s="782" t="s">
        <v>501</v>
      </c>
    </row>
    <row r="94109" spans="429:429">
      <c r="PM94109" s="782" t="s">
        <v>501</v>
      </c>
    </row>
    <row r="94110" spans="429:429">
      <c r="PM94110" s="782" t="s">
        <v>501</v>
      </c>
    </row>
    <row r="94111" spans="429:429">
      <c r="PM94111" s="782" t="s">
        <v>501</v>
      </c>
    </row>
    <row r="94112" spans="429:429">
      <c r="PM94112" s="782" t="s">
        <v>501</v>
      </c>
    </row>
    <row r="94113" spans="429:429">
      <c r="PM94113" s="782" t="s">
        <v>501</v>
      </c>
    </row>
    <row r="94114" spans="429:429">
      <c r="PM94114" s="782" t="s">
        <v>501</v>
      </c>
    </row>
    <row r="94115" spans="429:429">
      <c r="PM94115" s="782" t="s">
        <v>501</v>
      </c>
    </row>
    <row r="94116" spans="429:429">
      <c r="PM94116" s="782" t="s">
        <v>501</v>
      </c>
    </row>
    <row r="94117" spans="429:429">
      <c r="PM94117" s="782" t="s">
        <v>501</v>
      </c>
    </row>
    <row r="94118" spans="429:429">
      <c r="PM94118" s="782" t="s">
        <v>501</v>
      </c>
    </row>
    <row r="94119" spans="429:429">
      <c r="PM94119" s="782" t="s">
        <v>501</v>
      </c>
    </row>
    <row r="94120" spans="429:429">
      <c r="PM94120" s="782" t="s">
        <v>501</v>
      </c>
    </row>
    <row r="94121" spans="429:429">
      <c r="PM94121" s="782" t="s">
        <v>501</v>
      </c>
    </row>
    <row r="94122" spans="429:429">
      <c r="PM94122" s="782" t="s">
        <v>501</v>
      </c>
    </row>
    <row r="94123" spans="429:429">
      <c r="PM94123" s="782" t="s">
        <v>501</v>
      </c>
    </row>
    <row r="94124" spans="429:429">
      <c r="PM94124" s="782" t="s">
        <v>501</v>
      </c>
    </row>
    <row r="94125" spans="429:429">
      <c r="PM94125" s="782" t="s">
        <v>501</v>
      </c>
    </row>
    <row r="94126" spans="429:429">
      <c r="PM94126" s="782" t="s">
        <v>501</v>
      </c>
    </row>
    <row r="94127" spans="429:429">
      <c r="PM94127" s="782" t="s">
        <v>501</v>
      </c>
    </row>
    <row r="94128" spans="429:429">
      <c r="PM94128" s="782" t="s">
        <v>501</v>
      </c>
    </row>
    <row r="94129" spans="429:429">
      <c r="PM94129" s="782" t="s">
        <v>501</v>
      </c>
    </row>
    <row r="94130" spans="429:429">
      <c r="PM94130" s="782" t="s">
        <v>501</v>
      </c>
    </row>
    <row r="94131" spans="429:429">
      <c r="PM94131" s="782" t="s">
        <v>501</v>
      </c>
    </row>
    <row r="94132" spans="429:429">
      <c r="PM94132" s="782" t="s">
        <v>501</v>
      </c>
    </row>
    <row r="94133" spans="429:429">
      <c r="PM94133" s="782" t="s">
        <v>501</v>
      </c>
    </row>
    <row r="94134" spans="429:429">
      <c r="PM94134" s="782" t="s">
        <v>501</v>
      </c>
    </row>
    <row r="94135" spans="429:429">
      <c r="PM94135" s="782" t="s">
        <v>501</v>
      </c>
    </row>
    <row r="94136" spans="429:429">
      <c r="PM94136" s="782" t="s">
        <v>501</v>
      </c>
    </row>
    <row r="94137" spans="429:429">
      <c r="PM94137" s="782" t="s">
        <v>501</v>
      </c>
    </row>
    <row r="94138" spans="429:429">
      <c r="PM94138" s="782" t="s">
        <v>501</v>
      </c>
    </row>
    <row r="94139" spans="429:429">
      <c r="PM94139" s="782" t="s">
        <v>501</v>
      </c>
    </row>
    <row r="94140" spans="429:429">
      <c r="PM94140" s="782" t="s">
        <v>501</v>
      </c>
    </row>
    <row r="94141" spans="429:429">
      <c r="PM94141" s="782" t="s">
        <v>501</v>
      </c>
    </row>
    <row r="94142" spans="429:429">
      <c r="PM94142" s="782" t="s">
        <v>501</v>
      </c>
    </row>
    <row r="94143" spans="429:429">
      <c r="PM94143" s="782" t="s">
        <v>501</v>
      </c>
    </row>
    <row r="94144" spans="429:429">
      <c r="PM94144" s="782" t="s">
        <v>501</v>
      </c>
    </row>
    <row r="94145" spans="429:429">
      <c r="PM94145" s="782" t="s">
        <v>501</v>
      </c>
    </row>
    <row r="94146" spans="429:429">
      <c r="PM94146" s="782" t="s">
        <v>501</v>
      </c>
    </row>
    <row r="94147" spans="429:429">
      <c r="PM94147" s="782" t="s">
        <v>501</v>
      </c>
    </row>
    <row r="94148" spans="429:429">
      <c r="PM94148" s="782" t="s">
        <v>501</v>
      </c>
    </row>
    <row r="94149" spans="429:429">
      <c r="PM94149" s="782" t="s">
        <v>501</v>
      </c>
    </row>
    <row r="94150" spans="429:429">
      <c r="PM94150" s="782" t="s">
        <v>501</v>
      </c>
    </row>
    <row r="94151" spans="429:429">
      <c r="PM94151" s="782" t="s">
        <v>501</v>
      </c>
    </row>
    <row r="94152" spans="429:429">
      <c r="PM94152" s="782" t="s">
        <v>501</v>
      </c>
    </row>
    <row r="94153" spans="429:429">
      <c r="PM94153" s="782" t="s">
        <v>501</v>
      </c>
    </row>
    <row r="94154" spans="429:429">
      <c r="PM94154" s="782" t="s">
        <v>501</v>
      </c>
    </row>
    <row r="94155" spans="429:429">
      <c r="PM94155" s="782" t="s">
        <v>501</v>
      </c>
    </row>
    <row r="94156" spans="429:429">
      <c r="PM94156" s="782" t="s">
        <v>501</v>
      </c>
    </row>
    <row r="94157" spans="429:429">
      <c r="PM94157" s="782" t="s">
        <v>501</v>
      </c>
    </row>
    <row r="94158" spans="429:429">
      <c r="PM94158" s="782" t="s">
        <v>501</v>
      </c>
    </row>
    <row r="94159" spans="429:429">
      <c r="PM94159" s="782" t="s">
        <v>501</v>
      </c>
    </row>
    <row r="94160" spans="429:429">
      <c r="PM94160" s="782" t="s">
        <v>501</v>
      </c>
    </row>
    <row r="94161" spans="429:429">
      <c r="PM94161" s="782" t="s">
        <v>501</v>
      </c>
    </row>
    <row r="94162" spans="429:429">
      <c r="PM94162" s="782" t="s">
        <v>501</v>
      </c>
    </row>
    <row r="94163" spans="429:429">
      <c r="PM94163" s="782" t="s">
        <v>501</v>
      </c>
    </row>
    <row r="94164" spans="429:429">
      <c r="PM94164" s="782" t="s">
        <v>501</v>
      </c>
    </row>
    <row r="94165" spans="429:429">
      <c r="PM94165" s="782" t="s">
        <v>501</v>
      </c>
    </row>
    <row r="94166" spans="429:429">
      <c r="PM94166" s="782" t="s">
        <v>501</v>
      </c>
    </row>
    <row r="94167" spans="429:429">
      <c r="PM94167" s="782" t="s">
        <v>501</v>
      </c>
    </row>
    <row r="94168" spans="429:429">
      <c r="PM94168" s="782" t="s">
        <v>501</v>
      </c>
    </row>
    <row r="94169" spans="429:429">
      <c r="PM94169" s="782" t="s">
        <v>501</v>
      </c>
    </row>
    <row r="94170" spans="429:429">
      <c r="PM94170" s="782" t="s">
        <v>501</v>
      </c>
    </row>
    <row r="94171" spans="429:429">
      <c r="PM94171" s="782" t="s">
        <v>501</v>
      </c>
    </row>
    <row r="94172" spans="429:429">
      <c r="PM94172" s="782" t="s">
        <v>501</v>
      </c>
    </row>
    <row r="94173" spans="429:429">
      <c r="PM94173" s="782" t="s">
        <v>501</v>
      </c>
    </row>
    <row r="94174" spans="429:429">
      <c r="PM94174" s="782" t="s">
        <v>501</v>
      </c>
    </row>
    <row r="94175" spans="429:429">
      <c r="PM94175" s="782" t="s">
        <v>501</v>
      </c>
    </row>
    <row r="94176" spans="429:429">
      <c r="PM94176" s="782" t="s">
        <v>501</v>
      </c>
    </row>
    <row r="94177" spans="429:429">
      <c r="PM94177" s="782" t="s">
        <v>501</v>
      </c>
    </row>
    <row r="94178" spans="429:429">
      <c r="PM94178" s="782" t="s">
        <v>501</v>
      </c>
    </row>
    <row r="94179" spans="429:429">
      <c r="PM94179" s="782" t="s">
        <v>501</v>
      </c>
    </row>
    <row r="94180" spans="429:429">
      <c r="PM94180" s="782" t="s">
        <v>501</v>
      </c>
    </row>
    <row r="94181" spans="429:429">
      <c r="PM94181" s="782" t="s">
        <v>501</v>
      </c>
    </row>
    <row r="94182" spans="429:429">
      <c r="PM94182" s="782" t="s">
        <v>501</v>
      </c>
    </row>
    <row r="94183" spans="429:429">
      <c r="PM94183" s="782" t="s">
        <v>501</v>
      </c>
    </row>
    <row r="94184" spans="429:429">
      <c r="PM94184" s="782" t="s">
        <v>501</v>
      </c>
    </row>
    <row r="94185" spans="429:429">
      <c r="PM94185" s="782" t="s">
        <v>501</v>
      </c>
    </row>
    <row r="94186" spans="429:429">
      <c r="PM94186" s="782" t="s">
        <v>501</v>
      </c>
    </row>
    <row r="94187" spans="429:429">
      <c r="PM94187" s="782" t="s">
        <v>501</v>
      </c>
    </row>
    <row r="94188" spans="429:429">
      <c r="PM94188" s="782" t="s">
        <v>501</v>
      </c>
    </row>
    <row r="94189" spans="429:429">
      <c r="PM94189" s="782" t="s">
        <v>501</v>
      </c>
    </row>
    <row r="94190" spans="429:429">
      <c r="PM94190" s="782" t="s">
        <v>501</v>
      </c>
    </row>
    <row r="94191" spans="429:429">
      <c r="PM94191" s="782" t="s">
        <v>501</v>
      </c>
    </row>
    <row r="94192" spans="429:429">
      <c r="PM94192" s="782" t="s">
        <v>501</v>
      </c>
    </row>
    <row r="94193" spans="429:429">
      <c r="PM94193" s="782" t="s">
        <v>501</v>
      </c>
    </row>
    <row r="94194" spans="429:429">
      <c r="PM94194" s="782" t="s">
        <v>501</v>
      </c>
    </row>
    <row r="94195" spans="429:429">
      <c r="PM94195" s="782" t="s">
        <v>501</v>
      </c>
    </row>
    <row r="94196" spans="429:429">
      <c r="PM94196" s="782" t="s">
        <v>501</v>
      </c>
    </row>
    <row r="94197" spans="429:429">
      <c r="PM94197" s="782" t="s">
        <v>501</v>
      </c>
    </row>
    <row r="94198" spans="429:429">
      <c r="PM94198" s="782" t="s">
        <v>501</v>
      </c>
    </row>
    <row r="94199" spans="429:429">
      <c r="PM94199" s="782" t="s">
        <v>501</v>
      </c>
    </row>
    <row r="94200" spans="429:429">
      <c r="PM94200" s="782" t="s">
        <v>501</v>
      </c>
    </row>
    <row r="94201" spans="429:429">
      <c r="PM94201" s="782" t="s">
        <v>501</v>
      </c>
    </row>
    <row r="94202" spans="429:429">
      <c r="PM94202" s="782" t="s">
        <v>501</v>
      </c>
    </row>
    <row r="94203" spans="429:429">
      <c r="PM94203" s="782" t="s">
        <v>501</v>
      </c>
    </row>
    <row r="94204" spans="429:429">
      <c r="PM94204" s="782" t="s">
        <v>501</v>
      </c>
    </row>
    <row r="94205" spans="429:429">
      <c r="PM94205" s="782" t="s">
        <v>501</v>
      </c>
    </row>
    <row r="94206" spans="429:429">
      <c r="PM94206" s="782" t="s">
        <v>501</v>
      </c>
    </row>
    <row r="94207" spans="429:429">
      <c r="PM94207" s="782" t="s">
        <v>501</v>
      </c>
    </row>
    <row r="94208" spans="429:429">
      <c r="PM94208" s="782" t="s">
        <v>501</v>
      </c>
    </row>
    <row r="94209" spans="429:429">
      <c r="PM94209" s="782" t="s">
        <v>501</v>
      </c>
    </row>
    <row r="94210" spans="429:429">
      <c r="PM94210" s="782" t="s">
        <v>501</v>
      </c>
    </row>
    <row r="94211" spans="429:429">
      <c r="PM94211" s="782" t="s">
        <v>501</v>
      </c>
    </row>
    <row r="94212" spans="429:429">
      <c r="PM94212" s="782" t="s">
        <v>501</v>
      </c>
    </row>
    <row r="94213" spans="429:429">
      <c r="PM94213" s="782" t="s">
        <v>501</v>
      </c>
    </row>
    <row r="94214" spans="429:429">
      <c r="PM94214" s="782" t="s">
        <v>501</v>
      </c>
    </row>
    <row r="94215" spans="429:429">
      <c r="PM94215" s="782" t="s">
        <v>501</v>
      </c>
    </row>
    <row r="94216" spans="429:429">
      <c r="PM94216" s="782" t="s">
        <v>501</v>
      </c>
    </row>
    <row r="94217" spans="429:429">
      <c r="PM94217" s="782" t="s">
        <v>501</v>
      </c>
    </row>
    <row r="94218" spans="429:429">
      <c r="PM94218" s="782" t="s">
        <v>501</v>
      </c>
    </row>
    <row r="94219" spans="429:429">
      <c r="PM94219" s="782" t="s">
        <v>501</v>
      </c>
    </row>
    <row r="94220" spans="429:429">
      <c r="PM94220" s="782" t="s">
        <v>501</v>
      </c>
    </row>
    <row r="94221" spans="429:429">
      <c r="PM94221" s="782" t="s">
        <v>501</v>
      </c>
    </row>
    <row r="94222" spans="429:429">
      <c r="PM94222" s="782" t="s">
        <v>501</v>
      </c>
    </row>
    <row r="94223" spans="429:429">
      <c r="PM94223" s="782" t="s">
        <v>501</v>
      </c>
    </row>
    <row r="94224" spans="429:429">
      <c r="PM94224" s="782" t="s">
        <v>501</v>
      </c>
    </row>
    <row r="94225" spans="429:429">
      <c r="PM94225" s="782" t="s">
        <v>501</v>
      </c>
    </row>
    <row r="94226" spans="429:429">
      <c r="PM94226" s="782" t="s">
        <v>501</v>
      </c>
    </row>
    <row r="94227" spans="429:429">
      <c r="PM94227" s="782" t="s">
        <v>501</v>
      </c>
    </row>
    <row r="94228" spans="429:429">
      <c r="PM94228" s="782" t="s">
        <v>501</v>
      </c>
    </row>
    <row r="94229" spans="429:429">
      <c r="PM94229" s="782" t="s">
        <v>501</v>
      </c>
    </row>
    <row r="94230" spans="429:429">
      <c r="PM94230" s="782" t="s">
        <v>501</v>
      </c>
    </row>
    <row r="94231" spans="429:429">
      <c r="PM94231" s="782" t="s">
        <v>501</v>
      </c>
    </row>
    <row r="94232" spans="429:429">
      <c r="PM94232" s="782" t="s">
        <v>501</v>
      </c>
    </row>
    <row r="94233" spans="429:429">
      <c r="PM94233" s="782" t="s">
        <v>501</v>
      </c>
    </row>
    <row r="94234" spans="429:429">
      <c r="PM94234" s="782" t="s">
        <v>501</v>
      </c>
    </row>
    <row r="94235" spans="429:429">
      <c r="PM94235" s="782" t="s">
        <v>501</v>
      </c>
    </row>
    <row r="94236" spans="429:429">
      <c r="PM94236" s="782" t="s">
        <v>501</v>
      </c>
    </row>
    <row r="94237" spans="429:429">
      <c r="PM94237" s="782" t="s">
        <v>501</v>
      </c>
    </row>
    <row r="94238" spans="429:429">
      <c r="PM94238" s="782" t="s">
        <v>501</v>
      </c>
    </row>
    <row r="94239" spans="429:429">
      <c r="PM94239" s="782" t="s">
        <v>501</v>
      </c>
    </row>
    <row r="94240" spans="429:429">
      <c r="PM94240" s="782" t="s">
        <v>501</v>
      </c>
    </row>
    <row r="94241" spans="429:429">
      <c r="PM94241" s="782" t="s">
        <v>501</v>
      </c>
    </row>
    <row r="94242" spans="429:429">
      <c r="PM94242" s="782" t="s">
        <v>501</v>
      </c>
    </row>
    <row r="94243" spans="429:429">
      <c r="PM94243" s="782" t="s">
        <v>501</v>
      </c>
    </row>
    <row r="94244" spans="429:429">
      <c r="PM94244" s="782" t="s">
        <v>501</v>
      </c>
    </row>
    <row r="94245" spans="429:429">
      <c r="PM94245" s="782" t="s">
        <v>501</v>
      </c>
    </row>
    <row r="94246" spans="429:429">
      <c r="PM94246" s="782" t="s">
        <v>501</v>
      </c>
    </row>
    <row r="94247" spans="429:429">
      <c r="PM94247" s="782" t="s">
        <v>501</v>
      </c>
    </row>
    <row r="94248" spans="429:429">
      <c r="PM94248" s="782" t="s">
        <v>501</v>
      </c>
    </row>
    <row r="94249" spans="429:429">
      <c r="PM94249" s="782" t="s">
        <v>501</v>
      </c>
    </row>
    <row r="94250" spans="429:429">
      <c r="PM94250" s="782" t="s">
        <v>501</v>
      </c>
    </row>
    <row r="94251" spans="429:429">
      <c r="PM94251" s="782" t="s">
        <v>501</v>
      </c>
    </row>
    <row r="94252" spans="429:429">
      <c r="PM94252" s="782" t="s">
        <v>501</v>
      </c>
    </row>
    <row r="94253" spans="429:429">
      <c r="PM94253" s="782" t="s">
        <v>501</v>
      </c>
    </row>
    <row r="94254" spans="429:429">
      <c r="PM94254" s="782" t="s">
        <v>501</v>
      </c>
    </row>
    <row r="94255" spans="429:429">
      <c r="PM94255" s="782" t="s">
        <v>501</v>
      </c>
    </row>
    <row r="94256" spans="429:429">
      <c r="PM94256" s="782" t="s">
        <v>501</v>
      </c>
    </row>
    <row r="94257" spans="429:429">
      <c r="PM94257" s="782" t="s">
        <v>501</v>
      </c>
    </row>
    <row r="94258" spans="429:429">
      <c r="PM94258" s="782" t="s">
        <v>501</v>
      </c>
    </row>
    <row r="94259" spans="429:429">
      <c r="PM94259" s="782" t="s">
        <v>501</v>
      </c>
    </row>
    <row r="94260" spans="429:429">
      <c r="PM94260" s="782" t="s">
        <v>501</v>
      </c>
    </row>
    <row r="94261" spans="429:429">
      <c r="PM94261" s="782" t="s">
        <v>501</v>
      </c>
    </row>
    <row r="94262" spans="429:429">
      <c r="PM94262" s="782" t="s">
        <v>501</v>
      </c>
    </row>
    <row r="94263" spans="429:429">
      <c r="PM94263" s="782" t="s">
        <v>501</v>
      </c>
    </row>
    <row r="94264" spans="429:429">
      <c r="PM94264" s="782" t="s">
        <v>501</v>
      </c>
    </row>
    <row r="94265" spans="429:429">
      <c r="PM94265" s="782" t="s">
        <v>501</v>
      </c>
    </row>
    <row r="94266" spans="429:429">
      <c r="PM94266" s="782" t="s">
        <v>501</v>
      </c>
    </row>
    <row r="94267" spans="429:429">
      <c r="PM94267" s="782" t="s">
        <v>501</v>
      </c>
    </row>
    <row r="94268" spans="429:429">
      <c r="PM94268" s="782" t="s">
        <v>501</v>
      </c>
    </row>
    <row r="94269" spans="429:429">
      <c r="PM94269" s="782" t="s">
        <v>501</v>
      </c>
    </row>
    <row r="94270" spans="429:429">
      <c r="PM94270" s="782" t="s">
        <v>501</v>
      </c>
    </row>
    <row r="94271" spans="429:429">
      <c r="PM94271" s="782" t="s">
        <v>501</v>
      </c>
    </row>
    <row r="94272" spans="429:429">
      <c r="PM94272" s="782" t="s">
        <v>501</v>
      </c>
    </row>
    <row r="94273" spans="429:429">
      <c r="PM94273" s="782" t="s">
        <v>501</v>
      </c>
    </row>
    <row r="94274" spans="429:429">
      <c r="PM94274" s="782" t="s">
        <v>501</v>
      </c>
    </row>
    <row r="94275" spans="429:429">
      <c r="PM94275" s="782" t="s">
        <v>501</v>
      </c>
    </row>
    <row r="94276" spans="429:429">
      <c r="PM94276" s="782" t="s">
        <v>501</v>
      </c>
    </row>
    <row r="94277" spans="429:429">
      <c r="PM94277" s="782" t="s">
        <v>501</v>
      </c>
    </row>
    <row r="94278" spans="429:429">
      <c r="PM94278" s="782" t="s">
        <v>501</v>
      </c>
    </row>
    <row r="94279" spans="429:429">
      <c r="PM94279" s="782" t="s">
        <v>501</v>
      </c>
    </row>
    <row r="94280" spans="429:429">
      <c r="PM94280" s="782" t="s">
        <v>501</v>
      </c>
    </row>
    <row r="94281" spans="429:429">
      <c r="PM94281" s="782" t="s">
        <v>501</v>
      </c>
    </row>
    <row r="94282" spans="429:429">
      <c r="PM94282" s="782" t="s">
        <v>501</v>
      </c>
    </row>
    <row r="94283" spans="429:429">
      <c r="PM94283" s="782" t="s">
        <v>501</v>
      </c>
    </row>
    <row r="94284" spans="429:429">
      <c r="PM94284" s="782" t="s">
        <v>501</v>
      </c>
    </row>
    <row r="94285" spans="429:429">
      <c r="PM94285" s="782" t="s">
        <v>501</v>
      </c>
    </row>
    <row r="94286" spans="429:429">
      <c r="PM94286" s="782" t="s">
        <v>501</v>
      </c>
    </row>
    <row r="94287" spans="429:429">
      <c r="PM94287" s="782" t="s">
        <v>501</v>
      </c>
    </row>
    <row r="94288" spans="429:429">
      <c r="PM94288" s="782" t="s">
        <v>501</v>
      </c>
    </row>
    <row r="94289" spans="429:429">
      <c r="PM94289" s="782" t="s">
        <v>501</v>
      </c>
    </row>
    <row r="94290" spans="429:429">
      <c r="PM94290" s="782" t="s">
        <v>501</v>
      </c>
    </row>
    <row r="94291" spans="429:429">
      <c r="PM94291" s="782" t="s">
        <v>501</v>
      </c>
    </row>
    <row r="94292" spans="429:429">
      <c r="PM94292" s="782" t="s">
        <v>501</v>
      </c>
    </row>
    <row r="94293" spans="429:429">
      <c r="PM94293" s="782" t="s">
        <v>501</v>
      </c>
    </row>
    <row r="94294" spans="429:429">
      <c r="PM94294" s="782" t="s">
        <v>501</v>
      </c>
    </row>
    <row r="94295" spans="429:429">
      <c r="PM94295" s="782" t="s">
        <v>501</v>
      </c>
    </row>
    <row r="94296" spans="429:429">
      <c r="PM94296" s="782" t="s">
        <v>501</v>
      </c>
    </row>
    <row r="94297" spans="429:429">
      <c r="PM94297" s="782" t="s">
        <v>501</v>
      </c>
    </row>
    <row r="94298" spans="429:429">
      <c r="PM94298" s="782" t="s">
        <v>501</v>
      </c>
    </row>
    <row r="94299" spans="429:429">
      <c r="PM94299" s="782" t="s">
        <v>501</v>
      </c>
    </row>
    <row r="94300" spans="429:429">
      <c r="PM94300" s="782" t="s">
        <v>501</v>
      </c>
    </row>
    <row r="94301" spans="429:429">
      <c r="PM94301" s="782" t="s">
        <v>501</v>
      </c>
    </row>
    <row r="94302" spans="429:429">
      <c r="PM94302" s="782" t="s">
        <v>501</v>
      </c>
    </row>
    <row r="94303" spans="429:429">
      <c r="PM94303" s="782" t="s">
        <v>501</v>
      </c>
    </row>
    <row r="94304" spans="429:429">
      <c r="PM94304" s="782" t="s">
        <v>501</v>
      </c>
    </row>
    <row r="94305" spans="429:429">
      <c r="PM94305" s="782" t="s">
        <v>501</v>
      </c>
    </row>
    <row r="94306" spans="429:429">
      <c r="PM94306" s="782" t="s">
        <v>501</v>
      </c>
    </row>
    <row r="94307" spans="429:429">
      <c r="PM94307" s="782" t="s">
        <v>501</v>
      </c>
    </row>
    <row r="94308" spans="429:429">
      <c r="PM94308" s="782" t="s">
        <v>501</v>
      </c>
    </row>
    <row r="94309" spans="429:429">
      <c r="PM94309" s="782" t="s">
        <v>501</v>
      </c>
    </row>
    <row r="94310" spans="429:429">
      <c r="PM94310" s="782" t="s">
        <v>501</v>
      </c>
    </row>
    <row r="94311" spans="429:429">
      <c r="PM94311" s="782" t="s">
        <v>501</v>
      </c>
    </row>
    <row r="94312" spans="429:429">
      <c r="PM94312" s="782" t="s">
        <v>501</v>
      </c>
    </row>
    <row r="94313" spans="429:429">
      <c r="PM94313" s="782" t="s">
        <v>501</v>
      </c>
    </row>
    <row r="94314" spans="429:429">
      <c r="PM94314" s="782" t="s">
        <v>501</v>
      </c>
    </row>
    <row r="94315" spans="429:429">
      <c r="PM94315" s="782" t="s">
        <v>501</v>
      </c>
    </row>
    <row r="94316" spans="429:429">
      <c r="PM94316" s="782" t="s">
        <v>501</v>
      </c>
    </row>
    <row r="94317" spans="429:429">
      <c r="PM94317" s="782" t="s">
        <v>501</v>
      </c>
    </row>
    <row r="94318" spans="429:429">
      <c r="PM94318" s="782" t="s">
        <v>501</v>
      </c>
    </row>
    <row r="94319" spans="429:429">
      <c r="PM94319" s="782" t="s">
        <v>501</v>
      </c>
    </row>
    <row r="94320" spans="429:429">
      <c r="PM94320" s="782" t="s">
        <v>501</v>
      </c>
    </row>
    <row r="94321" spans="429:429">
      <c r="PM94321" s="782" t="s">
        <v>501</v>
      </c>
    </row>
    <row r="94322" spans="429:429">
      <c r="PM94322" s="782" t="s">
        <v>501</v>
      </c>
    </row>
    <row r="94323" spans="429:429">
      <c r="PM94323" s="782" t="s">
        <v>501</v>
      </c>
    </row>
    <row r="94324" spans="429:429">
      <c r="PM94324" s="782" t="s">
        <v>501</v>
      </c>
    </row>
    <row r="94325" spans="429:429">
      <c r="PM94325" s="782" t="s">
        <v>501</v>
      </c>
    </row>
    <row r="94326" spans="429:429">
      <c r="PM94326" s="782" t="s">
        <v>501</v>
      </c>
    </row>
    <row r="94327" spans="429:429">
      <c r="PM94327" s="782" t="s">
        <v>501</v>
      </c>
    </row>
    <row r="94328" spans="429:429">
      <c r="PM94328" s="782" t="s">
        <v>501</v>
      </c>
    </row>
    <row r="94329" spans="429:429">
      <c r="PM94329" s="782" t="s">
        <v>501</v>
      </c>
    </row>
    <row r="94330" spans="429:429">
      <c r="PM94330" s="782" t="s">
        <v>501</v>
      </c>
    </row>
    <row r="94331" spans="429:429">
      <c r="PM94331" s="782" t="s">
        <v>501</v>
      </c>
    </row>
    <row r="94332" spans="429:429">
      <c r="PM94332" s="782" t="s">
        <v>501</v>
      </c>
    </row>
    <row r="94333" spans="429:429">
      <c r="PM94333" s="782" t="s">
        <v>501</v>
      </c>
    </row>
    <row r="94334" spans="429:429">
      <c r="PM94334" s="782" t="s">
        <v>501</v>
      </c>
    </row>
    <row r="94335" spans="429:429">
      <c r="PM94335" s="782" t="s">
        <v>501</v>
      </c>
    </row>
    <row r="94336" spans="429:429">
      <c r="PM94336" s="782" t="s">
        <v>501</v>
      </c>
    </row>
    <row r="94337" spans="429:429">
      <c r="PM94337" s="782" t="s">
        <v>501</v>
      </c>
    </row>
    <row r="94338" spans="429:429">
      <c r="PM94338" s="782" t="s">
        <v>501</v>
      </c>
    </row>
    <row r="94339" spans="429:429">
      <c r="PM94339" s="782" t="s">
        <v>501</v>
      </c>
    </row>
    <row r="94340" spans="429:429">
      <c r="PM94340" s="782" t="s">
        <v>501</v>
      </c>
    </row>
    <row r="94341" spans="429:429">
      <c r="PM94341" s="782" t="s">
        <v>501</v>
      </c>
    </row>
    <row r="94342" spans="429:429">
      <c r="PM94342" s="782" t="s">
        <v>501</v>
      </c>
    </row>
    <row r="94343" spans="429:429">
      <c r="PM94343" s="782" t="s">
        <v>501</v>
      </c>
    </row>
    <row r="94344" spans="429:429">
      <c r="PM94344" s="782" t="s">
        <v>501</v>
      </c>
    </row>
    <row r="94345" spans="429:429">
      <c r="PM94345" s="782" t="s">
        <v>501</v>
      </c>
    </row>
    <row r="94346" spans="429:429">
      <c r="PM94346" s="782" t="s">
        <v>501</v>
      </c>
    </row>
    <row r="94347" spans="429:429">
      <c r="PM94347" s="782" t="s">
        <v>501</v>
      </c>
    </row>
    <row r="94348" spans="429:429">
      <c r="PM94348" s="782" t="s">
        <v>501</v>
      </c>
    </row>
    <row r="94349" spans="429:429">
      <c r="PM94349" s="782" t="s">
        <v>501</v>
      </c>
    </row>
    <row r="94350" spans="429:429">
      <c r="PM94350" s="782" t="s">
        <v>501</v>
      </c>
    </row>
    <row r="94351" spans="429:429">
      <c r="PM94351" s="782" t="s">
        <v>501</v>
      </c>
    </row>
    <row r="94352" spans="429:429">
      <c r="PM94352" s="782" t="s">
        <v>501</v>
      </c>
    </row>
    <row r="94353" spans="429:429">
      <c r="PM94353" s="782" t="s">
        <v>501</v>
      </c>
    </row>
    <row r="94354" spans="429:429">
      <c r="PM94354" s="782" t="s">
        <v>501</v>
      </c>
    </row>
    <row r="94355" spans="429:429">
      <c r="PM94355" s="782" t="s">
        <v>501</v>
      </c>
    </row>
    <row r="94356" spans="429:429">
      <c r="PM94356" s="782" t="s">
        <v>501</v>
      </c>
    </row>
    <row r="94357" spans="429:429">
      <c r="PM94357" s="782" t="s">
        <v>501</v>
      </c>
    </row>
    <row r="94358" spans="429:429">
      <c r="PM94358" s="782" t="s">
        <v>501</v>
      </c>
    </row>
    <row r="94359" spans="429:429">
      <c r="PM94359" s="782" t="s">
        <v>501</v>
      </c>
    </row>
    <row r="94360" spans="429:429">
      <c r="PM94360" s="782" t="s">
        <v>501</v>
      </c>
    </row>
    <row r="94361" spans="429:429">
      <c r="PM94361" s="782" t="s">
        <v>501</v>
      </c>
    </row>
    <row r="94362" spans="429:429">
      <c r="PM94362" s="782" t="s">
        <v>501</v>
      </c>
    </row>
    <row r="94363" spans="429:429">
      <c r="PM94363" s="782" t="s">
        <v>501</v>
      </c>
    </row>
    <row r="94364" spans="429:429">
      <c r="PM94364" s="782" t="s">
        <v>501</v>
      </c>
    </row>
    <row r="94365" spans="429:429">
      <c r="PM94365" s="782" t="s">
        <v>501</v>
      </c>
    </row>
    <row r="94366" spans="429:429">
      <c r="PM94366" s="782" t="s">
        <v>501</v>
      </c>
    </row>
    <row r="94367" spans="429:429">
      <c r="PM94367" s="782" t="s">
        <v>501</v>
      </c>
    </row>
    <row r="94368" spans="429:429">
      <c r="PM94368" s="782" t="s">
        <v>501</v>
      </c>
    </row>
    <row r="94369" spans="429:429">
      <c r="PM94369" s="782" t="s">
        <v>501</v>
      </c>
    </row>
    <row r="94370" spans="429:429">
      <c r="PM94370" s="782" t="s">
        <v>501</v>
      </c>
    </row>
    <row r="94371" spans="429:429">
      <c r="PM94371" s="782" t="s">
        <v>501</v>
      </c>
    </row>
    <row r="94372" spans="429:429">
      <c r="PM94372" s="782" t="s">
        <v>501</v>
      </c>
    </row>
    <row r="94373" spans="429:429">
      <c r="PM94373" s="782" t="s">
        <v>501</v>
      </c>
    </row>
    <row r="94374" spans="429:429">
      <c r="PM94374" s="782" t="s">
        <v>501</v>
      </c>
    </row>
    <row r="94375" spans="429:429">
      <c r="PM94375" s="782" t="s">
        <v>501</v>
      </c>
    </row>
    <row r="94376" spans="429:429">
      <c r="PM94376" s="782" t="s">
        <v>501</v>
      </c>
    </row>
    <row r="94377" spans="429:429">
      <c r="PM94377" s="782" t="s">
        <v>501</v>
      </c>
    </row>
    <row r="94378" spans="429:429">
      <c r="PM94378" s="782" t="s">
        <v>501</v>
      </c>
    </row>
    <row r="94379" spans="429:429">
      <c r="PM94379" s="782" t="s">
        <v>501</v>
      </c>
    </row>
    <row r="94380" spans="429:429">
      <c r="PM94380" s="782" t="s">
        <v>501</v>
      </c>
    </row>
    <row r="94381" spans="429:429">
      <c r="PM94381" s="782" t="s">
        <v>501</v>
      </c>
    </row>
    <row r="94382" spans="429:429">
      <c r="PM94382" s="782" t="s">
        <v>501</v>
      </c>
    </row>
    <row r="94383" spans="429:429">
      <c r="PM94383" s="782" t="s">
        <v>501</v>
      </c>
    </row>
    <row r="94384" spans="429:429">
      <c r="PM94384" s="782" t="s">
        <v>501</v>
      </c>
    </row>
    <row r="94385" spans="429:429">
      <c r="PM94385" s="782" t="s">
        <v>501</v>
      </c>
    </row>
    <row r="94386" spans="429:429">
      <c r="PM94386" s="782" t="s">
        <v>501</v>
      </c>
    </row>
    <row r="94387" spans="429:429">
      <c r="PM94387" s="782" t="s">
        <v>501</v>
      </c>
    </row>
    <row r="94388" spans="429:429">
      <c r="PM94388" s="782" t="s">
        <v>501</v>
      </c>
    </row>
    <row r="94389" spans="429:429">
      <c r="PM94389" s="782" t="s">
        <v>501</v>
      </c>
    </row>
    <row r="94390" spans="429:429">
      <c r="PM94390" s="782" t="s">
        <v>501</v>
      </c>
    </row>
    <row r="94391" spans="429:429">
      <c r="PM94391" s="782" t="s">
        <v>501</v>
      </c>
    </row>
    <row r="94392" spans="429:429">
      <c r="PM94392" s="782" t="s">
        <v>501</v>
      </c>
    </row>
    <row r="94393" spans="429:429">
      <c r="PM94393" s="782" t="s">
        <v>501</v>
      </c>
    </row>
    <row r="94394" spans="429:429">
      <c r="PM94394" s="782" t="s">
        <v>501</v>
      </c>
    </row>
    <row r="94395" spans="429:429">
      <c r="PM94395" s="782" t="s">
        <v>501</v>
      </c>
    </row>
    <row r="94396" spans="429:429">
      <c r="PM94396" s="782" t="s">
        <v>501</v>
      </c>
    </row>
    <row r="94397" spans="429:429">
      <c r="PM94397" s="782" t="s">
        <v>501</v>
      </c>
    </row>
    <row r="94398" spans="429:429">
      <c r="PM94398" s="782" t="s">
        <v>501</v>
      </c>
    </row>
    <row r="94399" spans="429:429">
      <c r="PM94399" s="782" t="s">
        <v>501</v>
      </c>
    </row>
    <row r="94400" spans="429:429">
      <c r="PM94400" s="782" t="s">
        <v>501</v>
      </c>
    </row>
    <row r="94401" spans="429:429">
      <c r="PM94401" s="782" t="s">
        <v>501</v>
      </c>
    </row>
    <row r="94402" spans="429:429">
      <c r="PM94402" s="782" t="s">
        <v>501</v>
      </c>
    </row>
    <row r="94403" spans="429:429">
      <c r="PM94403" s="782" t="s">
        <v>501</v>
      </c>
    </row>
    <row r="94404" spans="429:429">
      <c r="PM94404" s="782" t="s">
        <v>501</v>
      </c>
    </row>
    <row r="94405" spans="429:429">
      <c r="PM94405" s="782" t="s">
        <v>501</v>
      </c>
    </row>
    <row r="94406" spans="429:429">
      <c r="PM94406" s="782" t="s">
        <v>501</v>
      </c>
    </row>
    <row r="94407" spans="429:429">
      <c r="PM94407" s="782" t="s">
        <v>501</v>
      </c>
    </row>
    <row r="94408" spans="429:429">
      <c r="PM94408" s="782" t="s">
        <v>501</v>
      </c>
    </row>
    <row r="94409" spans="429:429">
      <c r="PM94409" s="782" t="s">
        <v>501</v>
      </c>
    </row>
    <row r="94410" spans="429:429">
      <c r="PM94410" s="782" t="s">
        <v>501</v>
      </c>
    </row>
    <row r="94411" spans="429:429">
      <c r="PM94411" s="782" t="s">
        <v>501</v>
      </c>
    </row>
    <row r="94412" spans="429:429">
      <c r="PM94412" s="782" t="s">
        <v>501</v>
      </c>
    </row>
    <row r="94413" spans="429:429">
      <c r="PM94413" s="782" t="s">
        <v>501</v>
      </c>
    </row>
    <row r="94414" spans="429:429">
      <c r="PM94414" s="782" t="s">
        <v>501</v>
      </c>
    </row>
    <row r="94415" spans="429:429">
      <c r="PM94415" s="782" t="s">
        <v>501</v>
      </c>
    </row>
    <row r="94416" spans="429:429">
      <c r="PM94416" s="782" t="s">
        <v>501</v>
      </c>
    </row>
    <row r="94417" spans="429:429">
      <c r="PM94417" s="782" t="s">
        <v>501</v>
      </c>
    </row>
    <row r="94418" spans="429:429">
      <c r="PM94418" s="782" t="s">
        <v>501</v>
      </c>
    </row>
    <row r="94419" spans="429:429">
      <c r="PM94419" s="782" t="s">
        <v>501</v>
      </c>
    </row>
    <row r="94420" spans="429:429">
      <c r="PM94420" s="782" t="s">
        <v>501</v>
      </c>
    </row>
    <row r="94421" spans="429:429">
      <c r="PM94421" s="782" t="s">
        <v>501</v>
      </c>
    </row>
    <row r="94422" spans="429:429">
      <c r="PM94422" s="782" t="s">
        <v>501</v>
      </c>
    </row>
    <row r="94423" spans="429:429">
      <c r="PM94423" s="782" t="s">
        <v>501</v>
      </c>
    </row>
    <row r="94424" spans="429:429">
      <c r="PM94424" s="782" t="s">
        <v>501</v>
      </c>
    </row>
    <row r="94425" spans="429:429">
      <c r="PM94425" s="782" t="s">
        <v>501</v>
      </c>
    </row>
    <row r="94426" spans="429:429">
      <c r="PM94426" s="782" t="s">
        <v>501</v>
      </c>
    </row>
    <row r="94427" spans="429:429">
      <c r="PM94427" s="782" t="s">
        <v>501</v>
      </c>
    </row>
    <row r="94428" spans="429:429">
      <c r="PM94428" s="782" t="s">
        <v>501</v>
      </c>
    </row>
    <row r="94429" spans="429:429">
      <c r="PM94429" s="782" t="s">
        <v>501</v>
      </c>
    </row>
    <row r="94430" spans="429:429">
      <c r="PM94430" s="782" t="s">
        <v>501</v>
      </c>
    </row>
    <row r="94431" spans="429:429">
      <c r="PM94431" s="782" t="s">
        <v>501</v>
      </c>
    </row>
    <row r="94432" spans="429:429">
      <c r="PM94432" s="782" t="s">
        <v>501</v>
      </c>
    </row>
    <row r="94433" spans="429:429">
      <c r="PM94433" s="782" t="s">
        <v>501</v>
      </c>
    </row>
    <row r="94434" spans="429:429">
      <c r="PM94434" s="782" t="s">
        <v>501</v>
      </c>
    </row>
    <row r="94435" spans="429:429">
      <c r="PM94435" s="782" t="s">
        <v>501</v>
      </c>
    </row>
    <row r="94436" spans="429:429">
      <c r="PM94436" s="782" t="s">
        <v>501</v>
      </c>
    </row>
    <row r="94437" spans="429:429">
      <c r="PM94437" s="782" t="s">
        <v>501</v>
      </c>
    </row>
    <row r="94438" spans="429:429">
      <c r="PM94438" s="782" t="s">
        <v>501</v>
      </c>
    </row>
    <row r="94439" spans="429:429">
      <c r="PM94439" s="782" t="s">
        <v>501</v>
      </c>
    </row>
    <row r="94440" spans="429:429">
      <c r="PM94440" s="782" t="s">
        <v>501</v>
      </c>
    </row>
    <row r="94441" spans="429:429">
      <c r="PM94441" s="782" t="s">
        <v>501</v>
      </c>
    </row>
    <row r="94442" spans="429:429">
      <c r="PM94442" s="782" t="s">
        <v>501</v>
      </c>
    </row>
    <row r="94443" spans="429:429">
      <c r="PM94443" s="782" t="s">
        <v>501</v>
      </c>
    </row>
    <row r="94444" spans="429:429">
      <c r="PM94444" s="782" t="s">
        <v>501</v>
      </c>
    </row>
    <row r="94445" spans="429:429">
      <c r="PM94445" s="782" t="s">
        <v>501</v>
      </c>
    </row>
    <row r="94446" spans="429:429">
      <c r="PM94446" s="782" t="s">
        <v>501</v>
      </c>
    </row>
    <row r="94447" spans="429:429">
      <c r="PM94447" s="782" t="s">
        <v>501</v>
      </c>
    </row>
    <row r="94448" spans="429:429">
      <c r="PM94448" s="782" t="s">
        <v>501</v>
      </c>
    </row>
    <row r="94449" spans="429:429">
      <c r="PM94449" s="782" t="s">
        <v>501</v>
      </c>
    </row>
    <row r="94450" spans="429:429">
      <c r="PM94450" s="782" t="s">
        <v>501</v>
      </c>
    </row>
    <row r="94451" spans="429:429">
      <c r="PM94451" s="782" t="s">
        <v>501</v>
      </c>
    </row>
    <row r="94452" spans="429:429">
      <c r="PM94452" s="782" t="s">
        <v>501</v>
      </c>
    </row>
    <row r="94453" spans="429:429">
      <c r="PM94453" s="782" t="s">
        <v>501</v>
      </c>
    </row>
    <row r="94454" spans="429:429">
      <c r="PM94454" s="782" t="s">
        <v>501</v>
      </c>
    </row>
    <row r="94455" spans="429:429">
      <c r="PM94455" s="782" t="s">
        <v>501</v>
      </c>
    </row>
    <row r="94456" spans="429:429">
      <c r="PM94456" s="782" t="s">
        <v>501</v>
      </c>
    </row>
    <row r="94457" spans="429:429">
      <c r="PM94457" s="782" t="s">
        <v>501</v>
      </c>
    </row>
    <row r="94458" spans="429:429">
      <c r="PM94458" s="782" t="s">
        <v>501</v>
      </c>
    </row>
    <row r="94459" spans="429:429">
      <c r="PM94459" s="782" t="s">
        <v>501</v>
      </c>
    </row>
    <row r="94460" spans="429:429">
      <c r="PM94460" s="782" t="s">
        <v>501</v>
      </c>
    </row>
    <row r="94461" spans="429:429">
      <c r="PM94461" s="782" t="s">
        <v>501</v>
      </c>
    </row>
    <row r="94462" spans="429:429">
      <c r="PM94462" s="782" t="s">
        <v>501</v>
      </c>
    </row>
    <row r="94463" spans="429:429">
      <c r="PM94463" s="782" t="s">
        <v>501</v>
      </c>
    </row>
    <row r="94464" spans="429:429">
      <c r="PM94464" s="782" t="s">
        <v>501</v>
      </c>
    </row>
    <row r="94465" spans="429:429">
      <c r="PM94465" s="782" t="s">
        <v>501</v>
      </c>
    </row>
    <row r="94466" spans="429:429">
      <c r="PM94466" s="782" t="s">
        <v>501</v>
      </c>
    </row>
    <row r="94467" spans="429:429">
      <c r="PM94467" s="782" t="s">
        <v>501</v>
      </c>
    </row>
    <row r="94468" spans="429:429">
      <c r="PM94468" s="782" t="s">
        <v>501</v>
      </c>
    </row>
    <row r="94469" spans="429:429">
      <c r="PM94469" s="782" t="s">
        <v>501</v>
      </c>
    </row>
    <row r="94470" spans="429:429">
      <c r="PM94470" s="782" t="s">
        <v>501</v>
      </c>
    </row>
    <row r="94471" spans="429:429">
      <c r="PM94471" s="782" t="s">
        <v>501</v>
      </c>
    </row>
    <row r="94472" spans="429:429">
      <c r="PM94472" s="782" t="s">
        <v>501</v>
      </c>
    </row>
    <row r="94473" spans="429:429">
      <c r="PM94473" s="782" t="s">
        <v>501</v>
      </c>
    </row>
    <row r="94474" spans="429:429">
      <c r="PM94474" s="782" t="s">
        <v>501</v>
      </c>
    </row>
    <row r="94475" spans="429:429">
      <c r="PM94475" s="782" t="s">
        <v>501</v>
      </c>
    </row>
    <row r="94476" spans="429:429">
      <c r="PM94476" s="782" t="s">
        <v>501</v>
      </c>
    </row>
    <row r="94477" spans="429:429">
      <c r="PM94477" s="782" t="s">
        <v>501</v>
      </c>
    </row>
    <row r="94478" spans="429:429">
      <c r="PM94478" s="782" t="s">
        <v>501</v>
      </c>
    </row>
    <row r="94479" spans="429:429">
      <c r="PM94479" s="782" t="s">
        <v>501</v>
      </c>
    </row>
    <row r="94480" spans="429:429">
      <c r="PM94480" s="782" t="s">
        <v>501</v>
      </c>
    </row>
    <row r="94481" spans="429:429">
      <c r="PM94481" s="782" t="s">
        <v>501</v>
      </c>
    </row>
    <row r="94482" spans="429:429">
      <c r="PM94482" s="782" t="s">
        <v>501</v>
      </c>
    </row>
    <row r="94483" spans="429:429">
      <c r="PM94483" s="782" t="s">
        <v>501</v>
      </c>
    </row>
    <row r="94484" spans="429:429">
      <c r="PM94484" s="782" t="s">
        <v>501</v>
      </c>
    </row>
    <row r="94485" spans="429:429">
      <c r="PM94485" s="782" t="s">
        <v>501</v>
      </c>
    </row>
    <row r="94486" spans="429:429">
      <c r="PM94486" s="782" t="s">
        <v>501</v>
      </c>
    </row>
    <row r="94487" spans="429:429">
      <c r="PM94487" s="782" t="s">
        <v>501</v>
      </c>
    </row>
    <row r="94488" spans="429:429">
      <c r="PM94488" s="782" t="s">
        <v>501</v>
      </c>
    </row>
    <row r="94489" spans="429:429">
      <c r="PM94489" s="782" t="s">
        <v>501</v>
      </c>
    </row>
    <row r="94490" spans="429:429">
      <c r="PM94490" s="782" t="s">
        <v>501</v>
      </c>
    </row>
    <row r="94491" spans="429:429">
      <c r="PM94491" s="782" t="s">
        <v>501</v>
      </c>
    </row>
    <row r="94492" spans="429:429">
      <c r="PM94492" s="782" t="s">
        <v>501</v>
      </c>
    </row>
    <row r="94493" spans="429:429">
      <c r="PM94493" s="782" t="s">
        <v>501</v>
      </c>
    </row>
    <row r="94494" spans="429:429">
      <c r="PM94494" s="782" t="s">
        <v>501</v>
      </c>
    </row>
    <row r="94495" spans="429:429">
      <c r="PM94495" s="782" t="s">
        <v>501</v>
      </c>
    </row>
    <row r="94496" spans="429:429">
      <c r="PM94496" s="782" t="s">
        <v>501</v>
      </c>
    </row>
    <row r="94497" spans="429:429">
      <c r="PM94497" s="782" t="s">
        <v>501</v>
      </c>
    </row>
    <row r="94498" spans="429:429">
      <c r="PM94498" s="782" t="s">
        <v>501</v>
      </c>
    </row>
    <row r="94499" spans="429:429">
      <c r="PM94499" s="782" t="s">
        <v>501</v>
      </c>
    </row>
    <row r="94500" spans="429:429">
      <c r="PM94500" s="782" t="s">
        <v>501</v>
      </c>
    </row>
    <row r="94501" spans="429:429">
      <c r="PM94501" s="782" t="s">
        <v>501</v>
      </c>
    </row>
    <row r="94502" spans="429:429">
      <c r="PM94502" s="782" t="s">
        <v>501</v>
      </c>
    </row>
    <row r="94503" spans="429:429">
      <c r="PM94503" s="782" t="s">
        <v>501</v>
      </c>
    </row>
    <row r="94504" spans="429:429">
      <c r="PM94504" s="782" t="s">
        <v>501</v>
      </c>
    </row>
    <row r="94505" spans="429:429">
      <c r="PM94505" s="782" t="s">
        <v>501</v>
      </c>
    </row>
    <row r="94506" spans="429:429">
      <c r="PM94506" s="782" t="s">
        <v>501</v>
      </c>
    </row>
    <row r="94507" spans="429:429">
      <c r="PM94507" s="782" t="s">
        <v>501</v>
      </c>
    </row>
    <row r="94508" spans="429:429">
      <c r="PM94508" s="782" t="s">
        <v>501</v>
      </c>
    </row>
    <row r="94509" spans="429:429">
      <c r="PM94509" s="782" t="s">
        <v>501</v>
      </c>
    </row>
    <row r="94510" spans="429:429">
      <c r="PM94510" s="782" t="s">
        <v>501</v>
      </c>
    </row>
    <row r="94511" spans="429:429">
      <c r="PM94511" s="782" t="s">
        <v>501</v>
      </c>
    </row>
    <row r="94512" spans="429:429">
      <c r="PM94512" s="782" t="s">
        <v>501</v>
      </c>
    </row>
    <row r="94513" spans="429:429">
      <c r="PM94513" s="782" t="s">
        <v>501</v>
      </c>
    </row>
    <row r="94514" spans="429:429">
      <c r="PM94514" s="782" t="s">
        <v>501</v>
      </c>
    </row>
    <row r="94515" spans="429:429">
      <c r="PM94515" s="782" t="s">
        <v>501</v>
      </c>
    </row>
    <row r="94516" spans="429:429">
      <c r="PM94516" s="782" t="s">
        <v>501</v>
      </c>
    </row>
    <row r="94517" spans="429:429">
      <c r="PM94517" s="782" t="s">
        <v>501</v>
      </c>
    </row>
    <row r="94518" spans="429:429">
      <c r="PM94518" s="782" t="s">
        <v>501</v>
      </c>
    </row>
    <row r="94519" spans="429:429">
      <c r="PM94519" s="782" t="s">
        <v>501</v>
      </c>
    </row>
    <row r="94520" spans="429:429">
      <c r="PM94520" s="782" t="s">
        <v>501</v>
      </c>
    </row>
    <row r="94521" spans="429:429">
      <c r="PM94521" s="782" t="s">
        <v>501</v>
      </c>
    </row>
    <row r="94522" spans="429:429">
      <c r="PM94522" s="782" t="s">
        <v>501</v>
      </c>
    </row>
    <row r="94523" spans="429:429">
      <c r="PM94523" s="782" t="s">
        <v>501</v>
      </c>
    </row>
    <row r="94524" spans="429:429">
      <c r="PM94524" s="782" t="s">
        <v>501</v>
      </c>
    </row>
    <row r="94525" spans="429:429">
      <c r="PM94525" s="782" t="s">
        <v>501</v>
      </c>
    </row>
    <row r="94526" spans="429:429">
      <c r="PM94526" s="782" t="s">
        <v>501</v>
      </c>
    </row>
    <row r="94527" spans="429:429">
      <c r="PM94527" s="782" t="s">
        <v>501</v>
      </c>
    </row>
    <row r="94528" spans="429:429">
      <c r="PM94528" s="782" t="s">
        <v>501</v>
      </c>
    </row>
    <row r="94529" spans="429:429">
      <c r="PM94529" s="782" t="s">
        <v>501</v>
      </c>
    </row>
    <row r="94530" spans="429:429">
      <c r="PM94530" s="782" t="s">
        <v>501</v>
      </c>
    </row>
    <row r="94531" spans="429:429">
      <c r="PM94531" s="782" t="s">
        <v>501</v>
      </c>
    </row>
    <row r="94532" spans="429:429">
      <c r="PM94532" s="782" t="s">
        <v>501</v>
      </c>
    </row>
    <row r="94533" spans="429:429">
      <c r="PM94533" s="782" t="s">
        <v>501</v>
      </c>
    </row>
    <row r="94534" spans="429:429">
      <c r="PM94534" s="782" t="s">
        <v>501</v>
      </c>
    </row>
    <row r="94535" spans="429:429">
      <c r="PM94535" s="782" t="s">
        <v>501</v>
      </c>
    </row>
    <row r="94536" spans="429:429">
      <c r="PM94536" s="782" t="s">
        <v>501</v>
      </c>
    </row>
    <row r="94537" spans="429:429">
      <c r="PM94537" s="782" t="s">
        <v>501</v>
      </c>
    </row>
    <row r="94538" spans="429:429">
      <c r="PM94538" s="782" t="s">
        <v>501</v>
      </c>
    </row>
    <row r="94539" spans="429:429">
      <c r="PM94539" s="782" t="s">
        <v>501</v>
      </c>
    </row>
    <row r="94540" spans="429:429">
      <c r="PM94540" s="782" t="s">
        <v>501</v>
      </c>
    </row>
    <row r="94541" spans="429:429">
      <c r="PM94541" s="782" t="s">
        <v>501</v>
      </c>
    </row>
    <row r="94542" spans="429:429">
      <c r="PM94542" s="782" t="s">
        <v>501</v>
      </c>
    </row>
    <row r="94543" spans="429:429">
      <c r="PM94543" s="782" t="s">
        <v>501</v>
      </c>
    </row>
    <row r="94544" spans="429:429">
      <c r="PM94544" s="782" t="s">
        <v>501</v>
      </c>
    </row>
    <row r="94545" spans="429:429">
      <c r="PM94545" s="782" t="s">
        <v>501</v>
      </c>
    </row>
    <row r="94546" spans="429:429">
      <c r="PM94546" s="782" t="s">
        <v>501</v>
      </c>
    </row>
    <row r="94547" spans="429:429">
      <c r="PM94547" s="782" t="s">
        <v>501</v>
      </c>
    </row>
    <row r="94548" spans="429:429">
      <c r="PM94548" s="782" t="s">
        <v>501</v>
      </c>
    </row>
    <row r="94549" spans="429:429">
      <c r="PM94549" s="782" t="s">
        <v>501</v>
      </c>
    </row>
    <row r="94550" spans="429:429">
      <c r="PM94550" s="782" t="s">
        <v>501</v>
      </c>
    </row>
    <row r="94551" spans="429:429">
      <c r="PM94551" s="782" t="s">
        <v>501</v>
      </c>
    </row>
    <row r="94552" spans="429:429">
      <c r="PM94552" s="782" t="s">
        <v>501</v>
      </c>
    </row>
    <row r="94553" spans="429:429">
      <c r="PM94553" s="782" t="s">
        <v>501</v>
      </c>
    </row>
    <row r="94554" spans="429:429">
      <c r="PM94554" s="782" t="s">
        <v>501</v>
      </c>
    </row>
    <row r="94555" spans="429:429">
      <c r="PM94555" s="782" t="s">
        <v>501</v>
      </c>
    </row>
    <row r="94556" spans="429:429">
      <c r="PM94556" s="782" t="s">
        <v>501</v>
      </c>
    </row>
    <row r="94557" spans="429:429">
      <c r="PM94557" s="782" t="s">
        <v>501</v>
      </c>
    </row>
    <row r="94558" spans="429:429">
      <c r="PM94558" s="782" t="s">
        <v>501</v>
      </c>
    </row>
    <row r="94559" spans="429:429">
      <c r="PM94559" s="782" t="s">
        <v>501</v>
      </c>
    </row>
    <row r="94560" spans="429:429">
      <c r="PM94560" s="782" t="s">
        <v>501</v>
      </c>
    </row>
    <row r="94561" spans="429:429">
      <c r="PM94561" s="782" t="s">
        <v>501</v>
      </c>
    </row>
    <row r="94562" spans="429:429">
      <c r="PM94562" s="782" t="s">
        <v>501</v>
      </c>
    </row>
    <row r="94563" spans="429:429">
      <c r="PM94563" s="782" t="s">
        <v>501</v>
      </c>
    </row>
    <row r="94564" spans="429:429">
      <c r="PM94564" s="782" t="s">
        <v>501</v>
      </c>
    </row>
    <row r="94565" spans="429:429">
      <c r="PM94565" s="782" t="s">
        <v>501</v>
      </c>
    </row>
    <row r="94566" spans="429:429">
      <c r="PM94566" s="782" t="s">
        <v>501</v>
      </c>
    </row>
    <row r="94567" spans="429:429">
      <c r="PM94567" s="782" t="s">
        <v>501</v>
      </c>
    </row>
    <row r="94568" spans="429:429">
      <c r="PM94568" s="782" t="s">
        <v>501</v>
      </c>
    </row>
    <row r="94569" spans="429:429">
      <c r="PM94569" s="782" t="s">
        <v>501</v>
      </c>
    </row>
    <row r="94570" spans="429:429">
      <c r="PM94570" s="782" t="s">
        <v>501</v>
      </c>
    </row>
    <row r="94571" spans="429:429">
      <c r="PM94571" s="782" t="s">
        <v>501</v>
      </c>
    </row>
    <row r="94572" spans="429:429">
      <c r="PM94572" s="782" t="s">
        <v>501</v>
      </c>
    </row>
    <row r="94573" spans="429:429">
      <c r="PM94573" s="782" t="s">
        <v>501</v>
      </c>
    </row>
    <row r="94574" spans="429:429">
      <c r="PM94574" s="782" t="s">
        <v>501</v>
      </c>
    </row>
    <row r="94575" spans="429:429">
      <c r="PM94575" s="782" t="s">
        <v>501</v>
      </c>
    </row>
    <row r="94576" spans="429:429">
      <c r="PM94576" s="782" t="s">
        <v>501</v>
      </c>
    </row>
    <row r="94577" spans="429:429">
      <c r="PM94577" s="782" t="s">
        <v>501</v>
      </c>
    </row>
    <row r="94578" spans="429:429">
      <c r="PM94578" s="782" t="s">
        <v>501</v>
      </c>
    </row>
    <row r="94579" spans="429:429">
      <c r="PM94579" s="782" t="s">
        <v>501</v>
      </c>
    </row>
    <row r="94580" spans="429:429">
      <c r="PM94580" s="782" t="s">
        <v>501</v>
      </c>
    </row>
    <row r="94581" spans="429:429">
      <c r="PM94581" s="782" t="s">
        <v>501</v>
      </c>
    </row>
    <row r="94582" spans="429:429">
      <c r="PM94582" s="782" t="s">
        <v>501</v>
      </c>
    </row>
    <row r="94583" spans="429:429">
      <c r="PM94583" s="782" t="s">
        <v>501</v>
      </c>
    </row>
    <row r="94584" spans="429:429">
      <c r="PM94584" s="782" t="s">
        <v>501</v>
      </c>
    </row>
    <row r="94585" spans="429:429">
      <c r="PM94585" s="782" t="s">
        <v>501</v>
      </c>
    </row>
    <row r="94586" spans="429:429">
      <c r="PM94586" s="782" t="s">
        <v>501</v>
      </c>
    </row>
    <row r="94587" spans="429:429">
      <c r="PM94587" s="782" t="s">
        <v>501</v>
      </c>
    </row>
    <row r="94588" spans="429:429">
      <c r="PM94588" s="782" t="s">
        <v>501</v>
      </c>
    </row>
    <row r="94589" spans="429:429">
      <c r="PM94589" s="782" t="s">
        <v>501</v>
      </c>
    </row>
    <row r="94590" spans="429:429">
      <c r="PM94590" s="782" t="s">
        <v>501</v>
      </c>
    </row>
    <row r="94591" spans="429:429">
      <c r="PM94591" s="782" t="s">
        <v>501</v>
      </c>
    </row>
    <row r="94592" spans="429:429">
      <c r="PM94592" s="782" t="s">
        <v>501</v>
      </c>
    </row>
    <row r="94593" spans="429:429">
      <c r="PM94593" s="782" t="s">
        <v>501</v>
      </c>
    </row>
    <row r="94594" spans="429:429">
      <c r="PM94594" s="782" t="s">
        <v>501</v>
      </c>
    </row>
    <row r="94595" spans="429:429">
      <c r="PM94595" s="782" t="s">
        <v>501</v>
      </c>
    </row>
    <row r="94596" spans="429:429">
      <c r="PM94596" s="782" t="s">
        <v>501</v>
      </c>
    </row>
    <row r="94597" spans="429:429">
      <c r="PM94597" s="782" t="s">
        <v>501</v>
      </c>
    </row>
    <row r="94598" spans="429:429">
      <c r="PM94598" s="782" t="s">
        <v>501</v>
      </c>
    </row>
    <row r="94599" spans="429:429">
      <c r="PM94599" s="782" t="s">
        <v>501</v>
      </c>
    </row>
    <row r="94600" spans="429:429">
      <c r="PM94600" s="782" t="s">
        <v>501</v>
      </c>
    </row>
    <row r="94601" spans="429:429">
      <c r="PM94601" s="782" t="s">
        <v>501</v>
      </c>
    </row>
    <row r="94602" spans="429:429">
      <c r="PM94602" s="782" t="s">
        <v>501</v>
      </c>
    </row>
    <row r="94603" spans="429:429">
      <c r="PM94603" s="782" t="s">
        <v>501</v>
      </c>
    </row>
    <row r="94604" spans="429:429">
      <c r="PM94604" s="782" t="s">
        <v>501</v>
      </c>
    </row>
    <row r="94605" spans="429:429">
      <c r="PM94605" s="782" t="s">
        <v>501</v>
      </c>
    </row>
    <row r="94606" spans="429:429">
      <c r="PM94606" s="782" t="s">
        <v>501</v>
      </c>
    </row>
    <row r="94607" spans="429:429">
      <c r="PM94607" s="782" t="s">
        <v>501</v>
      </c>
    </row>
    <row r="94608" spans="429:429">
      <c r="PM94608" s="782" t="s">
        <v>501</v>
      </c>
    </row>
    <row r="94609" spans="429:429">
      <c r="PM94609" s="782" t="s">
        <v>501</v>
      </c>
    </row>
    <row r="94610" spans="429:429">
      <c r="PM94610" s="782" t="s">
        <v>501</v>
      </c>
    </row>
    <row r="94611" spans="429:429">
      <c r="PM94611" s="782" t="s">
        <v>501</v>
      </c>
    </row>
    <row r="94612" spans="429:429">
      <c r="PM94612" s="782" t="s">
        <v>501</v>
      </c>
    </row>
    <row r="94613" spans="429:429">
      <c r="PM94613" s="782" t="s">
        <v>501</v>
      </c>
    </row>
    <row r="94614" spans="429:429">
      <c r="PM94614" s="782" t="s">
        <v>501</v>
      </c>
    </row>
    <row r="94615" spans="429:429">
      <c r="PM94615" s="782" t="s">
        <v>501</v>
      </c>
    </row>
    <row r="94616" spans="429:429">
      <c r="PM94616" s="782" t="s">
        <v>501</v>
      </c>
    </row>
    <row r="94617" spans="429:429">
      <c r="PM94617" s="782" t="s">
        <v>501</v>
      </c>
    </row>
    <row r="94618" spans="429:429">
      <c r="PM94618" s="782" t="s">
        <v>501</v>
      </c>
    </row>
    <row r="94619" spans="429:429">
      <c r="PM94619" s="782" t="s">
        <v>501</v>
      </c>
    </row>
    <row r="94620" spans="429:429">
      <c r="PM94620" s="782" t="s">
        <v>501</v>
      </c>
    </row>
    <row r="94621" spans="429:429">
      <c r="PM94621" s="782" t="s">
        <v>501</v>
      </c>
    </row>
    <row r="94622" spans="429:429">
      <c r="PM94622" s="782" t="s">
        <v>501</v>
      </c>
    </row>
    <row r="94623" spans="429:429">
      <c r="PM94623" s="782" t="s">
        <v>501</v>
      </c>
    </row>
    <row r="94624" spans="429:429">
      <c r="PM94624" s="782" t="s">
        <v>501</v>
      </c>
    </row>
    <row r="94625" spans="429:429">
      <c r="PM94625" s="782" t="s">
        <v>501</v>
      </c>
    </row>
    <row r="94626" spans="429:429">
      <c r="PM94626" s="782" t="s">
        <v>501</v>
      </c>
    </row>
    <row r="94627" spans="429:429">
      <c r="PM94627" s="782" t="s">
        <v>501</v>
      </c>
    </row>
    <row r="94628" spans="429:429">
      <c r="PM94628" s="782" t="s">
        <v>501</v>
      </c>
    </row>
    <row r="94629" spans="429:429">
      <c r="PM94629" s="782" t="s">
        <v>501</v>
      </c>
    </row>
    <row r="94630" spans="429:429">
      <c r="PM94630" s="782" t="s">
        <v>501</v>
      </c>
    </row>
    <row r="94631" spans="429:429">
      <c r="PM94631" s="782" t="s">
        <v>501</v>
      </c>
    </row>
    <row r="94632" spans="429:429">
      <c r="PM94632" s="782" t="s">
        <v>501</v>
      </c>
    </row>
    <row r="94633" spans="429:429">
      <c r="PM94633" s="782" t="s">
        <v>501</v>
      </c>
    </row>
    <row r="94634" spans="429:429">
      <c r="PM94634" s="782" t="s">
        <v>501</v>
      </c>
    </row>
    <row r="94635" spans="429:429">
      <c r="PM94635" s="782" t="s">
        <v>501</v>
      </c>
    </row>
    <row r="94636" spans="429:429">
      <c r="PM94636" s="782" t="s">
        <v>501</v>
      </c>
    </row>
    <row r="94637" spans="429:429">
      <c r="PM94637" s="782" t="s">
        <v>501</v>
      </c>
    </row>
    <row r="94638" spans="429:429">
      <c r="PM94638" s="782" t="s">
        <v>501</v>
      </c>
    </row>
    <row r="94639" spans="429:429">
      <c r="PM94639" s="782" t="s">
        <v>501</v>
      </c>
    </row>
    <row r="94640" spans="429:429">
      <c r="PM94640" s="782" t="s">
        <v>501</v>
      </c>
    </row>
    <row r="94641" spans="429:429">
      <c r="PM94641" s="782" t="s">
        <v>501</v>
      </c>
    </row>
    <row r="94642" spans="429:429">
      <c r="PM94642" s="782" t="s">
        <v>501</v>
      </c>
    </row>
    <row r="94643" spans="429:429">
      <c r="PM94643" s="782" t="s">
        <v>501</v>
      </c>
    </row>
    <row r="94644" spans="429:429">
      <c r="PM94644" s="782" t="s">
        <v>501</v>
      </c>
    </row>
    <row r="94645" spans="429:429">
      <c r="PM94645" s="782" t="s">
        <v>501</v>
      </c>
    </row>
    <row r="94646" spans="429:429">
      <c r="PM94646" s="782" t="s">
        <v>501</v>
      </c>
    </row>
    <row r="94647" spans="429:429">
      <c r="PM94647" s="782" t="s">
        <v>501</v>
      </c>
    </row>
    <row r="94648" spans="429:429">
      <c r="PM94648" s="782" t="s">
        <v>501</v>
      </c>
    </row>
    <row r="94649" spans="429:429">
      <c r="PM94649" s="782" t="s">
        <v>501</v>
      </c>
    </row>
    <row r="94650" spans="429:429">
      <c r="PM94650" s="782" t="s">
        <v>501</v>
      </c>
    </row>
    <row r="94651" spans="429:429">
      <c r="PM94651" s="782" t="s">
        <v>501</v>
      </c>
    </row>
    <row r="94652" spans="429:429">
      <c r="PM94652" s="782" t="s">
        <v>501</v>
      </c>
    </row>
    <row r="94653" spans="429:429">
      <c r="PM94653" s="782" t="s">
        <v>501</v>
      </c>
    </row>
    <row r="94654" spans="429:429">
      <c r="PM94654" s="782" t="s">
        <v>501</v>
      </c>
    </row>
    <row r="94655" spans="429:429">
      <c r="PM94655" s="782" t="s">
        <v>501</v>
      </c>
    </row>
    <row r="94656" spans="429:429">
      <c r="PM94656" s="782" t="s">
        <v>501</v>
      </c>
    </row>
    <row r="94657" spans="429:429">
      <c r="PM94657" s="782" t="s">
        <v>501</v>
      </c>
    </row>
    <row r="94658" spans="429:429">
      <c r="PM94658" s="782" t="s">
        <v>501</v>
      </c>
    </row>
    <row r="94659" spans="429:429">
      <c r="PM94659" s="782" t="s">
        <v>501</v>
      </c>
    </row>
    <row r="94660" spans="429:429">
      <c r="PM94660" s="782" t="s">
        <v>501</v>
      </c>
    </row>
    <row r="94661" spans="429:429">
      <c r="PM94661" s="782" t="s">
        <v>501</v>
      </c>
    </row>
    <row r="94662" spans="429:429">
      <c r="PM94662" s="782" t="s">
        <v>501</v>
      </c>
    </row>
    <row r="94663" spans="429:429">
      <c r="PM94663" s="782" t="s">
        <v>501</v>
      </c>
    </row>
    <row r="94664" spans="429:429">
      <c r="PM94664" s="782" t="s">
        <v>501</v>
      </c>
    </row>
    <row r="94665" spans="429:429">
      <c r="PM94665" s="782" t="s">
        <v>501</v>
      </c>
    </row>
    <row r="94666" spans="429:429">
      <c r="PM94666" s="782" t="s">
        <v>501</v>
      </c>
    </row>
    <row r="94667" spans="429:429">
      <c r="PM94667" s="782" t="s">
        <v>501</v>
      </c>
    </row>
    <row r="94668" spans="429:429">
      <c r="PM94668" s="782" t="s">
        <v>501</v>
      </c>
    </row>
    <row r="94669" spans="429:429">
      <c r="PM94669" s="782" t="s">
        <v>501</v>
      </c>
    </row>
    <row r="94670" spans="429:429">
      <c r="PM94670" s="782" t="s">
        <v>501</v>
      </c>
    </row>
    <row r="94671" spans="429:429">
      <c r="PM94671" s="782" t="s">
        <v>501</v>
      </c>
    </row>
    <row r="94672" spans="429:429">
      <c r="PM94672" s="782" t="s">
        <v>501</v>
      </c>
    </row>
    <row r="94673" spans="429:429">
      <c r="PM94673" s="782" t="s">
        <v>501</v>
      </c>
    </row>
    <row r="94674" spans="429:429">
      <c r="PM94674" s="782" t="s">
        <v>501</v>
      </c>
    </row>
    <row r="94675" spans="429:429">
      <c r="PM94675" s="782" t="s">
        <v>501</v>
      </c>
    </row>
    <row r="94676" spans="429:429">
      <c r="PM94676" s="782" t="s">
        <v>501</v>
      </c>
    </row>
    <row r="94677" spans="429:429">
      <c r="PM94677" s="782" t="s">
        <v>501</v>
      </c>
    </row>
    <row r="94678" spans="429:429">
      <c r="PM94678" s="782" t="s">
        <v>501</v>
      </c>
    </row>
    <row r="94679" spans="429:429">
      <c r="PM94679" s="782" t="s">
        <v>501</v>
      </c>
    </row>
    <row r="94680" spans="429:429">
      <c r="PM94680" s="782" t="s">
        <v>501</v>
      </c>
    </row>
    <row r="94681" spans="429:429">
      <c r="PM94681" s="782" t="s">
        <v>501</v>
      </c>
    </row>
    <row r="94682" spans="429:429">
      <c r="PM94682" s="782" t="s">
        <v>501</v>
      </c>
    </row>
    <row r="94683" spans="429:429">
      <c r="PM94683" s="782" t="s">
        <v>501</v>
      </c>
    </row>
    <row r="94684" spans="429:429">
      <c r="PM94684" s="782" t="s">
        <v>501</v>
      </c>
    </row>
    <row r="94685" spans="429:429">
      <c r="PM94685" s="782" t="s">
        <v>501</v>
      </c>
    </row>
    <row r="94686" spans="429:429">
      <c r="PM94686" s="782" t="s">
        <v>501</v>
      </c>
    </row>
    <row r="94687" spans="429:429">
      <c r="PM94687" s="782" t="s">
        <v>501</v>
      </c>
    </row>
    <row r="94688" spans="429:429">
      <c r="PM94688" s="782" t="s">
        <v>501</v>
      </c>
    </row>
    <row r="94689" spans="429:429">
      <c r="PM94689" s="782" t="s">
        <v>501</v>
      </c>
    </row>
    <row r="94690" spans="429:429">
      <c r="PM94690" s="782" t="s">
        <v>501</v>
      </c>
    </row>
    <row r="94691" spans="429:429">
      <c r="PM94691" s="782" t="s">
        <v>501</v>
      </c>
    </row>
    <row r="94692" spans="429:429">
      <c r="PM94692" s="782" t="s">
        <v>501</v>
      </c>
    </row>
    <row r="94693" spans="429:429">
      <c r="PM94693" s="782" t="s">
        <v>501</v>
      </c>
    </row>
    <row r="94694" spans="429:429">
      <c r="PM94694" s="782" t="s">
        <v>501</v>
      </c>
    </row>
    <row r="94695" spans="429:429">
      <c r="PM94695" s="782" t="s">
        <v>501</v>
      </c>
    </row>
    <row r="94696" spans="429:429">
      <c r="PM94696" s="782" t="s">
        <v>501</v>
      </c>
    </row>
    <row r="94697" spans="429:429">
      <c r="PM94697" s="782" t="s">
        <v>501</v>
      </c>
    </row>
    <row r="94698" spans="429:429">
      <c r="PM94698" s="782" t="s">
        <v>501</v>
      </c>
    </row>
    <row r="94699" spans="429:429">
      <c r="PM94699" s="782" t="s">
        <v>501</v>
      </c>
    </row>
    <row r="94700" spans="429:429">
      <c r="PM94700" s="782" t="s">
        <v>501</v>
      </c>
    </row>
    <row r="94701" spans="429:429">
      <c r="PM94701" s="782" t="s">
        <v>501</v>
      </c>
    </row>
    <row r="94702" spans="429:429">
      <c r="PM94702" s="782" t="s">
        <v>501</v>
      </c>
    </row>
    <row r="94703" spans="429:429">
      <c r="PM94703" s="782" t="s">
        <v>501</v>
      </c>
    </row>
    <row r="94704" spans="429:429">
      <c r="PM94704" s="782" t="s">
        <v>501</v>
      </c>
    </row>
    <row r="94705" spans="429:429">
      <c r="PM94705" s="782" t="s">
        <v>501</v>
      </c>
    </row>
    <row r="94706" spans="429:429">
      <c r="PM94706" s="782" t="s">
        <v>501</v>
      </c>
    </row>
    <row r="94707" spans="429:429">
      <c r="PM94707" s="782" t="s">
        <v>501</v>
      </c>
    </row>
    <row r="94708" spans="429:429">
      <c r="PM94708" s="782" t="s">
        <v>501</v>
      </c>
    </row>
    <row r="94709" spans="429:429">
      <c r="PM94709" s="782" t="s">
        <v>501</v>
      </c>
    </row>
    <row r="94710" spans="429:429">
      <c r="PM94710" s="782" t="s">
        <v>501</v>
      </c>
    </row>
    <row r="94711" spans="429:429">
      <c r="PM94711" s="782" t="s">
        <v>501</v>
      </c>
    </row>
    <row r="94712" spans="429:429">
      <c r="PM94712" s="782" t="s">
        <v>501</v>
      </c>
    </row>
    <row r="94713" spans="429:429">
      <c r="PM94713" s="782" t="s">
        <v>501</v>
      </c>
    </row>
    <row r="94714" spans="429:429">
      <c r="PM94714" s="782" t="s">
        <v>501</v>
      </c>
    </row>
    <row r="94715" spans="429:429">
      <c r="PM94715" s="782" t="s">
        <v>501</v>
      </c>
    </row>
    <row r="94716" spans="429:429">
      <c r="PM94716" s="782" t="s">
        <v>501</v>
      </c>
    </row>
    <row r="94717" spans="429:429">
      <c r="PM94717" s="782" t="s">
        <v>501</v>
      </c>
    </row>
    <row r="94718" spans="429:429">
      <c r="PM94718" s="782" t="s">
        <v>501</v>
      </c>
    </row>
    <row r="94719" spans="429:429">
      <c r="PM94719" s="782" t="s">
        <v>501</v>
      </c>
    </row>
    <row r="94720" spans="429:429">
      <c r="PM94720" s="782" t="s">
        <v>501</v>
      </c>
    </row>
    <row r="94721" spans="429:429">
      <c r="PM94721" s="782" t="s">
        <v>501</v>
      </c>
    </row>
    <row r="94722" spans="429:429">
      <c r="PM94722" s="782" t="s">
        <v>501</v>
      </c>
    </row>
    <row r="94723" spans="429:429">
      <c r="PM94723" s="782" t="s">
        <v>501</v>
      </c>
    </row>
    <row r="94724" spans="429:429">
      <c r="PM94724" s="782" t="s">
        <v>501</v>
      </c>
    </row>
    <row r="94725" spans="429:429">
      <c r="PM94725" s="782" t="s">
        <v>501</v>
      </c>
    </row>
    <row r="94726" spans="429:429">
      <c r="PM94726" s="782" t="s">
        <v>501</v>
      </c>
    </row>
    <row r="94727" spans="429:429">
      <c r="PM94727" s="782" t="s">
        <v>501</v>
      </c>
    </row>
    <row r="94728" spans="429:429">
      <c r="PM94728" s="782" t="s">
        <v>501</v>
      </c>
    </row>
    <row r="94729" spans="429:429">
      <c r="PM94729" s="782" t="s">
        <v>501</v>
      </c>
    </row>
    <row r="94730" spans="429:429">
      <c r="PM94730" s="782" t="s">
        <v>501</v>
      </c>
    </row>
    <row r="94731" spans="429:429">
      <c r="PM94731" s="782" t="s">
        <v>501</v>
      </c>
    </row>
    <row r="94732" spans="429:429">
      <c r="PM94732" s="782" t="s">
        <v>501</v>
      </c>
    </row>
    <row r="94733" spans="429:429">
      <c r="PM94733" s="782" t="s">
        <v>501</v>
      </c>
    </row>
    <row r="94734" spans="429:429">
      <c r="PM94734" s="782" t="s">
        <v>501</v>
      </c>
    </row>
    <row r="94735" spans="429:429">
      <c r="PM94735" s="782" t="s">
        <v>501</v>
      </c>
    </row>
    <row r="94736" spans="429:429">
      <c r="PM94736" s="782" t="s">
        <v>501</v>
      </c>
    </row>
    <row r="94737" spans="429:429">
      <c r="PM94737" s="782" t="s">
        <v>501</v>
      </c>
    </row>
    <row r="94738" spans="429:429">
      <c r="PM94738" s="782" t="s">
        <v>501</v>
      </c>
    </row>
    <row r="94739" spans="429:429">
      <c r="PM94739" s="782" t="s">
        <v>501</v>
      </c>
    </row>
    <row r="94740" spans="429:429">
      <c r="PM94740" s="782" t="s">
        <v>501</v>
      </c>
    </row>
    <row r="94741" spans="429:429">
      <c r="PM94741" s="782" t="s">
        <v>501</v>
      </c>
    </row>
    <row r="94742" spans="429:429">
      <c r="PM94742" s="782" t="s">
        <v>501</v>
      </c>
    </row>
    <row r="94743" spans="429:429">
      <c r="PM94743" s="782" t="s">
        <v>501</v>
      </c>
    </row>
    <row r="94744" spans="429:429">
      <c r="PM94744" s="782" t="s">
        <v>501</v>
      </c>
    </row>
    <row r="94745" spans="429:429">
      <c r="PM94745" s="782" t="s">
        <v>501</v>
      </c>
    </row>
    <row r="94746" spans="429:429">
      <c r="PM94746" s="782" t="s">
        <v>501</v>
      </c>
    </row>
    <row r="94747" spans="429:429">
      <c r="PM94747" s="782" t="s">
        <v>501</v>
      </c>
    </row>
    <row r="94748" spans="429:429">
      <c r="PM94748" s="782" t="s">
        <v>501</v>
      </c>
    </row>
    <row r="94749" spans="429:429">
      <c r="PM94749" s="782" t="s">
        <v>501</v>
      </c>
    </row>
    <row r="94750" spans="429:429">
      <c r="PM94750" s="782" t="s">
        <v>501</v>
      </c>
    </row>
    <row r="94751" spans="429:429">
      <c r="PM94751" s="782" t="s">
        <v>501</v>
      </c>
    </row>
    <row r="94752" spans="429:429">
      <c r="PM94752" s="782" t="s">
        <v>501</v>
      </c>
    </row>
    <row r="94753" spans="429:429">
      <c r="PM94753" s="782" t="s">
        <v>501</v>
      </c>
    </row>
    <row r="94754" spans="429:429">
      <c r="PM94754" s="782" t="s">
        <v>501</v>
      </c>
    </row>
    <row r="94755" spans="429:429">
      <c r="PM94755" s="782" t="s">
        <v>501</v>
      </c>
    </row>
    <row r="94756" spans="429:429">
      <c r="PM94756" s="782" t="s">
        <v>501</v>
      </c>
    </row>
    <row r="94757" spans="429:429">
      <c r="PM94757" s="782" t="s">
        <v>501</v>
      </c>
    </row>
    <row r="94758" spans="429:429">
      <c r="PM94758" s="782" t="s">
        <v>501</v>
      </c>
    </row>
    <row r="94759" spans="429:429">
      <c r="PM94759" s="782" t="s">
        <v>501</v>
      </c>
    </row>
    <row r="94760" spans="429:429">
      <c r="PM94760" s="782" t="s">
        <v>501</v>
      </c>
    </row>
    <row r="94761" spans="429:429">
      <c r="PM94761" s="782" t="s">
        <v>501</v>
      </c>
    </row>
    <row r="94762" spans="429:429">
      <c r="PM94762" s="782" t="s">
        <v>501</v>
      </c>
    </row>
    <row r="94763" spans="429:429">
      <c r="PM94763" s="782" t="s">
        <v>501</v>
      </c>
    </row>
    <row r="94764" spans="429:429">
      <c r="PM94764" s="782" t="s">
        <v>501</v>
      </c>
    </row>
    <row r="94765" spans="429:429">
      <c r="PM94765" s="782" t="s">
        <v>501</v>
      </c>
    </row>
    <row r="94766" spans="429:429">
      <c r="PM94766" s="782" t="s">
        <v>501</v>
      </c>
    </row>
    <row r="94767" spans="429:429">
      <c r="PM94767" s="782" t="s">
        <v>501</v>
      </c>
    </row>
    <row r="94768" spans="429:429">
      <c r="PM94768" s="782" t="s">
        <v>501</v>
      </c>
    </row>
    <row r="94769" spans="429:429">
      <c r="PM94769" s="782" t="s">
        <v>501</v>
      </c>
    </row>
    <row r="94770" spans="429:429">
      <c r="PM94770" s="782" t="s">
        <v>501</v>
      </c>
    </row>
    <row r="94771" spans="429:429">
      <c r="PM94771" s="782" t="s">
        <v>501</v>
      </c>
    </row>
    <row r="94772" spans="429:429">
      <c r="PM94772" s="782" t="s">
        <v>501</v>
      </c>
    </row>
    <row r="94773" spans="429:429">
      <c r="PM94773" s="782" t="s">
        <v>501</v>
      </c>
    </row>
    <row r="94774" spans="429:429">
      <c r="PM94774" s="782" t="s">
        <v>501</v>
      </c>
    </row>
    <row r="94775" spans="429:429">
      <c r="PM94775" s="782" t="s">
        <v>501</v>
      </c>
    </row>
    <row r="94776" spans="429:429">
      <c r="PM94776" s="782" t="s">
        <v>501</v>
      </c>
    </row>
    <row r="94777" spans="429:429">
      <c r="PM94777" s="782" t="s">
        <v>501</v>
      </c>
    </row>
    <row r="94778" spans="429:429">
      <c r="PM94778" s="782" t="s">
        <v>501</v>
      </c>
    </row>
    <row r="94779" spans="429:429">
      <c r="PM94779" s="782" t="s">
        <v>501</v>
      </c>
    </row>
    <row r="94780" spans="429:429">
      <c r="PM94780" s="782" t="s">
        <v>501</v>
      </c>
    </row>
    <row r="94781" spans="429:429">
      <c r="PM94781" s="782" t="s">
        <v>501</v>
      </c>
    </row>
    <row r="94782" spans="429:429">
      <c r="PM94782" s="782" t="s">
        <v>501</v>
      </c>
    </row>
    <row r="94783" spans="429:429">
      <c r="PM94783" s="782" t="s">
        <v>501</v>
      </c>
    </row>
    <row r="94784" spans="429:429">
      <c r="PM94784" s="782" t="s">
        <v>501</v>
      </c>
    </row>
    <row r="94785" spans="429:429">
      <c r="PM94785" s="782" t="s">
        <v>501</v>
      </c>
    </row>
    <row r="94786" spans="429:429">
      <c r="PM94786" s="782" t="s">
        <v>501</v>
      </c>
    </row>
    <row r="94787" spans="429:429">
      <c r="PM94787" s="782" t="s">
        <v>501</v>
      </c>
    </row>
    <row r="94788" spans="429:429">
      <c r="PM94788" s="782" t="s">
        <v>501</v>
      </c>
    </row>
    <row r="94789" spans="429:429">
      <c r="PM94789" s="782" t="s">
        <v>501</v>
      </c>
    </row>
    <row r="94790" spans="429:429">
      <c r="PM94790" s="782" t="s">
        <v>501</v>
      </c>
    </row>
    <row r="94791" spans="429:429">
      <c r="PM94791" s="782" t="s">
        <v>501</v>
      </c>
    </row>
    <row r="94792" spans="429:429">
      <c r="PM94792" s="782" t="s">
        <v>501</v>
      </c>
    </row>
    <row r="94793" spans="429:429">
      <c r="PM94793" s="782" t="s">
        <v>501</v>
      </c>
    </row>
    <row r="94794" spans="429:429">
      <c r="PM94794" s="782" t="s">
        <v>501</v>
      </c>
    </row>
    <row r="94795" spans="429:429">
      <c r="PM94795" s="782" t="s">
        <v>501</v>
      </c>
    </row>
    <row r="94796" spans="429:429">
      <c r="PM94796" s="782" t="s">
        <v>501</v>
      </c>
    </row>
    <row r="94797" spans="429:429">
      <c r="PM94797" s="782" t="s">
        <v>501</v>
      </c>
    </row>
    <row r="94798" spans="429:429">
      <c r="PM94798" s="782" t="s">
        <v>501</v>
      </c>
    </row>
    <row r="94799" spans="429:429">
      <c r="PM94799" s="782" t="s">
        <v>501</v>
      </c>
    </row>
    <row r="94800" spans="429:429">
      <c r="PM94800" s="782" t="s">
        <v>501</v>
      </c>
    </row>
    <row r="94801" spans="429:429">
      <c r="PM94801" s="782" t="s">
        <v>501</v>
      </c>
    </row>
    <row r="94802" spans="429:429">
      <c r="PM94802" s="782" t="s">
        <v>501</v>
      </c>
    </row>
    <row r="94803" spans="429:429">
      <c r="PM94803" s="782" t="s">
        <v>501</v>
      </c>
    </row>
    <row r="94804" spans="429:429">
      <c r="PM94804" s="782" t="s">
        <v>501</v>
      </c>
    </row>
    <row r="94805" spans="429:429">
      <c r="PM94805" s="782" t="s">
        <v>501</v>
      </c>
    </row>
    <row r="94806" spans="429:429">
      <c r="PM94806" s="782" t="s">
        <v>501</v>
      </c>
    </row>
    <row r="94807" spans="429:429">
      <c r="PM94807" s="782" t="s">
        <v>501</v>
      </c>
    </row>
    <row r="94808" spans="429:429">
      <c r="PM94808" s="782" t="s">
        <v>501</v>
      </c>
    </row>
    <row r="94809" spans="429:429">
      <c r="PM94809" s="782" t="s">
        <v>501</v>
      </c>
    </row>
    <row r="94810" spans="429:429">
      <c r="PM94810" s="782" t="s">
        <v>501</v>
      </c>
    </row>
    <row r="94811" spans="429:429">
      <c r="PM94811" s="782" t="s">
        <v>501</v>
      </c>
    </row>
    <row r="94812" spans="429:429">
      <c r="PM94812" s="782" t="s">
        <v>501</v>
      </c>
    </row>
    <row r="94813" spans="429:429">
      <c r="PM94813" s="782" t="s">
        <v>501</v>
      </c>
    </row>
    <row r="94814" spans="429:429">
      <c r="PM94814" s="782" t="s">
        <v>501</v>
      </c>
    </row>
    <row r="94815" spans="429:429">
      <c r="PM94815" s="782" t="s">
        <v>501</v>
      </c>
    </row>
    <row r="94816" spans="429:429">
      <c r="PM94816" s="782" t="s">
        <v>501</v>
      </c>
    </row>
    <row r="94817" spans="429:429">
      <c r="PM94817" s="782" t="s">
        <v>501</v>
      </c>
    </row>
    <row r="94818" spans="429:429">
      <c r="PM94818" s="782" t="s">
        <v>501</v>
      </c>
    </row>
    <row r="94819" spans="429:429">
      <c r="PM94819" s="782" t="s">
        <v>501</v>
      </c>
    </row>
    <row r="94820" spans="429:429">
      <c r="PM94820" s="782" t="s">
        <v>501</v>
      </c>
    </row>
    <row r="94821" spans="429:429">
      <c r="PM94821" s="782" t="s">
        <v>501</v>
      </c>
    </row>
    <row r="94822" spans="429:429">
      <c r="PM94822" s="782" t="s">
        <v>501</v>
      </c>
    </row>
    <row r="94823" spans="429:429">
      <c r="PM94823" s="782" t="s">
        <v>501</v>
      </c>
    </row>
    <row r="94824" spans="429:429">
      <c r="PM94824" s="782" t="s">
        <v>501</v>
      </c>
    </row>
    <row r="94825" spans="429:429">
      <c r="PM94825" s="782" t="s">
        <v>501</v>
      </c>
    </row>
    <row r="94826" spans="429:429">
      <c r="PM94826" s="782" t="s">
        <v>501</v>
      </c>
    </row>
    <row r="94827" spans="429:429">
      <c r="PM94827" s="782" t="s">
        <v>501</v>
      </c>
    </row>
    <row r="94828" spans="429:429">
      <c r="PM94828" s="782" t="s">
        <v>501</v>
      </c>
    </row>
    <row r="94829" spans="429:429">
      <c r="PM94829" s="782" t="s">
        <v>501</v>
      </c>
    </row>
    <row r="94830" spans="429:429">
      <c r="PM94830" s="782" t="s">
        <v>501</v>
      </c>
    </row>
    <row r="94831" spans="429:429">
      <c r="PM94831" s="782" t="s">
        <v>501</v>
      </c>
    </row>
    <row r="94832" spans="429:429">
      <c r="PM94832" s="782" t="s">
        <v>501</v>
      </c>
    </row>
    <row r="94833" spans="429:429">
      <c r="PM94833" s="782" t="s">
        <v>501</v>
      </c>
    </row>
    <row r="94834" spans="429:429">
      <c r="PM94834" s="782" t="s">
        <v>501</v>
      </c>
    </row>
    <row r="94835" spans="429:429">
      <c r="PM94835" s="782" t="s">
        <v>501</v>
      </c>
    </row>
    <row r="94836" spans="429:429">
      <c r="PM94836" s="782" t="s">
        <v>501</v>
      </c>
    </row>
    <row r="94837" spans="429:429">
      <c r="PM94837" s="782" t="s">
        <v>501</v>
      </c>
    </row>
    <row r="94838" spans="429:429">
      <c r="PM94838" s="782" t="s">
        <v>501</v>
      </c>
    </row>
    <row r="94839" spans="429:429">
      <c r="PM94839" s="782" t="s">
        <v>501</v>
      </c>
    </row>
    <row r="94840" spans="429:429">
      <c r="PM94840" s="782" t="s">
        <v>501</v>
      </c>
    </row>
    <row r="94841" spans="429:429">
      <c r="PM94841" s="782" t="s">
        <v>501</v>
      </c>
    </row>
    <row r="94842" spans="429:429">
      <c r="PM94842" s="782" t="s">
        <v>501</v>
      </c>
    </row>
    <row r="94843" spans="429:429">
      <c r="PM94843" s="782" t="s">
        <v>501</v>
      </c>
    </row>
    <row r="94844" spans="429:429">
      <c r="PM94844" s="782" t="s">
        <v>501</v>
      </c>
    </row>
    <row r="94845" spans="429:429">
      <c r="PM94845" s="782" t="s">
        <v>501</v>
      </c>
    </row>
    <row r="94846" spans="429:429">
      <c r="PM94846" s="782" t="s">
        <v>501</v>
      </c>
    </row>
    <row r="94847" spans="429:429">
      <c r="PM94847" s="782" t="s">
        <v>501</v>
      </c>
    </row>
    <row r="94848" spans="429:429">
      <c r="PM94848" s="782" t="s">
        <v>501</v>
      </c>
    </row>
    <row r="94849" spans="429:429">
      <c r="PM94849" s="782" t="s">
        <v>501</v>
      </c>
    </row>
    <row r="94850" spans="429:429">
      <c r="PM94850" s="782" t="s">
        <v>501</v>
      </c>
    </row>
    <row r="94851" spans="429:429">
      <c r="PM94851" s="782" t="s">
        <v>501</v>
      </c>
    </row>
    <row r="94852" spans="429:429">
      <c r="PM94852" s="782" t="s">
        <v>501</v>
      </c>
    </row>
    <row r="94853" spans="429:429">
      <c r="PM94853" s="782" t="s">
        <v>501</v>
      </c>
    </row>
    <row r="94854" spans="429:429">
      <c r="PM94854" s="782" t="s">
        <v>501</v>
      </c>
    </row>
    <row r="94855" spans="429:429">
      <c r="PM94855" s="782" t="s">
        <v>501</v>
      </c>
    </row>
    <row r="94856" spans="429:429">
      <c r="PM94856" s="782" t="s">
        <v>501</v>
      </c>
    </row>
    <row r="94857" spans="429:429">
      <c r="PM94857" s="782" t="s">
        <v>501</v>
      </c>
    </row>
    <row r="94858" spans="429:429">
      <c r="PM94858" s="782" t="s">
        <v>501</v>
      </c>
    </row>
    <row r="94859" spans="429:429">
      <c r="PM94859" s="782" t="s">
        <v>501</v>
      </c>
    </row>
    <row r="94860" spans="429:429">
      <c r="PM94860" s="782" t="s">
        <v>501</v>
      </c>
    </row>
    <row r="94861" spans="429:429">
      <c r="PM94861" s="782" t="s">
        <v>501</v>
      </c>
    </row>
    <row r="94862" spans="429:429">
      <c r="PM94862" s="782" t="s">
        <v>501</v>
      </c>
    </row>
    <row r="94863" spans="429:429">
      <c r="PM94863" s="782" t="s">
        <v>501</v>
      </c>
    </row>
    <row r="94864" spans="429:429">
      <c r="PM94864" s="782" t="s">
        <v>501</v>
      </c>
    </row>
    <row r="94865" spans="429:429">
      <c r="PM94865" s="782" t="s">
        <v>501</v>
      </c>
    </row>
    <row r="94866" spans="429:429">
      <c r="PM94866" s="782" t="s">
        <v>501</v>
      </c>
    </row>
    <row r="94867" spans="429:429">
      <c r="PM94867" s="782" t="s">
        <v>501</v>
      </c>
    </row>
    <row r="94868" spans="429:429">
      <c r="PM94868" s="782" t="s">
        <v>501</v>
      </c>
    </row>
    <row r="94869" spans="429:429">
      <c r="PM94869" s="782" t="s">
        <v>501</v>
      </c>
    </row>
    <row r="94870" spans="429:429">
      <c r="PM94870" s="782" t="s">
        <v>501</v>
      </c>
    </row>
    <row r="94871" spans="429:429">
      <c r="PM94871" s="782" t="s">
        <v>501</v>
      </c>
    </row>
    <row r="94872" spans="429:429">
      <c r="PM94872" s="782" t="s">
        <v>501</v>
      </c>
    </row>
    <row r="94873" spans="429:429">
      <c r="PM94873" s="782" t="s">
        <v>501</v>
      </c>
    </row>
    <row r="94874" spans="429:429">
      <c r="PM94874" s="782" t="s">
        <v>501</v>
      </c>
    </row>
    <row r="94875" spans="429:429">
      <c r="PM94875" s="782" t="s">
        <v>501</v>
      </c>
    </row>
    <row r="94876" spans="429:429">
      <c r="PM94876" s="782" t="s">
        <v>501</v>
      </c>
    </row>
    <row r="94877" spans="429:429">
      <c r="PM94877" s="782" t="s">
        <v>501</v>
      </c>
    </row>
    <row r="94878" spans="429:429">
      <c r="PM94878" s="782" t="s">
        <v>501</v>
      </c>
    </row>
    <row r="94879" spans="429:429">
      <c r="PM94879" s="782" t="s">
        <v>501</v>
      </c>
    </row>
    <row r="94880" spans="429:429">
      <c r="PM94880" s="782" t="s">
        <v>501</v>
      </c>
    </row>
    <row r="94881" spans="429:429">
      <c r="PM94881" s="782" t="s">
        <v>501</v>
      </c>
    </row>
    <row r="94882" spans="429:429">
      <c r="PM94882" s="782" t="s">
        <v>501</v>
      </c>
    </row>
    <row r="94883" spans="429:429">
      <c r="PM94883" s="782" t="s">
        <v>501</v>
      </c>
    </row>
    <row r="94884" spans="429:429">
      <c r="PM94884" s="782" t="s">
        <v>501</v>
      </c>
    </row>
    <row r="94885" spans="429:429">
      <c r="PM94885" s="782" t="s">
        <v>501</v>
      </c>
    </row>
    <row r="94886" spans="429:429">
      <c r="PM94886" s="782" t="s">
        <v>501</v>
      </c>
    </row>
    <row r="94887" spans="429:429">
      <c r="PM94887" s="782" t="s">
        <v>501</v>
      </c>
    </row>
    <row r="94888" spans="429:429">
      <c r="PM94888" s="782" t="s">
        <v>501</v>
      </c>
    </row>
    <row r="94889" spans="429:429">
      <c r="PM94889" s="782" t="s">
        <v>501</v>
      </c>
    </row>
    <row r="94890" spans="429:429">
      <c r="PM94890" s="782" t="s">
        <v>501</v>
      </c>
    </row>
    <row r="94891" spans="429:429">
      <c r="PM94891" s="782" t="s">
        <v>501</v>
      </c>
    </row>
    <row r="94892" spans="429:429">
      <c r="PM94892" s="782" t="s">
        <v>501</v>
      </c>
    </row>
    <row r="94893" spans="429:429">
      <c r="PM94893" s="782" t="s">
        <v>501</v>
      </c>
    </row>
    <row r="94894" spans="429:429">
      <c r="PM94894" s="782" t="s">
        <v>501</v>
      </c>
    </row>
    <row r="94895" spans="429:429">
      <c r="PM94895" s="782" t="s">
        <v>501</v>
      </c>
    </row>
    <row r="94896" spans="429:429">
      <c r="PM94896" s="782" t="s">
        <v>501</v>
      </c>
    </row>
    <row r="94897" spans="429:429">
      <c r="PM94897" s="782" t="s">
        <v>501</v>
      </c>
    </row>
    <row r="94898" spans="429:429">
      <c r="PM94898" s="782" t="s">
        <v>501</v>
      </c>
    </row>
    <row r="94899" spans="429:429">
      <c r="PM94899" s="782" t="s">
        <v>501</v>
      </c>
    </row>
    <row r="94900" spans="429:429">
      <c r="PM94900" s="782" t="s">
        <v>501</v>
      </c>
    </row>
    <row r="94901" spans="429:429">
      <c r="PM94901" s="782" t="s">
        <v>501</v>
      </c>
    </row>
    <row r="94902" spans="429:429">
      <c r="PM94902" s="782" t="s">
        <v>501</v>
      </c>
    </row>
    <row r="94903" spans="429:429">
      <c r="PM94903" s="782" t="s">
        <v>501</v>
      </c>
    </row>
    <row r="94904" spans="429:429">
      <c r="PM94904" s="782" t="s">
        <v>501</v>
      </c>
    </row>
    <row r="94905" spans="429:429">
      <c r="PM94905" s="782" t="s">
        <v>501</v>
      </c>
    </row>
    <row r="94906" spans="429:429">
      <c r="PM94906" s="782" t="s">
        <v>501</v>
      </c>
    </row>
    <row r="94907" spans="429:429">
      <c r="PM94907" s="782" t="s">
        <v>501</v>
      </c>
    </row>
    <row r="94908" spans="429:429">
      <c r="PM94908" s="782" t="s">
        <v>501</v>
      </c>
    </row>
    <row r="94909" spans="429:429">
      <c r="PM94909" s="782" t="s">
        <v>501</v>
      </c>
    </row>
    <row r="94910" spans="429:429">
      <c r="PM94910" s="782" t="s">
        <v>501</v>
      </c>
    </row>
    <row r="94911" spans="429:429">
      <c r="PM94911" s="782" t="s">
        <v>501</v>
      </c>
    </row>
    <row r="94912" spans="429:429">
      <c r="PM94912" s="782" t="s">
        <v>501</v>
      </c>
    </row>
    <row r="94913" spans="429:429">
      <c r="PM94913" s="782" t="s">
        <v>501</v>
      </c>
    </row>
    <row r="94914" spans="429:429">
      <c r="PM94914" s="782" t="s">
        <v>501</v>
      </c>
    </row>
    <row r="94915" spans="429:429">
      <c r="PM94915" s="782" t="s">
        <v>501</v>
      </c>
    </row>
    <row r="94916" spans="429:429">
      <c r="PM94916" s="782" t="s">
        <v>501</v>
      </c>
    </row>
    <row r="94917" spans="429:429">
      <c r="PM94917" s="782" t="s">
        <v>501</v>
      </c>
    </row>
    <row r="94918" spans="429:429">
      <c r="PM94918" s="782" t="s">
        <v>501</v>
      </c>
    </row>
    <row r="94919" spans="429:429">
      <c r="PM94919" s="782" t="s">
        <v>501</v>
      </c>
    </row>
    <row r="94920" spans="429:429">
      <c r="PM94920" s="782" t="s">
        <v>501</v>
      </c>
    </row>
    <row r="94921" spans="429:429">
      <c r="PM94921" s="782" t="s">
        <v>501</v>
      </c>
    </row>
    <row r="94922" spans="429:429">
      <c r="PM94922" s="782" t="s">
        <v>501</v>
      </c>
    </row>
    <row r="94923" spans="429:429">
      <c r="PM94923" s="782" t="s">
        <v>501</v>
      </c>
    </row>
    <row r="94924" spans="429:429">
      <c r="PM94924" s="782" t="s">
        <v>501</v>
      </c>
    </row>
    <row r="94925" spans="429:429">
      <c r="PM94925" s="782" t="s">
        <v>501</v>
      </c>
    </row>
    <row r="94926" spans="429:429">
      <c r="PM94926" s="782" t="s">
        <v>501</v>
      </c>
    </row>
    <row r="94927" spans="429:429">
      <c r="PM94927" s="782" t="s">
        <v>501</v>
      </c>
    </row>
    <row r="94928" spans="429:429">
      <c r="PM94928" s="782" t="s">
        <v>501</v>
      </c>
    </row>
    <row r="94929" spans="429:429">
      <c r="PM94929" s="782" t="s">
        <v>501</v>
      </c>
    </row>
    <row r="94930" spans="429:429">
      <c r="PM94930" s="782" t="s">
        <v>501</v>
      </c>
    </row>
    <row r="94931" spans="429:429">
      <c r="PM94931" s="782" t="s">
        <v>501</v>
      </c>
    </row>
    <row r="94932" spans="429:429">
      <c r="PM94932" s="782" t="s">
        <v>501</v>
      </c>
    </row>
    <row r="94933" spans="429:429">
      <c r="PM94933" s="782" t="s">
        <v>501</v>
      </c>
    </row>
    <row r="94934" spans="429:429">
      <c r="PM94934" s="782" t="s">
        <v>501</v>
      </c>
    </row>
    <row r="94935" spans="429:429">
      <c r="PM94935" s="782" t="s">
        <v>501</v>
      </c>
    </row>
    <row r="94936" spans="429:429">
      <c r="PM94936" s="782" t="s">
        <v>501</v>
      </c>
    </row>
    <row r="94937" spans="429:429">
      <c r="PM94937" s="782" t="s">
        <v>501</v>
      </c>
    </row>
    <row r="94938" spans="429:429">
      <c r="PM94938" s="782" t="s">
        <v>501</v>
      </c>
    </row>
    <row r="94939" spans="429:429">
      <c r="PM94939" s="782" t="s">
        <v>501</v>
      </c>
    </row>
    <row r="94940" spans="429:429">
      <c r="PM94940" s="782" t="s">
        <v>501</v>
      </c>
    </row>
    <row r="94941" spans="429:429">
      <c r="PM94941" s="782" t="s">
        <v>501</v>
      </c>
    </row>
    <row r="94942" spans="429:429">
      <c r="PM94942" s="782" t="s">
        <v>501</v>
      </c>
    </row>
    <row r="94943" spans="429:429">
      <c r="PM94943" s="782" t="s">
        <v>501</v>
      </c>
    </row>
    <row r="94944" spans="429:429">
      <c r="PM94944" s="782" t="s">
        <v>501</v>
      </c>
    </row>
    <row r="94945" spans="429:429">
      <c r="PM94945" s="782" t="s">
        <v>501</v>
      </c>
    </row>
    <row r="94946" spans="429:429">
      <c r="PM94946" s="782" t="s">
        <v>501</v>
      </c>
    </row>
    <row r="94947" spans="429:429">
      <c r="PM94947" s="782" t="s">
        <v>501</v>
      </c>
    </row>
    <row r="94948" spans="429:429">
      <c r="PM94948" s="782" t="s">
        <v>501</v>
      </c>
    </row>
    <row r="94949" spans="429:429">
      <c r="PM94949" s="782" t="s">
        <v>501</v>
      </c>
    </row>
    <row r="94950" spans="429:429">
      <c r="PM94950" s="782" t="s">
        <v>501</v>
      </c>
    </row>
    <row r="94951" spans="429:429">
      <c r="PM94951" s="782" t="s">
        <v>501</v>
      </c>
    </row>
    <row r="94952" spans="429:429">
      <c r="PM94952" s="782" t="s">
        <v>501</v>
      </c>
    </row>
    <row r="94953" spans="429:429">
      <c r="PM94953" s="782" t="s">
        <v>501</v>
      </c>
    </row>
    <row r="94954" spans="429:429">
      <c r="PM94954" s="782" t="s">
        <v>501</v>
      </c>
    </row>
    <row r="94955" spans="429:429">
      <c r="PM94955" s="782" t="s">
        <v>501</v>
      </c>
    </row>
    <row r="94956" spans="429:429">
      <c r="PM94956" s="782" t="s">
        <v>501</v>
      </c>
    </row>
    <row r="94957" spans="429:429">
      <c r="PM94957" s="782" t="s">
        <v>501</v>
      </c>
    </row>
    <row r="94958" spans="429:429">
      <c r="PM94958" s="782" t="s">
        <v>501</v>
      </c>
    </row>
    <row r="94959" spans="429:429">
      <c r="PM94959" s="782" t="s">
        <v>501</v>
      </c>
    </row>
    <row r="94960" spans="429:429">
      <c r="PM94960" s="782" t="s">
        <v>501</v>
      </c>
    </row>
    <row r="94961" spans="429:429">
      <c r="PM94961" s="782" t="s">
        <v>501</v>
      </c>
    </row>
    <row r="94962" spans="429:429">
      <c r="PM94962" s="782" t="s">
        <v>501</v>
      </c>
    </row>
    <row r="94963" spans="429:429">
      <c r="PM94963" s="782" t="s">
        <v>501</v>
      </c>
    </row>
    <row r="94964" spans="429:429">
      <c r="PM94964" s="782" t="s">
        <v>501</v>
      </c>
    </row>
    <row r="94965" spans="429:429">
      <c r="PM94965" s="782" t="s">
        <v>501</v>
      </c>
    </row>
    <row r="94966" spans="429:429">
      <c r="PM94966" s="782" t="s">
        <v>501</v>
      </c>
    </row>
    <row r="94967" spans="429:429">
      <c r="PM94967" s="782" t="s">
        <v>501</v>
      </c>
    </row>
    <row r="94968" spans="429:429">
      <c r="PM94968" s="782" t="s">
        <v>501</v>
      </c>
    </row>
    <row r="94969" spans="429:429">
      <c r="PM94969" s="782" t="s">
        <v>501</v>
      </c>
    </row>
    <row r="94970" spans="429:429">
      <c r="PM94970" s="782" t="s">
        <v>501</v>
      </c>
    </row>
    <row r="94971" spans="429:429">
      <c r="PM94971" s="782" t="s">
        <v>501</v>
      </c>
    </row>
    <row r="94972" spans="429:429">
      <c r="PM94972" s="782" t="s">
        <v>501</v>
      </c>
    </row>
    <row r="94973" spans="429:429">
      <c r="PM94973" s="782" t="s">
        <v>501</v>
      </c>
    </row>
    <row r="94974" spans="429:429">
      <c r="PM94974" s="782" t="s">
        <v>501</v>
      </c>
    </row>
    <row r="94975" spans="429:429">
      <c r="PM94975" s="782" t="s">
        <v>501</v>
      </c>
    </row>
    <row r="94976" spans="429:429">
      <c r="PM94976" s="782" t="s">
        <v>501</v>
      </c>
    </row>
    <row r="94977" spans="429:429">
      <c r="PM94977" s="782" t="s">
        <v>501</v>
      </c>
    </row>
    <row r="94978" spans="429:429">
      <c r="PM94978" s="782" t="s">
        <v>501</v>
      </c>
    </row>
    <row r="94979" spans="429:429">
      <c r="PM94979" s="782" t="s">
        <v>501</v>
      </c>
    </row>
    <row r="94980" spans="429:429">
      <c r="PM94980" s="782" t="s">
        <v>501</v>
      </c>
    </row>
    <row r="94981" spans="429:429">
      <c r="PM94981" s="782" t="s">
        <v>501</v>
      </c>
    </row>
    <row r="94982" spans="429:429">
      <c r="PM94982" s="782" t="s">
        <v>501</v>
      </c>
    </row>
    <row r="94983" spans="429:429">
      <c r="PM94983" s="782" t="s">
        <v>501</v>
      </c>
    </row>
    <row r="94984" spans="429:429">
      <c r="PM94984" s="782" t="s">
        <v>501</v>
      </c>
    </row>
    <row r="94985" spans="429:429">
      <c r="PM94985" s="782" t="s">
        <v>501</v>
      </c>
    </row>
    <row r="94986" spans="429:429">
      <c r="PM94986" s="782" t="s">
        <v>501</v>
      </c>
    </row>
    <row r="94987" spans="429:429">
      <c r="PM94987" s="782" t="s">
        <v>501</v>
      </c>
    </row>
    <row r="94988" spans="429:429">
      <c r="PM94988" s="782" t="s">
        <v>501</v>
      </c>
    </row>
    <row r="94989" spans="429:429">
      <c r="PM94989" s="782" t="s">
        <v>501</v>
      </c>
    </row>
    <row r="94990" spans="429:429">
      <c r="PM94990" s="782" t="s">
        <v>501</v>
      </c>
    </row>
    <row r="94991" spans="429:429">
      <c r="PM94991" s="782" t="s">
        <v>501</v>
      </c>
    </row>
    <row r="94992" spans="429:429">
      <c r="PM94992" s="782" t="s">
        <v>501</v>
      </c>
    </row>
    <row r="94993" spans="429:429">
      <c r="PM94993" s="782" t="s">
        <v>501</v>
      </c>
    </row>
    <row r="94994" spans="429:429">
      <c r="PM94994" s="782" t="s">
        <v>501</v>
      </c>
    </row>
    <row r="94995" spans="429:429">
      <c r="PM94995" s="782" t="s">
        <v>501</v>
      </c>
    </row>
    <row r="94996" spans="429:429">
      <c r="PM94996" s="782" t="s">
        <v>501</v>
      </c>
    </row>
    <row r="94997" spans="429:429">
      <c r="PM94997" s="782" t="s">
        <v>501</v>
      </c>
    </row>
    <row r="94998" spans="429:429">
      <c r="PM94998" s="782" t="s">
        <v>501</v>
      </c>
    </row>
    <row r="94999" spans="429:429">
      <c r="PM94999" s="782" t="s">
        <v>501</v>
      </c>
    </row>
    <row r="95000" spans="429:429">
      <c r="PM95000" s="782" t="s">
        <v>501</v>
      </c>
    </row>
    <row r="95001" spans="429:429">
      <c r="PM95001" s="782" t="s">
        <v>501</v>
      </c>
    </row>
    <row r="95002" spans="429:429">
      <c r="PM95002" s="782" t="s">
        <v>501</v>
      </c>
    </row>
    <row r="95003" spans="429:429">
      <c r="PM95003" s="782" t="s">
        <v>501</v>
      </c>
    </row>
    <row r="95004" spans="429:429">
      <c r="PM95004" s="782" t="s">
        <v>501</v>
      </c>
    </row>
    <row r="95005" spans="429:429">
      <c r="PM95005" s="782" t="s">
        <v>501</v>
      </c>
    </row>
    <row r="95006" spans="429:429">
      <c r="PM95006" s="782" t="s">
        <v>501</v>
      </c>
    </row>
    <row r="95007" spans="429:429">
      <c r="PM95007" s="782" t="s">
        <v>501</v>
      </c>
    </row>
    <row r="95008" spans="429:429">
      <c r="PM95008" s="782" t="s">
        <v>501</v>
      </c>
    </row>
    <row r="95009" spans="429:429">
      <c r="PM95009" s="782" t="s">
        <v>501</v>
      </c>
    </row>
    <row r="95010" spans="429:429">
      <c r="PM95010" s="782" t="s">
        <v>501</v>
      </c>
    </row>
    <row r="95011" spans="429:429">
      <c r="PM95011" s="782" t="s">
        <v>501</v>
      </c>
    </row>
    <row r="95012" spans="429:429">
      <c r="PM95012" s="782" t="s">
        <v>501</v>
      </c>
    </row>
    <row r="95013" spans="429:429">
      <c r="PM95013" s="782" t="s">
        <v>501</v>
      </c>
    </row>
    <row r="95014" spans="429:429">
      <c r="PM95014" s="782" t="s">
        <v>501</v>
      </c>
    </row>
    <row r="95015" spans="429:429">
      <c r="PM95015" s="782" t="s">
        <v>501</v>
      </c>
    </row>
    <row r="95016" spans="429:429">
      <c r="PM95016" s="782" t="s">
        <v>501</v>
      </c>
    </row>
    <row r="95017" spans="429:429">
      <c r="PM95017" s="782" t="s">
        <v>501</v>
      </c>
    </row>
    <row r="95018" spans="429:429">
      <c r="PM95018" s="782" t="s">
        <v>501</v>
      </c>
    </row>
    <row r="95019" spans="429:429">
      <c r="PM95019" s="782" t="s">
        <v>501</v>
      </c>
    </row>
    <row r="95020" spans="429:429">
      <c r="PM95020" s="782" t="s">
        <v>501</v>
      </c>
    </row>
    <row r="95021" spans="429:429">
      <c r="PM95021" s="782" t="s">
        <v>501</v>
      </c>
    </row>
    <row r="95022" spans="429:429">
      <c r="PM95022" s="782" t="s">
        <v>501</v>
      </c>
    </row>
    <row r="95023" spans="429:429">
      <c r="PM95023" s="782" t="s">
        <v>501</v>
      </c>
    </row>
    <row r="95024" spans="429:429">
      <c r="PM95024" s="782" t="s">
        <v>501</v>
      </c>
    </row>
    <row r="95025" spans="429:429">
      <c r="PM95025" s="782" t="s">
        <v>501</v>
      </c>
    </row>
    <row r="95026" spans="429:429">
      <c r="PM95026" s="782" t="s">
        <v>501</v>
      </c>
    </row>
    <row r="95027" spans="429:429">
      <c r="PM95027" s="782" t="s">
        <v>501</v>
      </c>
    </row>
    <row r="95028" spans="429:429">
      <c r="PM95028" s="782" t="s">
        <v>501</v>
      </c>
    </row>
    <row r="95029" spans="429:429">
      <c r="PM95029" s="782" t="s">
        <v>501</v>
      </c>
    </row>
    <row r="95030" spans="429:429">
      <c r="PM95030" s="782" t="s">
        <v>501</v>
      </c>
    </row>
    <row r="95031" spans="429:429">
      <c r="PM95031" s="782" t="s">
        <v>501</v>
      </c>
    </row>
    <row r="95032" spans="429:429">
      <c r="PM95032" s="782" t="s">
        <v>501</v>
      </c>
    </row>
    <row r="95033" spans="429:429">
      <c r="PM95033" s="782" t="s">
        <v>501</v>
      </c>
    </row>
    <row r="95034" spans="429:429">
      <c r="PM95034" s="782" t="s">
        <v>501</v>
      </c>
    </row>
    <row r="95035" spans="429:429">
      <c r="PM95035" s="782" t="s">
        <v>501</v>
      </c>
    </row>
    <row r="95036" spans="429:429">
      <c r="PM95036" s="782" t="s">
        <v>501</v>
      </c>
    </row>
    <row r="95037" spans="429:429">
      <c r="PM95037" s="782" t="s">
        <v>501</v>
      </c>
    </row>
    <row r="95038" spans="429:429">
      <c r="PM95038" s="782" t="s">
        <v>501</v>
      </c>
    </row>
    <row r="95039" spans="429:429">
      <c r="PM95039" s="782" t="s">
        <v>501</v>
      </c>
    </row>
    <row r="95040" spans="429:429">
      <c r="PM95040" s="782" t="s">
        <v>501</v>
      </c>
    </row>
    <row r="95041" spans="429:429">
      <c r="PM95041" s="782" t="s">
        <v>501</v>
      </c>
    </row>
    <row r="95042" spans="429:429">
      <c r="PM95042" s="782" t="s">
        <v>501</v>
      </c>
    </row>
    <row r="95043" spans="429:429">
      <c r="PM95043" s="782" t="s">
        <v>501</v>
      </c>
    </row>
    <row r="95044" spans="429:429">
      <c r="PM95044" s="782" t="s">
        <v>501</v>
      </c>
    </row>
    <row r="95045" spans="429:429">
      <c r="PM95045" s="782" t="s">
        <v>501</v>
      </c>
    </row>
    <row r="95046" spans="429:429">
      <c r="PM95046" s="782" t="s">
        <v>501</v>
      </c>
    </row>
    <row r="95047" spans="429:429">
      <c r="PM95047" s="782" t="s">
        <v>501</v>
      </c>
    </row>
    <row r="95048" spans="429:429">
      <c r="PM95048" s="782" t="s">
        <v>501</v>
      </c>
    </row>
    <row r="95049" spans="429:429">
      <c r="PM95049" s="782" t="s">
        <v>501</v>
      </c>
    </row>
    <row r="95050" spans="429:429">
      <c r="PM95050" s="782" t="s">
        <v>501</v>
      </c>
    </row>
    <row r="95051" spans="429:429">
      <c r="PM95051" s="782" t="s">
        <v>501</v>
      </c>
    </row>
    <row r="95052" spans="429:429">
      <c r="PM95052" s="782" t="s">
        <v>501</v>
      </c>
    </row>
    <row r="95053" spans="429:429">
      <c r="PM95053" s="782" t="s">
        <v>501</v>
      </c>
    </row>
    <row r="95054" spans="429:429">
      <c r="PM95054" s="782" t="s">
        <v>501</v>
      </c>
    </row>
    <row r="95055" spans="429:429">
      <c r="PM95055" s="782" t="s">
        <v>501</v>
      </c>
    </row>
    <row r="95056" spans="429:429">
      <c r="PM95056" s="782" t="s">
        <v>501</v>
      </c>
    </row>
    <row r="95057" spans="429:429">
      <c r="PM95057" s="782" t="s">
        <v>501</v>
      </c>
    </row>
    <row r="95058" spans="429:429">
      <c r="PM95058" s="782" t="s">
        <v>501</v>
      </c>
    </row>
    <row r="95059" spans="429:429">
      <c r="PM95059" s="782" t="s">
        <v>501</v>
      </c>
    </row>
    <row r="95060" spans="429:429">
      <c r="PM95060" s="782" t="s">
        <v>501</v>
      </c>
    </row>
    <row r="95061" spans="429:429">
      <c r="PM95061" s="782" t="s">
        <v>501</v>
      </c>
    </row>
    <row r="95062" spans="429:429">
      <c r="PM95062" s="782" t="s">
        <v>501</v>
      </c>
    </row>
    <row r="95063" spans="429:429">
      <c r="PM95063" s="782" t="s">
        <v>501</v>
      </c>
    </row>
    <row r="95064" spans="429:429">
      <c r="PM95064" s="782" t="s">
        <v>501</v>
      </c>
    </row>
    <row r="95065" spans="429:429">
      <c r="PM95065" s="782" t="s">
        <v>501</v>
      </c>
    </row>
    <row r="95066" spans="429:429">
      <c r="PM95066" s="782" t="s">
        <v>501</v>
      </c>
    </row>
    <row r="95067" spans="429:429">
      <c r="PM95067" s="782" t="s">
        <v>501</v>
      </c>
    </row>
    <row r="95068" spans="429:429">
      <c r="PM95068" s="782" t="s">
        <v>501</v>
      </c>
    </row>
    <row r="95069" spans="429:429">
      <c r="PM95069" s="782" t="s">
        <v>501</v>
      </c>
    </row>
    <row r="95070" spans="429:429">
      <c r="PM95070" s="782" t="s">
        <v>501</v>
      </c>
    </row>
    <row r="95071" spans="429:429">
      <c r="PM95071" s="782" t="s">
        <v>501</v>
      </c>
    </row>
    <row r="95072" spans="429:429">
      <c r="PM95072" s="782" t="s">
        <v>501</v>
      </c>
    </row>
    <row r="95073" spans="429:429">
      <c r="PM95073" s="782" t="s">
        <v>501</v>
      </c>
    </row>
    <row r="95074" spans="429:429">
      <c r="PM95074" s="782" t="s">
        <v>501</v>
      </c>
    </row>
    <row r="95075" spans="429:429">
      <c r="PM95075" s="782" t="s">
        <v>501</v>
      </c>
    </row>
    <row r="95076" spans="429:429">
      <c r="PM95076" s="782" t="s">
        <v>501</v>
      </c>
    </row>
    <row r="95077" spans="429:429">
      <c r="PM95077" s="782" t="s">
        <v>501</v>
      </c>
    </row>
    <row r="95078" spans="429:429">
      <c r="PM95078" s="782" t="s">
        <v>501</v>
      </c>
    </row>
    <row r="95079" spans="429:429">
      <c r="PM95079" s="782" t="s">
        <v>501</v>
      </c>
    </row>
    <row r="95080" spans="429:429">
      <c r="PM95080" s="782" t="s">
        <v>501</v>
      </c>
    </row>
    <row r="95081" spans="429:429">
      <c r="PM95081" s="782" t="s">
        <v>501</v>
      </c>
    </row>
    <row r="95082" spans="429:429">
      <c r="PM95082" s="782" t="s">
        <v>501</v>
      </c>
    </row>
    <row r="95083" spans="429:429">
      <c r="PM95083" s="782" t="s">
        <v>501</v>
      </c>
    </row>
    <row r="95084" spans="429:429">
      <c r="PM95084" s="782" t="s">
        <v>501</v>
      </c>
    </row>
    <row r="95085" spans="429:429">
      <c r="PM95085" s="782" t="s">
        <v>501</v>
      </c>
    </row>
    <row r="95086" spans="429:429">
      <c r="PM95086" s="782" t="s">
        <v>501</v>
      </c>
    </row>
    <row r="95087" spans="429:429">
      <c r="PM95087" s="782" t="s">
        <v>501</v>
      </c>
    </row>
    <row r="95088" spans="429:429">
      <c r="PM95088" s="782" t="s">
        <v>501</v>
      </c>
    </row>
    <row r="95089" spans="429:429">
      <c r="PM95089" s="782" t="s">
        <v>501</v>
      </c>
    </row>
    <row r="95090" spans="429:429">
      <c r="PM95090" s="782" t="s">
        <v>501</v>
      </c>
    </row>
    <row r="95091" spans="429:429">
      <c r="PM95091" s="782" t="s">
        <v>501</v>
      </c>
    </row>
    <row r="95092" spans="429:429">
      <c r="PM95092" s="782" t="s">
        <v>501</v>
      </c>
    </row>
    <row r="95093" spans="429:429">
      <c r="PM95093" s="782" t="s">
        <v>501</v>
      </c>
    </row>
    <row r="95094" spans="429:429">
      <c r="PM95094" s="782" t="s">
        <v>501</v>
      </c>
    </row>
    <row r="95095" spans="429:429">
      <c r="PM95095" s="782" t="s">
        <v>501</v>
      </c>
    </row>
    <row r="95096" spans="429:429">
      <c r="PM95096" s="782" t="s">
        <v>501</v>
      </c>
    </row>
    <row r="95097" spans="429:429">
      <c r="PM95097" s="782" t="s">
        <v>501</v>
      </c>
    </row>
    <row r="95098" spans="429:429">
      <c r="PM95098" s="782" t="s">
        <v>501</v>
      </c>
    </row>
    <row r="95099" spans="429:429">
      <c r="PM95099" s="782" t="s">
        <v>501</v>
      </c>
    </row>
    <row r="95100" spans="429:429">
      <c r="PM95100" s="782" t="s">
        <v>501</v>
      </c>
    </row>
    <row r="95101" spans="429:429">
      <c r="PM95101" s="782" t="s">
        <v>501</v>
      </c>
    </row>
    <row r="95102" spans="429:429">
      <c r="PM95102" s="782" t="s">
        <v>501</v>
      </c>
    </row>
    <row r="95103" spans="429:429">
      <c r="PM95103" s="782" t="s">
        <v>501</v>
      </c>
    </row>
    <row r="95104" spans="429:429">
      <c r="PM95104" s="782" t="s">
        <v>501</v>
      </c>
    </row>
    <row r="95105" spans="429:429">
      <c r="PM95105" s="782" t="s">
        <v>501</v>
      </c>
    </row>
    <row r="95106" spans="429:429">
      <c r="PM95106" s="782" t="s">
        <v>501</v>
      </c>
    </row>
    <row r="95107" spans="429:429">
      <c r="PM95107" s="782" t="s">
        <v>501</v>
      </c>
    </row>
    <row r="95108" spans="429:429">
      <c r="PM95108" s="782" t="s">
        <v>501</v>
      </c>
    </row>
    <row r="95109" spans="429:429">
      <c r="PM95109" s="782" t="s">
        <v>501</v>
      </c>
    </row>
    <row r="95110" spans="429:429">
      <c r="PM95110" s="782" t="s">
        <v>501</v>
      </c>
    </row>
    <row r="95111" spans="429:429">
      <c r="PM95111" s="782" t="s">
        <v>501</v>
      </c>
    </row>
    <row r="95112" spans="429:429">
      <c r="PM95112" s="782" t="s">
        <v>501</v>
      </c>
    </row>
    <row r="95113" spans="429:429">
      <c r="PM95113" s="782" t="s">
        <v>501</v>
      </c>
    </row>
    <row r="95114" spans="429:429">
      <c r="PM95114" s="782" t="s">
        <v>501</v>
      </c>
    </row>
    <row r="95115" spans="429:429">
      <c r="PM95115" s="782" t="s">
        <v>501</v>
      </c>
    </row>
    <row r="95116" spans="429:429">
      <c r="PM95116" s="782" t="s">
        <v>501</v>
      </c>
    </row>
    <row r="95117" spans="429:429">
      <c r="PM95117" s="782" t="s">
        <v>501</v>
      </c>
    </row>
    <row r="95118" spans="429:429">
      <c r="PM95118" s="782" t="s">
        <v>501</v>
      </c>
    </row>
    <row r="95119" spans="429:429">
      <c r="PM95119" s="782" t="s">
        <v>501</v>
      </c>
    </row>
    <row r="95120" spans="429:429">
      <c r="PM95120" s="782" t="s">
        <v>501</v>
      </c>
    </row>
    <row r="95121" spans="429:429">
      <c r="PM95121" s="782" t="s">
        <v>501</v>
      </c>
    </row>
    <row r="95122" spans="429:429">
      <c r="PM95122" s="782" t="s">
        <v>501</v>
      </c>
    </row>
    <row r="95123" spans="429:429">
      <c r="PM95123" s="782" t="s">
        <v>501</v>
      </c>
    </row>
    <row r="95124" spans="429:429">
      <c r="PM95124" s="782" t="s">
        <v>501</v>
      </c>
    </row>
    <row r="95125" spans="429:429">
      <c r="PM95125" s="782" t="s">
        <v>501</v>
      </c>
    </row>
    <row r="95126" spans="429:429">
      <c r="PM95126" s="782" t="s">
        <v>501</v>
      </c>
    </row>
    <row r="95127" spans="429:429">
      <c r="PM95127" s="782" t="s">
        <v>501</v>
      </c>
    </row>
    <row r="95128" spans="429:429">
      <c r="PM95128" s="782" t="s">
        <v>501</v>
      </c>
    </row>
    <row r="95129" spans="429:429">
      <c r="PM95129" s="782" t="s">
        <v>501</v>
      </c>
    </row>
    <row r="95130" spans="429:429">
      <c r="PM95130" s="782" t="s">
        <v>501</v>
      </c>
    </row>
    <row r="95131" spans="429:429">
      <c r="PM95131" s="782" t="s">
        <v>501</v>
      </c>
    </row>
    <row r="95132" spans="429:429">
      <c r="PM95132" s="782" t="s">
        <v>501</v>
      </c>
    </row>
    <row r="95133" spans="429:429">
      <c r="PM95133" s="782" t="s">
        <v>501</v>
      </c>
    </row>
    <row r="95134" spans="429:429">
      <c r="PM95134" s="782" t="s">
        <v>501</v>
      </c>
    </row>
    <row r="95135" spans="429:429">
      <c r="PM95135" s="782" t="s">
        <v>501</v>
      </c>
    </row>
    <row r="95136" spans="429:429">
      <c r="PM95136" s="782" t="s">
        <v>501</v>
      </c>
    </row>
    <row r="95137" spans="429:429">
      <c r="PM95137" s="782" t="s">
        <v>501</v>
      </c>
    </row>
    <row r="95138" spans="429:429">
      <c r="PM95138" s="782" t="s">
        <v>501</v>
      </c>
    </row>
    <row r="95139" spans="429:429">
      <c r="PM95139" s="782" t="s">
        <v>501</v>
      </c>
    </row>
    <row r="95140" spans="429:429">
      <c r="PM95140" s="782" t="s">
        <v>501</v>
      </c>
    </row>
    <row r="95141" spans="429:429">
      <c r="PM95141" s="782" t="s">
        <v>501</v>
      </c>
    </row>
    <row r="95142" spans="429:429">
      <c r="PM95142" s="782" t="s">
        <v>501</v>
      </c>
    </row>
    <row r="95143" spans="429:429">
      <c r="PM95143" s="782" t="s">
        <v>501</v>
      </c>
    </row>
    <row r="95144" spans="429:429">
      <c r="PM95144" s="782" t="s">
        <v>501</v>
      </c>
    </row>
    <row r="95145" spans="429:429">
      <c r="PM95145" s="782" t="s">
        <v>501</v>
      </c>
    </row>
    <row r="95146" spans="429:429">
      <c r="PM95146" s="782" t="s">
        <v>501</v>
      </c>
    </row>
    <row r="95147" spans="429:429">
      <c r="PM95147" s="782" t="s">
        <v>501</v>
      </c>
    </row>
    <row r="95148" spans="429:429">
      <c r="PM95148" s="782" t="s">
        <v>501</v>
      </c>
    </row>
    <row r="95149" spans="429:429">
      <c r="PM95149" s="782" t="s">
        <v>501</v>
      </c>
    </row>
    <row r="95150" spans="429:429">
      <c r="PM95150" s="782" t="s">
        <v>501</v>
      </c>
    </row>
    <row r="95151" spans="429:429">
      <c r="PM95151" s="782" t="s">
        <v>501</v>
      </c>
    </row>
    <row r="95152" spans="429:429">
      <c r="PM95152" s="782" t="s">
        <v>501</v>
      </c>
    </row>
    <row r="95153" spans="429:429">
      <c r="PM95153" s="782" t="s">
        <v>501</v>
      </c>
    </row>
    <row r="95154" spans="429:429">
      <c r="PM95154" s="782" t="s">
        <v>501</v>
      </c>
    </row>
    <row r="95155" spans="429:429">
      <c r="PM95155" s="782" t="s">
        <v>501</v>
      </c>
    </row>
    <row r="95156" spans="429:429">
      <c r="PM95156" s="782" t="s">
        <v>501</v>
      </c>
    </row>
    <row r="95157" spans="429:429">
      <c r="PM95157" s="782" t="s">
        <v>501</v>
      </c>
    </row>
    <row r="95158" spans="429:429">
      <c r="PM95158" s="782" t="s">
        <v>501</v>
      </c>
    </row>
    <row r="95159" spans="429:429">
      <c r="PM95159" s="782" t="s">
        <v>501</v>
      </c>
    </row>
    <row r="95160" spans="429:429">
      <c r="PM95160" s="782" t="s">
        <v>501</v>
      </c>
    </row>
    <row r="95161" spans="429:429">
      <c r="PM95161" s="782" t="s">
        <v>501</v>
      </c>
    </row>
    <row r="95162" spans="429:429">
      <c r="PM95162" s="782" t="s">
        <v>501</v>
      </c>
    </row>
    <row r="95163" spans="429:429">
      <c r="PM95163" s="782" t="s">
        <v>501</v>
      </c>
    </row>
    <row r="95164" spans="429:429">
      <c r="PM95164" s="782" t="s">
        <v>501</v>
      </c>
    </row>
    <row r="95165" spans="429:429">
      <c r="PM95165" s="782" t="s">
        <v>501</v>
      </c>
    </row>
    <row r="95166" spans="429:429">
      <c r="PM95166" s="782" t="s">
        <v>501</v>
      </c>
    </row>
    <row r="95167" spans="429:429">
      <c r="PM95167" s="782" t="s">
        <v>501</v>
      </c>
    </row>
    <row r="95168" spans="429:429">
      <c r="PM95168" s="782" t="s">
        <v>501</v>
      </c>
    </row>
    <row r="95169" spans="429:429">
      <c r="PM95169" s="782" t="s">
        <v>501</v>
      </c>
    </row>
    <row r="95170" spans="429:429">
      <c r="PM95170" s="782" t="s">
        <v>501</v>
      </c>
    </row>
    <row r="95171" spans="429:429">
      <c r="PM95171" s="782" t="s">
        <v>501</v>
      </c>
    </row>
    <row r="95172" spans="429:429">
      <c r="PM95172" s="782" t="s">
        <v>501</v>
      </c>
    </row>
    <row r="95173" spans="429:429">
      <c r="PM95173" s="782" t="s">
        <v>501</v>
      </c>
    </row>
    <row r="95174" spans="429:429">
      <c r="PM95174" s="782" t="s">
        <v>501</v>
      </c>
    </row>
    <row r="95175" spans="429:429">
      <c r="PM95175" s="782" t="s">
        <v>501</v>
      </c>
    </row>
    <row r="95176" spans="429:429">
      <c r="PM95176" s="782" t="s">
        <v>501</v>
      </c>
    </row>
    <row r="95177" spans="429:429">
      <c r="PM95177" s="782" t="s">
        <v>501</v>
      </c>
    </row>
    <row r="95178" spans="429:429">
      <c r="PM95178" s="782" t="s">
        <v>501</v>
      </c>
    </row>
    <row r="95179" spans="429:429">
      <c r="PM95179" s="782" t="s">
        <v>501</v>
      </c>
    </row>
    <row r="95180" spans="429:429">
      <c r="PM95180" s="782" t="s">
        <v>501</v>
      </c>
    </row>
    <row r="95181" spans="429:429">
      <c r="PM95181" s="782" t="s">
        <v>501</v>
      </c>
    </row>
    <row r="95182" spans="429:429">
      <c r="PM95182" s="782" t="s">
        <v>501</v>
      </c>
    </row>
    <row r="95183" spans="429:429">
      <c r="PM95183" s="782" t="s">
        <v>501</v>
      </c>
    </row>
    <row r="95184" spans="429:429">
      <c r="PM95184" s="782" t="s">
        <v>501</v>
      </c>
    </row>
    <row r="95185" spans="429:429">
      <c r="PM95185" s="782" t="s">
        <v>501</v>
      </c>
    </row>
    <row r="95186" spans="429:429">
      <c r="PM95186" s="782" t="s">
        <v>501</v>
      </c>
    </row>
    <row r="95187" spans="429:429">
      <c r="PM95187" s="782" t="s">
        <v>501</v>
      </c>
    </row>
    <row r="95188" spans="429:429">
      <c r="PM95188" s="782" t="s">
        <v>501</v>
      </c>
    </row>
    <row r="95189" spans="429:429">
      <c r="PM95189" s="782" t="s">
        <v>501</v>
      </c>
    </row>
    <row r="95190" spans="429:429">
      <c r="PM95190" s="782" t="s">
        <v>501</v>
      </c>
    </row>
    <row r="95191" spans="429:429">
      <c r="PM95191" s="782" t="s">
        <v>501</v>
      </c>
    </row>
    <row r="95192" spans="429:429">
      <c r="PM95192" s="782" t="s">
        <v>501</v>
      </c>
    </row>
    <row r="95193" spans="429:429">
      <c r="PM95193" s="782" t="s">
        <v>501</v>
      </c>
    </row>
    <row r="95194" spans="429:429">
      <c r="PM95194" s="782" t="s">
        <v>501</v>
      </c>
    </row>
    <row r="95195" spans="429:429">
      <c r="PM95195" s="782" t="s">
        <v>501</v>
      </c>
    </row>
    <row r="95196" spans="429:429">
      <c r="PM95196" s="782" t="s">
        <v>501</v>
      </c>
    </row>
    <row r="95197" spans="429:429">
      <c r="PM95197" s="782" t="s">
        <v>501</v>
      </c>
    </row>
    <row r="95198" spans="429:429">
      <c r="PM95198" s="782" t="s">
        <v>501</v>
      </c>
    </row>
    <row r="95199" spans="429:429">
      <c r="PM95199" s="782" t="s">
        <v>501</v>
      </c>
    </row>
    <row r="95200" spans="429:429">
      <c r="PM95200" s="782" t="s">
        <v>501</v>
      </c>
    </row>
    <row r="95201" spans="429:429">
      <c r="PM95201" s="782" t="s">
        <v>501</v>
      </c>
    </row>
    <row r="95202" spans="429:429">
      <c r="PM95202" s="782" t="s">
        <v>501</v>
      </c>
    </row>
    <row r="95203" spans="429:429">
      <c r="PM95203" s="782" t="s">
        <v>501</v>
      </c>
    </row>
    <row r="95204" spans="429:429">
      <c r="PM95204" s="782" t="s">
        <v>501</v>
      </c>
    </row>
    <row r="95205" spans="429:429">
      <c r="PM95205" s="782" t="s">
        <v>501</v>
      </c>
    </row>
    <row r="95206" spans="429:429">
      <c r="PM95206" s="782" t="s">
        <v>501</v>
      </c>
    </row>
    <row r="95207" spans="429:429">
      <c r="PM95207" s="782" t="s">
        <v>501</v>
      </c>
    </row>
    <row r="95208" spans="429:429">
      <c r="PM95208" s="782" t="s">
        <v>501</v>
      </c>
    </row>
    <row r="95209" spans="429:429">
      <c r="PM95209" s="782" t="s">
        <v>501</v>
      </c>
    </row>
    <row r="95210" spans="429:429">
      <c r="PM95210" s="782" t="s">
        <v>501</v>
      </c>
    </row>
    <row r="95211" spans="429:429">
      <c r="PM95211" s="782" t="s">
        <v>501</v>
      </c>
    </row>
    <row r="95212" spans="429:429">
      <c r="PM95212" s="782" t="s">
        <v>501</v>
      </c>
    </row>
    <row r="95213" spans="429:429">
      <c r="PM95213" s="782" t="s">
        <v>501</v>
      </c>
    </row>
    <row r="95214" spans="429:429">
      <c r="PM95214" s="782" t="s">
        <v>501</v>
      </c>
    </row>
    <row r="95215" spans="429:429">
      <c r="PM95215" s="782" t="s">
        <v>501</v>
      </c>
    </row>
    <row r="95216" spans="429:429">
      <c r="PM95216" s="782" t="s">
        <v>501</v>
      </c>
    </row>
    <row r="95217" spans="429:429">
      <c r="PM95217" s="782" t="s">
        <v>501</v>
      </c>
    </row>
    <row r="95218" spans="429:429">
      <c r="PM95218" s="782" t="s">
        <v>501</v>
      </c>
    </row>
    <row r="95219" spans="429:429">
      <c r="PM95219" s="782" t="s">
        <v>501</v>
      </c>
    </row>
    <row r="95220" spans="429:429">
      <c r="PM95220" s="782" t="s">
        <v>501</v>
      </c>
    </row>
    <row r="95221" spans="429:429">
      <c r="PM95221" s="782" t="s">
        <v>501</v>
      </c>
    </row>
    <row r="95222" spans="429:429">
      <c r="PM95222" s="782" t="s">
        <v>501</v>
      </c>
    </row>
    <row r="95223" spans="429:429">
      <c r="PM95223" s="782" t="s">
        <v>501</v>
      </c>
    </row>
    <row r="95224" spans="429:429">
      <c r="PM95224" s="782" t="s">
        <v>501</v>
      </c>
    </row>
    <row r="95225" spans="429:429">
      <c r="PM95225" s="782" t="s">
        <v>501</v>
      </c>
    </row>
    <row r="95226" spans="429:429">
      <c r="PM95226" s="782" t="s">
        <v>501</v>
      </c>
    </row>
    <row r="95227" spans="429:429">
      <c r="PM95227" s="782" t="s">
        <v>501</v>
      </c>
    </row>
    <row r="95228" spans="429:429">
      <c r="PM95228" s="782" t="s">
        <v>501</v>
      </c>
    </row>
    <row r="95229" spans="429:429">
      <c r="PM95229" s="782" t="s">
        <v>501</v>
      </c>
    </row>
    <row r="95230" spans="429:429">
      <c r="PM95230" s="782" t="s">
        <v>501</v>
      </c>
    </row>
    <row r="95231" spans="429:429">
      <c r="PM95231" s="782" t="s">
        <v>501</v>
      </c>
    </row>
    <row r="95232" spans="429:429">
      <c r="PM95232" s="782" t="s">
        <v>501</v>
      </c>
    </row>
    <row r="95233" spans="429:429">
      <c r="PM95233" s="782" t="s">
        <v>501</v>
      </c>
    </row>
    <row r="95234" spans="429:429">
      <c r="PM95234" s="782" t="s">
        <v>501</v>
      </c>
    </row>
    <row r="95235" spans="429:429">
      <c r="PM95235" s="782" t="s">
        <v>501</v>
      </c>
    </row>
    <row r="95236" spans="429:429">
      <c r="PM95236" s="782" t="s">
        <v>501</v>
      </c>
    </row>
    <row r="95237" spans="429:429">
      <c r="PM95237" s="782" t="s">
        <v>501</v>
      </c>
    </row>
    <row r="95238" spans="429:429">
      <c r="PM95238" s="782" t="s">
        <v>501</v>
      </c>
    </row>
    <row r="95239" spans="429:429">
      <c r="PM95239" s="782" t="s">
        <v>501</v>
      </c>
    </row>
    <row r="95240" spans="429:429">
      <c r="PM95240" s="782" t="s">
        <v>501</v>
      </c>
    </row>
    <row r="95241" spans="429:429">
      <c r="PM95241" s="782" t="s">
        <v>501</v>
      </c>
    </row>
    <row r="95242" spans="429:429">
      <c r="PM95242" s="782" t="s">
        <v>501</v>
      </c>
    </row>
    <row r="95243" spans="429:429">
      <c r="PM95243" s="782" t="s">
        <v>501</v>
      </c>
    </row>
    <row r="95244" spans="429:429">
      <c r="PM95244" s="782" t="s">
        <v>501</v>
      </c>
    </row>
    <row r="95245" spans="429:429">
      <c r="PM95245" s="782" t="s">
        <v>501</v>
      </c>
    </row>
    <row r="95246" spans="429:429">
      <c r="PM95246" s="782" t="s">
        <v>501</v>
      </c>
    </row>
    <row r="95247" spans="429:429">
      <c r="PM95247" s="782" t="s">
        <v>501</v>
      </c>
    </row>
    <row r="95248" spans="429:429">
      <c r="PM95248" s="782" t="s">
        <v>501</v>
      </c>
    </row>
    <row r="95249" spans="429:429">
      <c r="PM95249" s="782" t="s">
        <v>501</v>
      </c>
    </row>
    <row r="95250" spans="429:429">
      <c r="PM95250" s="782" t="s">
        <v>501</v>
      </c>
    </row>
    <row r="95251" spans="429:429">
      <c r="PM95251" s="782" t="s">
        <v>501</v>
      </c>
    </row>
    <row r="95252" spans="429:429">
      <c r="PM95252" s="782" t="s">
        <v>501</v>
      </c>
    </row>
    <row r="95253" spans="429:429">
      <c r="PM95253" s="782" t="s">
        <v>501</v>
      </c>
    </row>
    <row r="95254" spans="429:429">
      <c r="PM95254" s="782" t="s">
        <v>501</v>
      </c>
    </row>
    <row r="95255" spans="429:429">
      <c r="PM95255" s="782" t="s">
        <v>501</v>
      </c>
    </row>
    <row r="95256" spans="429:429">
      <c r="PM95256" s="782" t="s">
        <v>501</v>
      </c>
    </row>
    <row r="95257" spans="429:429">
      <c r="PM95257" s="782" t="s">
        <v>501</v>
      </c>
    </row>
    <row r="95258" spans="429:429">
      <c r="PM95258" s="782" t="s">
        <v>501</v>
      </c>
    </row>
    <row r="95259" spans="429:429">
      <c r="PM95259" s="782" t="s">
        <v>501</v>
      </c>
    </row>
    <row r="95260" spans="429:429">
      <c r="PM95260" s="782" t="s">
        <v>501</v>
      </c>
    </row>
    <row r="95261" spans="429:429">
      <c r="PM95261" s="782" t="s">
        <v>501</v>
      </c>
    </row>
    <row r="95262" spans="429:429">
      <c r="PM95262" s="782" t="s">
        <v>501</v>
      </c>
    </row>
    <row r="95263" spans="429:429">
      <c r="PM95263" s="782" t="s">
        <v>501</v>
      </c>
    </row>
    <row r="95264" spans="429:429">
      <c r="PM95264" s="782" t="s">
        <v>501</v>
      </c>
    </row>
    <row r="95265" spans="429:429">
      <c r="PM95265" s="782" t="s">
        <v>501</v>
      </c>
    </row>
    <row r="95266" spans="429:429">
      <c r="PM95266" s="782" t="s">
        <v>501</v>
      </c>
    </row>
    <row r="95267" spans="429:429">
      <c r="PM95267" s="782" t="s">
        <v>501</v>
      </c>
    </row>
    <row r="95268" spans="429:429">
      <c r="PM95268" s="782" t="s">
        <v>501</v>
      </c>
    </row>
    <row r="95269" spans="429:429">
      <c r="PM95269" s="782" t="s">
        <v>501</v>
      </c>
    </row>
    <row r="95270" spans="429:429">
      <c r="PM95270" s="782" t="s">
        <v>501</v>
      </c>
    </row>
    <row r="95271" spans="429:429">
      <c r="PM95271" s="782" t="s">
        <v>501</v>
      </c>
    </row>
    <row r="95272" spans="429:429">
      <c r="PM95272" s="782" t="s">
        <v>501</v>
      </c>
    </row>
    <row r="95273" spans="429:429">
      <c r="PM95273" s="782" t="s">
        <v>501</v>
      </c>
    </row>
    <row r="95274" spans="429:429">
      <c r="PM95274" s="782" t="s">
        <v>501</v>
      </c>
    </row>
    <row r="95275" spans="429:429">
      <c r="PM95275" s="782" t="s">
        <v>501</v>
      </c>
    </row>
    <row r="95276" spans="429:429">
      <c r="PM95276" s="782" t="s">
        <v>501</v>
      </c>
    </row>
    <row r="95277" spans="429:429">
      <c r="PM95277" s="782" t="s">
        <v>501</v>
      </c>
    </row>
    <row r="95278" spans="429:429">
      <c r="PM95278" s="782" t="s">
        <v>501</v>
      </c>
    </row>
    <row r="95279" spans="429:429">
      <c r="PM95279" s="782" t="s">
        <v>501</v>
      </c>
    </row>
    <row r="95280" spans="429:429">
      <c r="PM95280" s="782" t="s">
        <v>501</v>
      </c>
    </row>
    <row r="95281" spans="429:429">
      <c r="PM95281" s="782" t="s">
        <v>501</v>
      </c>
    </row>
    <row r="95282" spans="429:429">
      <c r="PM95282" s="782" t="s">
        <v>501</v>
      </c>
    </row>
    <row r="95283" spans="429:429">
      <c r="PM95283" s="782" t="s">
        <v>501</v>
      </c>
    </row>
    <row r="95284" spans="429:429">
      <c r="PM95284" s="782" t="s">
        <v>501</v>
      </c>
    </row>
    <row r="95285" spans="429:429">
      <c r="PM95285" s="782" t="s">
        <v>501</v>
      </c>
    </row>
    <row r="95286" spans="429:429">
      <c r="PM95286" s="782" t="s">
        <v>501</v>
      </c>
    </row>
    <row r="95287" spans="429:429">
      <c r="PM95287" s="782" t="s">
        <v>501</v>
      </c>
    </row>
    <row r="95288" spans="429:429">
      <c r="PM95288" s="782" t="s">
        <v>501</v>
      </c>
    </row>
    <row r="95289" spans="429:429">
      <c r="PM95289" s="782" t="s">
        <v>501</v>
      </c>
    </row>
    <row r="95290" spans="429:429">
      <c r="PM95290" s="782" t="s">
        <v>501</v>
      </c>
    </row>
    <row r="95291" spans="429:429">
      <c r="PM95291" s="782" t="s">
        <v>501</v>
      </c>
    </row>
    <row r="95292" spans="429:429">
      <c r="PM95292" s="782" t="s">
        <v>501</v>
      </c>
    </row>
    <row r="95293" spans="429:429">
      <c r="PM95293" s="782" t="s">
        <v>501</v>
      </c>
    </row>
    <row r="95294" spans="429:429">
      <c r="PM95294" s="782" t="s">
        <v>501</v>
      </c>
    </row>
    <row r="95295" spans="429:429">
      <c r="PM95295" s="782" t="s">
        <v>501</v>
      </c>
    </row>
    <row r="95296" spans="429:429">
      <c r="PM95296" s="782" t="s">
        <v>501</v>
      </c>
    </row>
    <row r="95297" spans="429:429">
      <c r="PM95297" s="782" t="s">
        <v>501</v>
      </c>
    </row>
    <row r="95298" spans="429:429">
      <c r="PM95298" s="782" t="s">
        <v>501</v>
      </c>
    </row>
    <row r="95299" spans="429:429">
      <c r="PM95299" s="782" t="s">
        <v>501</v>
      </c>
    </row>
    <row r="95300" spans="429:429">
      <c r="PM95300" s="782" t="s">
        <v>501</v>
      </c>
    </row>
    <row r="95301" spans="429:429">
      <c r="PM95301" s="782" t="s">
        <v>501</v>
      </c>
    </row>
    <row r="95302" spans="429:429">
      <c r="PM95302" s="782" t="s">
        <v>501</v>
      </c>
    </row>
    <row r="95303" spans="429:429">
      <c r="PM95303" s="782" t="s">
        <v>501</v>
      </c>
    </row>
    <row r="95304" spans="429:429">
      <c r="PM95304" s="782" t="s">
        <v>501</v>
      </c>
    </row>
    <row r="95305" spans="429:429">
      <c r="PM95305" s="782" t="s">
        <v>501</v>
      </c>
    </row>
    <row r="95306" spans="429:429">
      <c r="PM95306" s="782" t="s">
        <v>501</v>
      </c>
    </row>
    <row r="95307" spans="429:429">
      <c r="PM95307" s="782" t="s">
        <v>501</v>
      </c>
    </row>
    <row r="95308" spans="429:429">
      <c r="PM95308" s="782" t="s">
        <v>501</v>
      </c>
    </row>
    <row r="95309" spans="429:429">
      <c r="PM95309" s="782" t="s">
        <v>501</v>
      </c>
    </row>
    <row r="95310" spans="429:429">
      <c r="PM95310" s="782" t="s">
        <v>501</v>
      </c>
    </row>
    <row r="95311" spans="429:429">
      <c r="PM95311" s="782" t="s">
        <v>501</v>
      </c>
    </row>
    <row r="95312" spans="429:429">
      <c r="PM95312" s="782" t="s">
        <v>501</v>
      </c>
    </row>
    <row r="95313" spans="429:429">
      <c r="PM95313" s="782" t="s">
        <v>501</v>
      </c>
    </row>
    <row r="95314" spans="429:429">
      <c r="PM95314" s="782" t="s">
        <v>501</v>
      </c>
    </row>
    <row r="95315" spans="429:429">
      <c r="PM95315" s="782" t="s">
        <v>501</v>
      </c>
    </row>
    <row r="95316" spans="429:429">
      <c r="PM95316" s="782" t="s">
        <v>501</v>
      </c>
    </row>
    <row r="95317" spans="429:429">
      <c r="PM95317" s="782" t="s">
        <v>501</v>
      </c>
    </row>
    <row r="95318" spans="429:429">
      <c r="PM95318" s="782" t="s">
        <v>501</v>
      </c>
    </row>
    <row r="95319" spans="429:429">
      <c r="PM95319" s="782" t="s">
        <v>501</v>
      </c>
    </row>
    <row r="95320" spans="429:429">
      <c r="PM95320" s="782" t="s">
        <v>501</v>
      </c>
    </row>
    <row r="95321" spans="429:429">
      <c r="PM95321" s="782" t="s">
        <v>501</v>
      </c>
    </row>
    <row r="95322" spans="429:429">
      <c r="PM95322" s="782" t="s">
        <v>501</v>
      </c>
    </row>
    <row r="95323" spans="429:429">
      <c r="PM95323" s="782" t="s">
        <v>501</v>
      </c>
    </row>
    <row r="95324" spans="429:429">
      <c r="PM95324" s="782" t="s">
        <v>501</v>
      </c>
    </row>
    <row r="95325" spans="429:429">
      <c r="PM95325" s="782" t="s">
        <v>501</v>
      </c>
    </row>
    <row r="95326" spans="429:429">
      <c r="PM95326" s="782" t="s">
        <v>501</v>
      </c>
    </row>
    <row r="95327" spans="429:429">
      <c r="PM95327" s="782" t="s">
        <v>501</v>
      </c>
    </row>
    <row r="95328" spans="429:429">
      <c r="PM95328" s="782" t="s">
        <v>501</v>
      </c>
    </row>
    <row r="95329" spans="429:429">
      <c r="PM95329" s="782" t="s">
        <v>501</v>
      </c>
    </row>
    <row r="95330" spans="429:429">
      <c r="PM95330" s="782" t="s">
        <v>501</v>
      </c>
    </row>
    <row r="95331" spans="429:429">
      <c r="PM95331" s="782" t="s">
        <v>501</v>
      </c>
    </row>
    <row r="95332" spans="429:429">
      <c r="PM95332" s="782" t="s">
        <v>501</v>
      </c>
    </row>
    <row r="95333" spans="429:429">
      <c r="PM95333" s="782" t="s">
        <v>501</v>
      </c>
    </row>
    <row r="95334" spans="429:429">
      <c r="PM95334" s="782" t="s">
        <v>501</v>
      </c>
    </row>
    <row r="95335" spans="429:429">
      <c r="PM95335" s="782" t="s">
        <v>501</v>
      </c>
    </row>
    <row r="95336" spans="429:429">
      <c r="PM95336" s="782" t="s">
        <v>501</v>
      </c>
    </row>
    <row r="95337" spans="429:429">
      <c r="PM95337" s="782" t="s">
        <v>501</v>
      </c>
    </row>
    <row r="95338" spans="429:429">
      <c r="PM95338" s="782" t="s">
        <v>501</v>
      </c>
    </row>
    <row r="95339" spans="429:429">
      <c r="PM95339" s="782" t="s">
        <v>501</v>
      </c>
    </row>
    <row r="95340" spans="429:429">
      <c r="PM95340" s="782" t="s">
        <v>501</v>
      </c>
    </row>
    <row r="95341" spans="429:429">
      <c r="PM95341" s="782" t="s">
        <v>501</v>
      </c>
    </row>
    <row r="95342" spans="429:429">
      <c r="PM95342" s="782" t="s">
        <v>501</v>
      </c>
    </row>
    <row r="95343" spans="429:429">
      <c r="PM95343" s="782" t="s">
        <v>501</v>
      </c>
    </row>
    <row r="95344" spans="429:429">
      <c r="PM95344" s="782" t="s">
        <v>501</v>
      </c>
    </row>
    <row r="95345" spans="429:429">
      <c r="PM95345" s="782" t="s">
        <v>501</v>
      </c>
    </row>
    <row r="95346" spans="429:429">
      <c r="PM95346" s="782" t="s">
        <v>501</v>
      </c>
    </row>
    <row r="95347" spans="429:429">
      <c r="PM95347" s="782" t="s">
        <v>501</v>
      </c>
    </row>
    <row r="95348" spans="429:429">
      <c r="PM95348" s="782" t="s">
        <v>501</v>
      </c>
    </row>
    <row r="95349" spans="429:429">
      <c r="PM95349" s="782" t="s">
        <v>501</v>
      </c>
    </row>
    <row r="95350" spans="429:429">
      <c r="PM95350" s="782" t="s">
        <v>501</v>
      </c>
    </row>
    <row r="95351" spans="429:429">
      <c r="PM95351" s="782" t="s">
        <v>501</v>
      </c>
    </row>
    <row r="95352" spans="429:429">
      <c r="PM95352" s="782" t="s">
        <v>501</v>
      </c>
    </row>
    <row r="95353" spans="429:429">
      <c r="PM95353" s="782" t="s">
        <v>501</v>
      </c>
    </row>
    <row r="95354" spans="429:429">
      <c r="PM95354" s="782" t="s">
        <v>501</v>
      </c>
    </row>
    <row r="95355" spans="429:429">
      <c r="PM95355" s="782" t="s">
        <v>501</v>
      </c>
    </row>
    <row r="95356" spans="429:429">
      <c r="PM95356" s="782" t="s">
        <v>501</v>
      </c>
    </row>
    <row r="95357" spans="429:429">
      <c r="PM95357" s="782" t="s">
        <v>501</v>
      </c>
    </row>
    <row r="95358" spans="429:429">
      <c r="PM95358" s="782" t="s">
        <v>501</v>
      </c>
    </row>
    <row r="95359" spans="429:429">
      <c r="PM95359" s="782" t="s">
        <v>501</v>
      </c>
    </row>
    <row r="95360" spans="429:429">
      <c r="PM95360" s="782" t="s">
        <v>501</v>
      </c>
    </row>
    <row r="95361" spans="429:429">
      <c r="PM95361" s="782" t="s">
        <v>501</v>
      </c>
    </row>
    <row r="95362" spans="429:429">
      <c r="PM95362" s="782" t="s">
        <v>501</v>
      </c>
    </row>
    <row r="95363" spans="429:429">
      <c r="PM95363" s="782" t="s">
        <v>501</v>
      </c>
    </row>
    <row r="95364" spans="429:429">
      <c r="PM95364" s="782" t="s">
        <v>501</v>
      </c>
    </row>
    <row r="95365" spans="429:429">
      <c r="PM95365" s="782" t="s">
        <v>501</v>
      </c>
    </row>
    <row r="95366" spans="429:429">
      <c r="PM95366" s="782" t="s">
        <v>501</v>
      </c>
    </row>
    <row r="95367" spans="429:429">
      <c r="PM95367" s="782" t="s">
        <v>501</v>
      </c>
    </row>
    <row r="95368" spans="429:429">
      <c r="PM95368" s="782" t="s">
        <v>501</v>
      </c>
    </row>
    <row r="95369" spans="429:429">
      <c r="PM95369" s="782" t="s">
        <v>501</v>
      </c>
    </row>
    <row r="95370" spans="429:429">
      <c r="PM95370" s="782" t="s">
        <v>501</v>
      </c>
    </row>
    <row r="95371" spans="429:429">
      <c r="PM95371" s="782" t="s">
        <v>501</v>
      </c>
    </row>
    <row r="95372" spans="429:429">
      <c r="PM95372" s="782" t="s">
        <v>501</v>
      </c>
    </row>
    <row r="95373" spans="429:429">
      <c r="PM95373" s="782" t="s">
        <v>501</v>
      </c>
    </row>
    <row r="95374" spans="429:429">
      <c r="PM95374" s="782" t="s">
        <v>501</v>
      </c>
    </row>
    <row r="95375" spans="429:429">
      <c r="PM95375" s="782" t="s">
        <v>501</v>
      </c>
    </row>
    <row r="95376" spans="429:429">
      <c r="PM95376" s="782" t="s">
        <v>501</v>
      </c>
    </row>
    <row r="95377" spans="429:429">
      <c r="PM95377" s="782" t="s">
        <v>501</v>
      </c>
    </row>
    <row r="95378" spans="429:429">
      <c r="PM95378" s="782" t="s">
        <v>501</v>
      </c>
    </row>
    <row r="95379" spans="429:429">
      <c r="PM95379" s="782" t="s">
        <v>501</v>
      </c>
    </row>
    <row r="95380" spans="429:429">
      <c r="PM95380" s="782" t="s">
        <v>501</v>
      </c>
    </row>
    <row r="95381" spans="429:429">
      <c r="PM95381" s="782" t="s">
        <v>501</v>
      </c>
    </row>
    <row r="95382" spans="429:429">
      <c r="PM95382" s="782" t="s">
        <v>501</v>
      </c>
    </row>
    <row r="95383" spans="429:429">
      <c r="PM95383" s="782" t="s">
        <v>501</v>
      </c>
    </row>
    <row r="95384" spans="429:429">
      <c r="PM95384" s="782" t="s">
        <v>501</v>
      </c>
    </row>
    <row r="95385" spans="429:429">
      <c r="PM95385" s="782" t="s">
        <v>501</v>
      </c>
    </row>
    <row r="95386" spans="429:429">
      <c r="PM95386" s="782" t="s">
        <v>501</v>
      </c>
    </row>
    <row r="95387" spans="429:429">
      <c r="PM95387" s="782" t="s">
        <v>501</v>
      </c>
    </row>
    <row r="95388" spans="429:429">
      <c r="PM95388" s="782" t="s">
        <v>501</v>
      </c>
    </row>
    <row r="95389" spans="429:429">
      <c r="PM95389" s="782" t="s">
        <v>501</v>
      </c>
    </row>
    <row r="95390" spans="429:429">
      <c r="PM95390" s="782" t="s">
        <v>501</v>
      </c>
    </row>
    <row r="95391" spans="429:429">
      <c r="PM95391" s="782" t="s">
        <v>501</v>
      </c>
    </row>
    <row r="95392" spans="429:429">
      <c r="PM95392" s="782" t="s">
        <v>501</v>
      </c>
    </row>
    <row r="95393" spans="429:429">
      <c r="PM95393" s="782" t="s">
        <v>501</v>
      </c>
    </row>
    <row r="95394" spans="429:429">
      <c r="PM95394" s="782" t="s">
        <v>501</v>
      </c>
    </row>
    <row r="95395" spans="429:429">
      <c r="PM95395" s="782" t="s">
        <v>501</v>
      </c>
    </row>
    <row r="95396" spans="429:429">
      <c r="PM95396" s="782" t="s">
        <v>501</v>
      </c>
    </row>
    <row r="95397" spans="429:429">
      <c r="PM95397" s="782" t="s">
        <v>501</v>
      </c>
    </row>
    <row r="95398" spans="429:429">
      <c r="PM95398" s="782" t="s">
        <v>501</v>
      </c>
    </row>
    <row r="95399" spans="429:429">
      <c r="PM95399" s="782" t="s">
        <v>501</v>
      </c>
    </row>
    <row r="95400" spans="429:429">
      <c r="PM95400" s="782" t="s">
        <v>501</v>
      </c>
    </row>
    <row r="95401" spans="429:429">
      <c r="PM95401" s="782" t="s">
        <v>501</v>
      </c>
    </row>
    <row r="95402" spans="429:429">
      <c r="PM95402" s="782" t="s">
        <v>501</v>
      </c>
    </row>
    <row r="95403" spans="429:429">
      <c r="PM95403" s="782" t="s">
        <v>501</v>
      </c>
    </row>
    <row r="95404" spans="429:429">
      <c r="PM95404" s="782" t="s">
        <v>501</v>
      </c>
    </row>
    <row r="95405" spans="429:429">
      <c r="PM95405" s="782" t="s">
        <v>501</v>
      </c>
    </row>
    <row r="95406" spans="429:429">
      <c r="PM95406" s="782" t="s">
        <v>501</v>
      </c>
    </row>
    <row r="95407" spans="429:429">
      <c r="PM95407" s="782" t="s">
        <v>501</v>
      </c>
    </row>
    <row r="95408" spans="429:429">
      <c r="PM95408" s="782" t="s">
        <v>501</v>
      </c>
    </row>
    <row r="95409" spans="429:429">
      <c r="PM95409" s="782" t="s">
        <v>501</v>
      </c>
    </row>
    <row r="95410" spans="429:429">
      <c r="PM95410" s="782" t="s">
        <v>501</v>
      </c>
    </row>
    <row r="95411" spans="429:429">
      <c r="PM95411" s="782" t="s">
        <v>501</v>
      </c>
    </row>
    <row r="95412" spans="429:429">
      <c r="PM95412" s="782" t="s">
        <v>501</v>
      </c>
    </row>
    <row r="95413" spans="429:429">
      <c r="PM95413" s="782" t="s">
        <v>501</v>
      </c>
    </row>
    <row r="95414" spans="429:429">
      <c r="PM95414" s="782" t="s">
        <v>501</v>
      </c>
    </row>
    <row r="95415" spans="429:429">
      <c r="PM95415" s="782" t="s">
        <v>501</v>
      </c>
    </row>
    <row r="95416" spans="429:429">
      <c r="PM95416" s="782" t="s">
        <v>501</v>
      </c>
    </row>
    <row r="95417" spans="429:429">
      <c r="PM95417" s="782" t="s">
        <v>501</v>
      </c>
    </row>
    <row r="95418" spans="429:429">
      <c r="PM95418" s="782" t="s">
        <v>501</v>
      </c>
    </row>
    <row r="95419" spans="429:429">
      <c r="PM95419" s="782" t="s">
        <v>501</v>
      </c>
    </row>
    <row r="95420" spans="429:429">
      <c r="PM95420" s="782" t="s">
        <v>501</v>
      </c>
    </row>
    <row r="95421" spans="429:429">
      <c r="PM95421" s="782" t="s">
        <v>501</v>
      </c>
    </row>
    <row r="95422" spans="429:429">
      <c r="PM95422" s="782" t="s">
        <v>501</v>
      </c>
    </row>
    <row r="95423" spans="429:429">
      <c r="PM95423" s="782" t="s">
        <v>501</v>
      </c>
    </row>
    <row r="95424" spans="429:429">
      <c r="PM95424" s="782" t="s">
        <v>501</v>
      </c>
    </row>
    <row r="95425" spans="429:429">
      <c r="PM95425" s="782" t="s">
        <v>501</v>
      </c>
    </row>
    <row r="95426" spans="429:429">
      <c r="PM95426" s="782" t="s">
        <v>501</v>
      </c>
    </row>
    <row r="95427" spans="429:429">
      <c r="PM95427" s="782" t="s">
        <v>501</v>
      </c>
    </row>
    <row r="95428" spans="429:429">
      <c r="PM95428" s="782" t="s">
        <v>501</v>
      </c>
    </row>
    <row r="95429" spans="429:429">
      <c r="PM95429" s="782" t="s">
        <v>501</v>
      </c>
    </row>
    <row r="95430" spans="429:429">
      <c r="PM95430" s="782" t="s">
        <v>501</v>
      </c>
    </row>
    <row r="95431" spans="429:429">
      <c r="PM95431" s="782" t="s">
        <v>501</v>
      </c>
    </row>
    <row r="95432" spans="429:429">
      <c r="PM95432" s="782" t="s">
        <v>501</v>
      </c>
    </row>
    <row r="95433" spans="429:429">
      <c r="PM95433" s="782" t="s">
        <v>501</v>
      </c>
    </row>
    <row r="95434" spans="429:429">
      <c r="PM95434" s="782" t="s">
        <v>501</v>
      </c>
    </row>
    <row r="95435" spans="429:429">
      <c r="PM95435" s="782" t="s">
        <v>501</v>
      </c>
    </row>
    <row r="95436" spans="429:429">
      <c r="PM95436" s="782" t="s">
        <v>501</v>
      </c>
    </row>
    <row r="95437" spans="429:429">
      <c r="PM95437" s="782" t="s">
        <v>501</v>
      </c>
    </row>
    <row r="95438" spans="429:429">
      <c r="PM95438" s="782" t="s">
        <v>501</v>
      </c>
    </row>
    <row r="95439" spans="429:429">
      <c r="PM95439" s="782" t="s">
        <v>501</v>
      </c>
    </row>
    <row r="95440" spans="429:429">
      <c r="PM95440" s="782" t="s">
        <v>501</v>
      </c>
    </row>
    <row r="95441" spans="429:429">
      <c r="PM95441" s="782" t="s">
        <v>501</v>
      </c>
    </row>
    <row r="95442" spans="429:429">
      <c r="PM95442" s="782" t="s">
        <v>501</v>
      </c>
    </row>
    <row r="95443" spans="429:429">
      <c r="PM95443" s="782" t="s">
        <v>501</v>
      </c>
    </row>
    <row r="95444" spans="429:429">
      <c r="PM95444" s="782" t="s">
        <v>501</v>
      </c>
    </row>
    <row r="95445" spans="429:429">
      <c r="PM95445" s="782" t="s">
        <v>501</v>
      </c>
    </row>
    <row r="95446" spans="429:429">
      <c r="PM95446" s="782" t="s">
        <v>501</v>
      </c>
    </row>
    <row r="95447" spans="429:429">
      <c r="PM95447" s="782" t="s">
        <v>501</v>
      </c>
    </row>
    <row r="95448" spans="429:429">
      <c r="PM95448" s="782" t="s">
        <v>501</v>
      </c>
    </row>
    <row r="95449" spans="429:429">
      <c r="PM95449" s="782" t="s">
        <v>501</v>
      </c>
    </row>
    <row r="95450" spans="429:429">
      <c r="PM95450" s="782" t="s">
        <v>501</v>
      </c>
    </row>
    <row r="95451" spans="429:429">
      <c r="PM95451" s="782" t="s">
        <v>501</v>
      </c>
    </row>
    <row r="95452" spans="429:429">
      <c r="PM95452" s="782" t="s">
        <v>501</v>
      </c>
    </row>
    <row r="95453" spans="429:429">
      <c r="PM95453" s="782" t="s">
        <v>501</v>
      </c>
    </row>
    <row r="95454" spans="429:429">
      <c r="PM95454" s="782" t="s">
        <v>501</v>
      </c>
    </row>
    <row r="95455" spans="429:429">
      <c r="PM95455" s="782" t="s">
        <v>501</v>
      </c>
    </row>
    <row r="95456" spans="429:429">
      <c r="PM95456" s="782" t="s">
        <v>501</v>
      </c>
    </row>
    <row r="95457" spans="429:429">
      <c r="PM95457" s="782" t="s">
        <v>501</v>
      </c>
    </row>
    <row r="95458" spans="429:429">
      <c r="PM95458" s="782" t="s">
        <v>501</v>
      </c>
    </row>
    <row r="95459" spans="429:429">
      <c r="PM95459" s="782" t="s">
        <v>501</v>
      </c>
    </row>
    <row r="95460" spans="429:429">
      <c r="PM95460" s="782" t="s">
        <v>501</v>
      </c>
    </row>
    <row r="95461" spans="429:429">
      <c r="PM95461" s="782" t="s">
        <v>501</v>
      </c>
    </row>
    <row r="95462" spans="429:429">
      <c r="PM95462" s="782" t="s">
        <v>501</v>
      </c>
    </row>
    <row r="95463" spans="429:429">
      <c r="PM95463" s="782" t="s">
        <v>501</v>
      </c>
    </row>
    <row r="95464" spans="429:429">
      <c r="PM95464" s="782" t="s">
        <v>501</v>
      </c>
    </row>
    <row r="95465" spans="429:429">
      <c r="PM95465" s="782" t="s">
        <v>501</v>
      </c>
    </row>
    <row r="95466" spans="429:429">
      <c r="PM95466" s="782" t="s">
        <v>501</v>
      </c>
    </row>
    <row r="95467" spans="429:429">
      <c r="PM95467" s="782" t="s">
        <v>501</v>
      </c>
    </row>
    <row r="95468" spans="429:429">
      <c r="PM95468" s="782" t="s">
        <v>501</v>
      </c>
    </row>
    <row r="95469" spans="429:429">
      <c r="PM95469" s="782" t="s">
        <v>501</v>
      </c>
    </row>
    <row r="95470" spans="429:429">
      <c r="PM95470" s="782" t="s">
        <v>501</v>
      </c>
    </row>
    <row r="95471" spans="429:429">
      <c r="PM95471" s="782" t="s">
        <v>501</v>
      </c>
    </row>
    <row r="95472" spans="429:429">
      <c r="PM95472" s="782" t="s">
        <v>501</v>
      </c>
    </row>
    <row r="95473" spans="429:429">
      <c r="PM95473" s="782" t="s">
        <v>501</v>
      </c>
    </row>
    <row r="95474" spans="429:429">
      <c r="PM95474" s="782" t="s">
        <v>501</v>
      </c>
    </row>
    <row r="95475" spans="429:429">
      <c r="PM95475" s="782" t="s">
        <v>501</v>
      </c>
    </row>
    <row r="95476" spans="429:429">
      <c r="PM95476" s="782" t="s">
        <v>501</v>
      </c>
    </row>
    <row r="95477" spans="429:429">
      <c r="PM95477" s="782" t="s">
        <v>501</v>
      </c>
    </row>
    <row r="95478" spans="429:429">
      <c r="PM95478" s="782" t="s">
        <v>501</v>
      </c>
    </row>
    <row r="95479" spans="429:429">
      <c r="PM95479" s="782" t="s">
        <v>501</v>
      </c>
    </row>
    <row r="95480" spans="429:429">
      <c r="PM95480" s="782" t="s">
        <v>501</v>
      </c>
    </row>
    <row r="95481" spans="429:429">
      <c r="PM95481" s="782" t="s">
        <v>501</v>
      </c>
    </row>
    <row r="95482" spans="429:429">
      <c r="PM95482" s="782" t="s">
        <v>501</v>
      </c>
    </row>
    <row r="95483" spans="429:429">
      <c r="PM95483" s="782" t="s">
        <v>501</v>
      </c>
    </row>
    <row r="95484" spans="429:429">
      <c r="PM95484" s="782" t="s">
        <v>501</v>
      </c>
    </row>
    <row r="95485" spans="429:429">
      <c r="PM95485" s="782" t="s">
        <v>501</v>
      </c>
    </row>
    <row r="95486" spans="429:429">
      <c r="PM95486" s="782" t="s">
        <v>501</v>
      </c>
    </row>
    <row r="95487" spans="429:429">
      <c r="PM95487" s="782" t="s">
        <v>501</v>
      </c>
    </row>
    <row r="95488" spans="429:429">
      <c r="PM95488" s="782" t="s">
        <v>501</v>
      </c>
    </row>
    <row r="95489" spans="429:429">
      <c r="PM95489" s="782" t="s">
        <v>501</v>
      </c>
    </row>
    <row r="95490" spans="429:429">
      <c r="PM95490" s="782" t="s">
        <v>501</v>
      </c>
    </row>
    <row r="95491" spans="429:429">
      <c r="PM95491" s="782" t="s">
        <v>501</v>
      </c>
    </row>
    <row r="95492" spans="429:429">
      <c r="PM95492" s="782" t="s">
        <v>501</v>
      </c>
    </row>
    <row r="95493" spans="429:429">
      <c r="PM95493" s="782" t="s">
        <v>501</v>
      </c>
    </row>
    <row r="95494" spans="429:429">
      <c r="PM95494" s="782" t="s">
        <v>501</v>
      </c>
    </row>
    <row r="95495" spans="429:429">
      <c r="PM95495" s="782" t="s">
        <v>501</v>
      </c>
    </row>
    <row r="95496" spans="429:429">
      <c r="PM95496" s="782" t="s">
        <v>501</v>
      </c>
    </row>
    <row r="95497" spans="429:429">
      <c r="PM95497" s="782" t="s">
        <v>501</v>
      </c>
    </row>
    <row r="95498" spans="429:429">
      <c r="PM95498" s="782" t="s">
        <v>501</v>
      </c>
    </row>
    <row r="95499" spans="429:429">
      <c r="PM95499" s="782" t="s">
        <v>501</v>
      </c>
    </row>
    <row r="95500" spans="429:429">
      <c r="PM95500" s="782" t="s">
        <v>501</v>
      </c>
    </row>
    <row r="95501" spans="429:429">
      <c r="PM95501" s="782" t="s">
        <v>501</v>
      </c>
    </row>
    <row r="95502" spans="429:429">
      <c r="PM95502" s="782" t="s">
        <v>501</v>
      </c>
    </row>
    <row r="95503" spans="429:429">
      <c r="PM95503" s="782" t="s">
        <v>501</v>
      </c>
    </row>
    <row r="95504" spans="429:429">
      <c r="PM95504" s="782" t="s">
        <v>501</v>
      </c>
    </row>
    <row r="95505" spans="429:429">
      <c r="PM95505" s="782" t="s">
        <v>501</v>
      </c>
    </row>
    <row r="95506" spans="429:429">
      <c r="PM95506" s="782" t="s">
        <v>501</v>
      </c>
    </row>
    <row r="95507" spans="429:429">
      <c r="PM95507" s="782" t="s">
        <v>501</v>
      </c>
    </row>
    <row r="95508" spans="429:429">
      <c r="PM95508" s="782" t="s">
        <v>501</v>
      </c>
    </row>
    <row r="95509" spans="429:429">
      <c r="PM95509" s="782" t="s">
        <v>501</v>
      </c>
    </row>
    <row r="95510" spans="429:429">
      <c r="PM95510" s="782" t="s">
        <v>501</v>
      </c>
    </row>
    <row r="95511" spans="429:429">
      <c r="PM95511" s="782" t="s">
        <v>501</v>
      </c>
    </row>
    <row r="95512" spans="429:429">
      <c r="PM95512" s="782" t="s">
        <v>501</v>
      </c>
    </row>
    <row r="95513" spans="429:429">
      <c r="PM95513" s="782" t="s">
        <v>501</v>
      </c>
    </row>
    <row r="95514" spans="429:429">
      <c r="PM95514" s="782" t="s">
        <v>501</v>
      </c>
    </row>
    <row r="95515" spans="429:429">
      <c r="PM95515" s="782" t="s">
        <v>501</v>
      </c>
    </row>
    <row r="95516" spans="429:429">
      <c r="PM95516" s="782" t="s">
        <v>501</v>
      </c>
    </row>
    <row r="95517" spans="429:429">
      <c r="PM95517" s="782" t="s">
        <v>501</v>
      </c>
    </row>
    <row r="95518" spans="429:429">
      <c r="PM95518" s="782" t="s">
        <v>501</v>
      </c>
    </row>
    <row r="95519" spans="429:429">
      <c r="PM95519" s="782" t="s">
        <v>501</v>
      </c>
    </row>
    <row r="95520" spans="429:429">
      <c r="PM95520" s="782" t="s">
        <v>501</v>
      </c>
    </row>
    <row r="95521" spans="429:429">
      <c r="PM95521" s="782" t="s">
        <v>501</v>
      </c>
    </row>
    <row r="95522" spans="429:429">
      <c r="PM95522" s="782" t="s">
        <v>501</v>
      </c>
    </row>
    <row r="95523" spans="429:429">
      <c r="PM95523" s="782" t="s">
        <v>501</v>
      </c>
    </row>
    <row r="95524" spans="429:429">
      <c r="PM95524" s="782" t="s">
        <v>501</v>
      </c>
    </row>
    <row r="95525" spans="429:429">
      <c r="PM95525" s="782" t="s">
        <v>501</v>
      </c>
    </row>
    <row r="95526" spans="429:429">
      <c r="PM95526" s="782" t="s">
        <v>501</v>
      </c>
    </row>
    <row r="95527" spans="429:429">
      <c r="PM95527" s="782" t="s">
        <v>501</v>
      </c>
    </row>
    <row r="95528" spans="429:429">
      <c r="PM95528" s="782" t="s">
        <v>501</v>
      </c>
    </row>
    <row r="95529" spans="429:429">
      <c r="PM95529" s="782" t="s">
        <v>501</v>
      </c>
    </row>
    <row r="95530" spans="429:429">
      <c r="PM95530" s="782" t="s">
        <v>501</v>
      </c>
    </row>
    <row r="95531" spans="429:429">
      <c r="PM95531" s="782" t="s">
        <v>501</v>
      </c>
    </row>
    <row r="95532" spans="429:429">
      <c r="PM95532" s="782" t="s">
        <v>501</v>
      </c>
    </row>
    <row r="95533" spans="429:429">
      <c r="PM95533" s="782" t="s">
        <v>501</v>
      </c>
    </row>
    <row r="95534" spans="429:429">
      <c r="PM95534" s="782" t="s">
        <v>501</v>
      </c>
    </row>
    <row r="95535" spans="429:429">
      <c r="PM95535" s="782" t="s">
        <v>501</v>
      </c>
    </row>
    <row r="95536" spans="429:429">
      <c r="PM95536" s="782" t="s">
        <v>501</v>
      </c>
    </row>
    <row r="95537" spans="429:429">
      <c r="PM95537" s="782" t="s">
        <v>501</v>
      </c>
    </row>
    <row r="95538" spans="429:429">
      <c r="PM95538" s="782" t="s">
        <v>501</v>
      </c>
    </row>
    <row r="95539" spans="429:429">
      <c r="PM95539" s="782" t="s">
        <v>501</v>
      </c>
    </row>
    <row r="95540" spans="429:429">
      <c r="PM95540" s="782" t="s">
        <v>501</v>
      </c>
    </row>
    <row r="95541" spans="429:429">
      <c r="PM95541" s="782" t="s">
        <v>501</v>
      </c>
    </row>
    <row r="95542" spans="429:429">
      <c r="PM95542" s="782" t="s">
        <v>501</v>
      </c>
    </row>
    <row r="95543" spans="429:429">
      <c r="PM95543" s="782" t="s">
        <v>501</v>
      </c>
    </row>
    <row r="95544" spans="429:429">
      <c r="PM95544" s="782" t="s">
        <v>501</v>
      </c>
    </row>
    <row r="95545" spans="429:429">
      <c r="PM95545" s="782" t="s">
        <v>501</v>
      </c>
    </row>
    <row r="95546" spans="429:429">
      <c r="PM95546" s="782" t="s">
        <v>501</v>
      </c>
    </row>
    <row r="95547" spans="429:429">
      <c r="PM95547" s="782" t="s">
        <v>501</v>
      </c>
    </row>
    <row r="95548" spans="429:429">
      <c r="PM95548" s="782" t="s">
        <v>501</v>
      </c>
    </row>
    <row r="95549" spans="429:429">
      <c r="PM95549" s="782" t="s">
        <v>501</v>
      </c>
    </row>
    <row r="95550" spans="429:429">
      <c r="PM95550" s="782" t="s">
        <v>501</v>
      </c>
    </row>
    <row r="95551" spans="429:429">
      <c r="PM95551" s="782" t="s">
        <v>501</v>
      </c>
    </row>
    <row r="95552" spans="429:429">
      <c r="PM95552" s="782" t="s">
        <v>501</v>
      </c>
    </row>
    <row r="95553" spans="429:429">
      <c r="PM95553" s="782" t="s">
        <v>501</v>
      </c>
    </row>
    <row r="95554" spans="429:429">
      <c r="PM95554" s="782" t="s">
        <v>501</v>
      </c>
    </row>
    <row r="95555" spans="429:429">
      <c r="PM95555" s="782" t="s">
        <v>501</v>
      </c>
    </row>
    <row r="95556" spans="429:429">
      <c r="PM95556" s="782" t="s">
        <v>501</v>
      </c>
    </row>
    <row r="95557" spans="429:429">
      <c r="PM95557" s="782" t="s">
        <v>501</v>
      </c>
    </row>
    <row r="95558" spans="429:429">
      <c r="PM95558" s="782" t="s">
        <v>501</v>
      </c>
    </row>
    <row r="95559" spans="429:429">
      <c r="PM95559" s="782" t="s">
        <v>501</v>
      </c>
    </row>
    <row r="95560" spans="429:429">
      <c r="PM95560" s="782" t="s">
        <v>501</v>
      </c>
    </row>
    <row r="95561" spans="429:429">
      <c r="PM95561" s="782" t="s">
        <v>501</v>
      </c>
    </row>
    <row r="95562" spans="429:429">
      <c r="PM95562" s="782" t="s">
        <v>501</v>
      </c>
    </row>
    <row r="95563" spans="429:429">
      <c r="PM95563" s="782" t="s">
        <v>501</v>
      </c>
    </row>
    <row r="95564" spans="429:429">
      <c r="PM95564" s="782" t="s">
        <v>501</v>
      </c>
    </row>
    <row r="95565" spans="429:429">
      <c r="PM95565" s="782" t="s">
        <v>501</v>
      </c>
    </row>
    <row r="95566" spans="429:429">
      <c r="PM95566" s="782" t="s">
        <v>501</v>
      </c>
    </row>
    <row r="95567" spans="429:429">
      <c r="PM95567" s="782" t="s">
        <v>501</v>
      </c>
    </row>
    <row r="95568" spans="429:429">
      <c r="PM95568" s="782" t="s">
        <v>501</v>
      </c>
    </row>
    <row r="95569" spans="429:429">
      <c r="PM95569" s="782" t="s">
        <v>501</v>
      </c>
    </row>
    <row r="95570" spans="429:429">
      <c r="PM95570" s="782" t="s">
        <v>501</v>
      </c>
    </row>
    <row r="95571" spans="429:429">
      <c r="PM95571" s="782" t="s">
        <v>501</v>
      </c>
    </row>
    <row r="95572" spans="429:429">
      <c r="PM95572" s="782" t="s">
        <v>501</v>
      </c>
    </row>
    <row r="95573" spans="429:429">
      <c r="PM95573" s="782" t="s">
        <v>501</v>
      </c>
    </row>
    <row r="95574" spans="429:429">
      <c r="PM95574" s="782" t="s">
        <v>501</v>
      </c>
    </row>
    <row r="95575" spans="429:429">
      <c r="PM95575" s="782" t="s">
        <v>501</v>
      </c>
    </row>
    <row r="95576" spans="429:429">
      <c r="PM95576" s="782" t="s">
        <v>501</v>
      </c>
    </row>
    <row r="95577" spans="429:429">
      <c r="PM95577" s="782" t="s">
        <v>501</v>
      </c>
    </row>
    <row r="95578" spans="429:429">
      <c r="PM95578" s="782" t="s">
        <v>501</v>
      </c>
    </row>
    <row r="95579" spans="429:429">
      <c r="PM95579" s="782" t="s">
        <v>501</v>
      </c>
    </row>
    <row r="95580" spans="429:429">
      <c r="PM95580" s="782" t="s">
        <v>501</v>
      </c>
    </row>
    <row r="95581" spans="429:429">
      <c r="PM95581" s="782" t="s">
        <v>501</v>
      </c>
    </row>
    <row r="95582" spans="429:429">
      <c r="PM95582" s="782" t="s">
        <v>501</v>
      </c>
    </row>
    <row r="95583" spans="429:429">
      <c r="PM95583" s="782" t="s">
        <v>501</v>
      </c>
    </row>
    <row r="95584" spans="429:429">
      <c r="PM95584" s="782" t="s">
        <v>501</v>
      </c>
    </row>
    <row r="95585" spans="429:429">
      <c r="PM95585" s="782" t="s">
        <v>501</v>
      </c>
    </row>
    <row r="95586" spans="429:429">
      <c r="PM95586" s="782" t="s">
        <v>501</v>
      </c>
    </row>
    <row r="95587" spans="429:429">
      <c r="PM95587" s="782" t="s">
        <v>501</v>
      </c>
    </row>
    <row r="95588" spans="429:429">
      <c r="PM95588" s="782" t="s">
        <v>501</v>
      </c>
    </row>
    <row r="95589" spans="429:429">
      <c r="PM95589" s="782" t="s">
        <v>501</v>
      </c>
    </row>
    <row r="95590" spans="429:429">
      <c r="PM95590" s="782" t="s">
        <v>501</v>
      </c>
    </row>
    <row r="95591" spans="429:429">
      <c r="PM95591" s="782" t="s">
        <v>501</v>
      </c>
    </row>
    <row r="95592" spans="429:429">
      <c r="PM95592" s="782" t="s">
        <v>501</v>
      </c>
    </row>
    <row r="95593" spans="429:429">
      <c r="PM95593" s="782" t="s">
        <v>501</v>
      </c>
    </row>
    <row r="95594" spans="429:429">
      <c r="PM95594" s="782" t="s">
        <v>501</v>
      </c>
    </row>
    <row r="95595" spans="429:429">
      <c r="PM95595" s="782" t="s">
        <v>501</v>
      </c>
    </row>
    <row r="95596" spans="429:429">
      <c r="PM95596" s="782" t="s">
        <v>501</v>
      </c>
    </row>
    <row r="95597" spans="429:429">
      <c r="PM95597" s="782" t="s">
        <v>501</v>
      </c>
    </row>
    <row r="95598" spans="429:429">
      <c r="PM95598" s="782" t="s">
        <v>501</v>
      </c>
    </row>
    <row r="95599" spans="429:429">
      <c r="PM95599" s="782" t="s">
        <v>501</v>
      </c>
    </row>
    <row r="95600" spans="429:429">
      <c r="PM95600" s="782" t="s">
        <v>501</v>
      </c>
    </row>
    <row r="95601" spans="429:429">
      <c r="PM95601" s="782" t="s">
        <v>501</v>
      </c>
    </row>
    <row r="95602" spans="429:429">
      <c r="PM95602" s="782" t="s">
        <v>501</v>
      </c>
    </row>
    <row r="95603" spans="429:429">
      <c r="PM95603" s="782" t="s">
        <v>501</v>
      </c>
    </row>
    <row r="95604" spans="429:429">
      <c r="PM95604" s="782" t="s">
        <v>501</v>
      </c>
    </row>
    <row r="95605" spans="429:429">
      <c r="PM95605" s="782" t="s">
        <v>501</v>
      </c>
    </row>
    <row r="95606" spans="429:429">
      <c r="PM95606" s="782" t="s">
        <v>501</v>
      </c>
    </row>
    <row r="95607" spans="429:429">
      <c r="PM95607" s="782" t="s">
        <v>501</v>
      </c>
    </row>
    <row r="95608" spans="429:429">
      <c r="PM95608" s="782" t="s">
        <v>501</v>
      </c>
    </row>
    <row r="95609" spans="429:429">
      <c r="PM95609" s="782" t="s">
        <v>501</v>
      </c>
    </row>
    <row r="95610" spans="429:429">
      <c r="PM95610" s="782" t="s">
        <v>501</v>
      </c>
    </row>
    <row r="95611" spans="429:429">
      <c r="PM95611" s="782" t="s">
        <v>501</v>
      </c>
    </row>
    <row r="95612" spans="429:429">
      <c r="PM95612" s="782" t="s">
        <v>501</v>
      </c>
    </row>
    <row r="95613" spans="429:429">
      <c r="PM95613" s="782" t="s">
        <v>501</v>
      </c>
    </row>
    <row r="95614" spans="429:429">
      <c r="PM95614" s="782" t="s">
        <v>501</v>
      </c>
    </row>
    <row r="95615" spans="429:429">
      <c r="PM95615" s="782" t="s">
        <v>501</v>
      </c>
    </row>
    <row r="95616" spans="429:429">
      <c r="PM95616" s="782" t="s">
        <v>501</v>
      </c>
    </row>
    <row r="95617" spans="429:429">
      <c r="PM95617" s="782" t="s">
        <v>501</v>
      </c>
    </row>
    <row r="95618" spans="429:429">
      <c r="PM95618" s="782" t="s">
        <v>501</v>
      </c>
    </row>
    <row r="95619" spans="429:429">
      <c r="PM95619" s="782" t="s">
        <v>501</v>
      </c>
    </row>
    <row r="95620" spans="429:429">
      <c r="PM95620" s="782" t="s">
        <v>501</v>
      </c>
    </row>
    <row r="95621" spans="429:429">
      <c r="PM95621" s="782" t="s">
        <v>501</v>
      </c>
    </row>
    <row r="95622" spans="429:429">
      <c r="PM95622" s="782" t="s">
        <v>501</v>
      </c>
    </row>
    <row r="95623" spans="429:429">
      <c r="PM95623" s="782" t="s">
        <v>501</v>
      </c>
    </row>
    <row r="95624" spans="429:429">
      <c r="PM95624" s="782" t="s">
        <v>501</v>
      </c>
    </row>
    <row r="95625" spans="429:429">
      <c r="PM95625" s="782" t="s">
        <v>501</v>
      </c>
    </row>
    <row r="95626" spans="429:429">
      <c r="PM95626" s="782" t="s">
        <v>501</v>
      </c>
    </row>
    <row r="95627" spans="429:429">
      <c r="PM95627" s="782" t="s">
        <v>501</v>
      </c>
    </row>
    <row r="95628" spans="429:429">
      <c r="PM95628" s="782" t="s">
        <v>501</v>
      </c>
    </row>
    <row r="95629" spans="429:429">
      <c r="PM95629" s="782" t="s">
        <v>501</v>
      </c>
    </row>
    <row r="95630" spans="429:429">
      <c r="PM95630" s="782" t="s">
        <v>501</v>
      </c>
    </row>
    <row r="95631" spans="429:429">
      <c r="PM95631" s="782" t="s">
        <v>501</v>
      </c>
    </row>
    <row r="95632" spans="429:429">
      <c r="PM95632" s="782" t="s">
        <v>501</v>
      </c>
    </row>
    <row r="95633" spans="429:429">
      <c r="PM95633" s="782" t="s">
        <v>501</v>
      </c>
    </row>
    <row r="95634" spans="429:429">
      <c r="PM95634" s="782" t="s">
        <v>501</v>
      </c>
    </row>
    <row r="95635" spans="429:429">
      <c r="PM95635" s="782" t="s">
        <v>501</v>
      </c>
    </row>
    <row r="95636" spans="429:429">
      <c r="PM95636" s="782" t="s">
        <v>501</v>
      </c>
    </row>
    <row r="95637" spans="429:429">
      <c r="PM95637" s="782" t="s">
        <v>501</v>
      </c>
    </row>
    <row r="95638" spans="429:429">
      <c r="PM95638" s="782" t="s">
        <v>501</v>
      </c>
    </row>
    <row r="95639" spans="429:429">
      <c r="PM95639" s="782" t="s">
        <v>501</v>
      </c>
    </row>
    <row r="95640" spans="429:429">
      <c r="PM95640" s="782" t="s">
        <v>501</v>
      </c>
    </row>
    <row r="95641" spans="429:429">
      <c r="PM95641" s="782" t="s">
        <v>501</v>
      </c>
    </row>
    <row r="95642" spans="429:429">
      <c r="PM95642" s="782" t="s">
        <v>501</v>
      </c>
    </row>
    <row r="95643" spans="429:429">
      <c r="PM95643" s="782" t="s">
        <v>501</v>
      </c>
    </row>
    <row r="95644" spans="429:429">
      <c r="PM95644" s="782" t="s">
        <v>501</v>
      </c>
    </row>
    <row r="95645" spans="429:429">
      <c r="PM95645" s="782" t="s">
        <v>501</v>
      </c>
    </row>
    <row r="95646" spans="429:429">
      <c r="PM95646" s="782" t="s">
        <v>501</v>
      </c>
    </row>
    <row r="95647" spans="429:429">
      <c r="PM95647" s="782" t="s">
        <v>501</v>
      </c>
    </row>
    <row r="95648" spans="429:429">
      <c r="PM95648" s="782" t="s">
        <v>501</v>
      </c>
    </row>
    <row r="95649" spans="429:429">
      <c r="PM95649" s="782" t="s">
        <v>501</v>
      </c>
    </row>
    <row r="95650" spans="429:429">
      <c r="PM95650" s="782" t="s">
        <v>501</v>
      </c>
    </row>
    <row r="95651" spans="429:429">
      <c r="PM95651" s="782" t="s">
        <v>501</v>
      </c>
    </row>
    <row r="95652" spans="429:429">
      <c r="PM95652" s="782" t="s">
        <v>501</v>
      </c>
    </row>
    <row r="95653" spans="429:429">
      <c r="PM95653" s="782" t="s">
        <v>501</v>
      </c>
    </row>
    <row r="95654" spans="429:429">
      <c r="PM95654" s="782" t="s">
        <v>501</v>
      </c>
    </row>
    <row r="95655" spans="429:429">
      <c r="PM95655" s="782" t="s">
        <v>501</v>
      </c>
    </row>
    <row r="95656" spans="429:429">
      <c r="PM95656" s="782" t="s">
        <v>501</v>
      </c>
    </row>
    <row r="95657" spans="429:429">
      <c r="PM95657" s="782" t="s">
        <v>501</v>
      </c>
    </row>
    <row r="95658" spans="429:429">
      <c r="PM95658" s="782" t="s">
        <v>501</v>
      </c>
    </row>
    <row r="95659" spans="429:429">
      <c r="PM95659" s="782" t="s">
        <v>501</v>
      </c>
    </row>
    <row r="95660" spans="429:429">
      <c r="PM95660" s="782" t="s">
        <v>501</v>
      </c>
    </row>
    <row r="95661" spans="429:429">
      <c r="PM95661" s="782" t="s">
        <v>501</v>
      </c>
    </row>
    <row r="95662" spans="429:429">
      <c r="PM95662" s="782" t="s">
        <v>501</v>
      </c>
    </row>
    <row r="95663" spans="429:429">
      <c r="PM95663" s="782" t="s">
        <v>501</v>
      </c>
    </row>
    <row r="95664" spans="429:429">
      <c r="PM95664" s="782" t="s">
        <v>501</v>
      </c>
    </row>
    <row r="95665" spans="429:429">
      <c r="PM95665" s="782" t="s">
        <v>501</v>
      </c>
    </row>
    <row r="95666" spans="429:429">
      <c r="PM95666" s="782" t="s">
        <v>501</v>
      </c>
    </row>
    <row r="95667" spans="429:429">
      <c r="PM95667" s="782" t="s">
        <v>501</v>
      </c>
    </row>
    <row r="95668" spans="429:429">
      <c r="PM95668" s="782" t="s">
        <v>501</v>
      </c>
    </row>
    <row r="95669" spans="429:429">
      <c r="PM95669" s="782" t="s">
        <v>501</v>
      </c>
    </row>
    <row r="95670" spans="429:429">
      <c r="PM95670" s="782" t="s">
        <v>501</v>
      </c>
    </row>
    <row r="95671" spans="429:429">
      <c r="PM95671" s="782" t="s">
        <v>501</v>
      </c>
    </row>
    <row r="95672" spans="429:429">
      <c r="PM95672" s="782" t="s">
        <v>501</v>
      </c>
    </row>
    <row r="95673" spans="429:429">
      <c r="PM95673" s="782" t="s">
        <v>501</v>
      </c>
    </row>
    <row r="95674" spans="429:429">
      <c r="PM95674" s="782" t="s">
        <v>501</v>
      </c>
    </row>
    <row r="95675" spans="429:429">
      <c r="PM95675" s="782" t="s">
        <v>501</v>
      </c>
    </row>
    <row r="95676" spans="429:429">
      <c r="PM95676" s="782" t="s">
        <v>501</v>
      </c>
    </row>
    <row r="95677" spans="429:429">
      <c r="PM95677" s="782" t="s">
        <v>501</v>
      </c>
    </row>
    <row r="95678" spans="429:429">
      <c r="PM95678" s="782" t="s">
        <v>501</v>
      </c>
    </row>
    <row r="95679" spans="429:429">
      <c r="PM95679" s="782" t="s">
        <v>501</v>
      </c>
    </row>
    <row r="95680" spans="429:429">
      <c r="PM95680" s="782" t="s">
        <v>501</v>
      </c>
    </row>
    <row r="95681" spans="429:429">
      <c r="PM95681" s="782" t="s">
        <v>501</v>
      </c>
    </row>
    <row r="95682" spans="429:429">
      <c r="PM95682" s="782" t="s">
        <v>501</v>
      </c>
    </row>
    <row r="95683" spans="429:429">
      <c r="PM95683" s="782" t="s">
        <v>501</v>
      </c>
    </row>
    <row r="95684" spans="429:429">
      <c r="PM95684" s="782" t="s">
        <v>501</v>
      </c>
    </row>
    <row r="95685" spans="429:429">
      <c r="PM95685" s="782" t="s">
        <v>501</v>
      </c>
    </row>
    <row r="95686" spans="429:429">
      <c r="PM95686" s="782" t="s">
        <v>501</v>
      </c>
    </row>
    <row r="95687" spans="429:429">
      <c r="PM95687" s="782" t="s">
        <v>501</v>
      </c>
    </row>
    <row r="95688" spans="429:429">
      <c r="PM95688" s="782" t="s">
        <v>501</v>
      </c>
    </row>
    <row r="95689" spans="429:429">
      <c r="PM95689" s="782" t="s">
        <v>501</v>
      </c>
    </row>
    <row r="95690" spans="429:429">
      <c r="PM95690" s="782" t="s">
        <v>501</v>
      </c>
    </row>
    <row r="95691" spans="429:429">
      <c r="PM95691" s="782" t="s">
        <v>501</v>
      </c>
    </row>
    <row r="95692" spans="429:429">
      <c r="PM95692" s="782" t="s">
        <v>501</v>
      </c>
    </row>
    <row r="95693" spans="429:429">
      <c r="PM95693" s="782" t="s">
        <v>501</v>
      </c>
    </row>
    <row r="95694" spans="429:429">
      <c r="PM95694" s="782" t="s">
        <v>501</v>
      </c>
    </row>
    <row r="95695" spans="429:429">
      <c r="PM95695" s="782" t="s">
        <v>501</v>
      </c>
    </row>
    <row r="95696" spans="429:429">
      <c r="PM95696" s="782" t="s">
        <v>501</v>
      </c>
    </row>
    <row r="95697" spans="429:429">
      <c r="PM95697" s="782" t="s">
        <v>501</v>
      </c>
    </row>
    <row r="95698" spans="429:429">
      <c r="PM95698" s="782" t="s">
        <v>501</v>
      </c>
    </row>
    <row r="95699" spans="429:429">
      <c r="PM95699" s="782" t="s">
        <v>501</v>
      </c>
    </row>
    <row r="95700" spans="429:429">
      <c r="PM95700" s="782" t="s">
        <v>501</v>
      </c>
    </row>
    <row r="95701" spans="429:429">
      <c r="PM95701" s="782" t="s">
        <v>501</v>
      </c>
    </row>
    <row r="95702" spans="429:429">
      <c r="PM95702" s="782" t="s">
        <v>501</v>
      </c>
    </row>
    <row r="95703" spans="429:429">
      <c r="PM95703" s="782" t="s">
        <v>501</v>
      </c>
    </row>
    <row r="95704" spans="429:429">
      <c r="PM95704" s="782" t="s">
        <v>501</v>
      </c>
    </row>
    <row r="95705" spans="429:429">
      <c r="PM95705" s="782" t="s">
        <v>501</v>
      </c>
    </row>
    <row r="95706" spans="429:429">
      <c r="PM95706" s="782" t="s">
        <v>501</v>
      </c>
    </row>
    <row r="95707" spans="429:429">
      <c r="PM95707" s="782" t="s">
        <v>501</v>
      </c>
    </row>
    <row r="95708" spans="429:429">
      <c r="PM95708" s="782" t="s">
        <v>501</v>
      </c>
    </row>
    <row r="95709" spans="429:429">
      <c r="PM95709" s="782" t="s">
        <v>501</v>
      </c>
    </row>
    <row r="95710" spans="429:429">
      <c r="PM95710" s="782" t="s">
        <v>501</v>
      </c>
    </row>
    <row r="95711" spans="429:429">
      <c r="PM95711" s="782" t="s">
        <v>501</v>
      </c>
    </row>
    <row r="95712" spans="429:429">
      <c r="PM95712" s="782" t="s">
        <v>501</v>
      </c>
    </row>
    <row r="95713" spans="429:429">
      <c r="PM95713" s="782" t="s">
        <v>501</v>
      </c>
    </row>
    <row r="95714" spans="429:429">
      <c r="PM95714" s="782" t="s">
        <v>501</v>
      </c>
    </row>
    <row r="95715" spans="429:429">
      <c r="PM95715" s="782" t="s">
        <v>501</v>
      </c>
    </row>
    <row r="95716" spans="429:429">
      <c r="PM95716" s="782" t="s">
        <v>501</v>
      </c>
    </row>
    <row r="95717" spans="429:429">
      <c r="PM95717" s="782" t="s">
        <v>501</v>
      </c>
    </row>
    <row r="95718" spans="429:429">
      <c r="PM95718" s="782" t="s">
        <v>501</v>
      </c>
    </row>
    <row r="95719" spans="429:429">
      <c r="PM95719" s="782" t="s">
        <v>501</v>
      </c>
    </row>
    <row r="95720" spans="429:429">
      <c r="PM95720" s="782" t="s">
        <v>501</v>
      </c>
    </row>
    <row r="95721" spans="429:429">
      <c r="PM95721" s="782" t="s">
        <v>501</v>
      </c>
    </row>
    <row r="95722" spans="429:429">
      <c r="PM95722" s="782" t="s">
        <v>501</v>
      </c>
    </row>
    <row r="95723" spans="429:429">
      <c r="PM95723" s="782" t="s">
        <v>501</v>
      </c>
    </row>
    <row r="95724" spans="429:429">
      <c r="PM95724" s="782" t="s">
        <v>501</v>
      </c>
    </row>
    <row r="95725" spans="429:429">
      <c r="PM95725" s="782" t="s">
        <v>501</v>
      </c>
    </row>
    <row r="95726" spans="429:429">
      <c r="PM95726" s="782" t="s">
        <v>501</v>
      </c>
    </row>
    <row r="95727" spans="429:429">
      <c r="PM95727" s="782" t="s">
        <v>501</v>
      </c>
    </row>
    <row r="95728" spans="429:429">
      <c r="PM95728" s="782" t="s">
        <v>501</v>
      </c>
    </row>
    <row r="95729" spans="429:429">
      <c r="PM95729" s="782" t="s">
        <v>501</v>
      </c>
    </row>
    <row r="95730" spans="429:429">
      <c r="PM95730" s="782" t="s">
        <v>501</v>
      </c>
    </row>
    <row r="95731" spans="429:429">
      <c r="PM95731" s="782" t="s">
        <v>501</v>
      </c>
    </row>
    <row r="95732" spans="429:429">
      <c r="PM95732" s="782" t="s">
        <v>501</v>
      </c>
    </row>
    <row r="95733" spans="429:429">
      <c r="PM95733" s="782" t="s">
        <v>501</v>
      </c>
    </row>
    <row r="95734" spans="429:429">
      <c r="PM95734" s="782" t="s">
        <v>501</v>
      </c>
    </row>
    <row r="95735" spans="429:429">
      <c r="PM95735" s="782" t="s">
        <v>501</v>
      </c>
    </row>
    <row r="95736" spans="429:429">
      <c r="PM95736" s="782" t="s">
        <v>501</v>
      </c>
    </row>
    <row r="95737" spans="429:429">
      <c r="PM95737" s="782" t="s">
        <v>501</v>
      </c>
    </row>
    <row r="95738" spans="429:429">
      <c r="PM95738" s="782" t="s">
        <v>501</v>
      </c>
    </row>
    <row r="95739" spans="429:429">
      <c r="PM95739" s="782" t="s">
        <v>501</v>
      </c>
    </row>
    <row r="95740" spans="429:429">
      <c r="PM95740" s="782" t="s">
        <v>501</v>
      </c>
    </row>
    <row r="95741" spans="429:429">
      <c r="PM95741" s="782" t="s">
        <v>501</v>
      </c>
    </row>
    <row r="95742" spans="429:429">
      <c r="PM95742" s="782" t="s">
        <v>501</v>
      </c>
    </row>
    <row r="95743" spans="429:429">
      <c r="PM95743" s="782" t="s">
        <v>501</v>
      </c>
    </row>
    <row r="95744" spans="429:429">
      <c r="PM95744" s="782" t="s">
        <v>501</v>
      </c>
    </row>
    <row r="95745" spans="429:429">
      <c r="PM95745" s="782" t="s">
        <v>501</v>
      </c>
    </row>
    <row r="95746" spans="429:429">
      <c r="PM95746" s="782" t="s">
        <v>501</v>
      </c>
    </row>
    <row r="95747" spans="429:429">
      <c r="PM95747" s="782" t="s">
        <v>501</v>
      </c>
    </row>
    <row r="95748" spans="429:429">
      <c r="PM95748" s="782" t="s">
        <v>501</v>
      </c>
    </row>
    <row r="95749" spans="429:429">
      <c r="PM95749" s="782" t="s">
        <v>501</v>
      </c>
    </row>
    <row r="95750" spans="429:429">
      <c r="PM95750" s="782" t="s">
        <v>501</v>
      </c>
    </row>
    <row r="95751" spans="429:429">
      <c r="PM95751" s="782" t="s">
        <v>501</v>
      </c>
    </row>
    <row r="95752" spans="429:429">
      <c r="PM95752" s="782" t="s">
        <v>501</v>
      </c>
    </row>
    <row r="95753" spans="429:429">
      <c r="PM95753" s="782" t="s">
        <v>501</v>
      </c>
    </row>
    <row r="95754" spans="429:429">
      <c r="PM95754" s="782" t="s">
        <v>501</v>
      </c>
    </row>
    <row r="95755" spans="429:429">
      <c r="PM95755" s="782" t="s">
        <v>501</v>
      </c>
    </row>
    <row r="95756" spans="429:429">
      <c r="PM95756" s="782" t="s">
        <v>501</v>
      </c>
    </row>
    <row r="95757" spans="429:429">
      <c r="PM95757" s="782" t="s">
        <v>501</v>
      </c>
    </row>
    <row r="95758" spans="429:429">
      <c r="PM95758" s="782" t="s">
        <v>501</v>
      </c>
    </row>
    <row r="95759" spans="429:429">
      <c r="PM95759" s="782" t="s">
        <v>501</v>
      </c>
    </row>
    <row r="95760" spans="429:429">
      <c r="PM95760" s="782" t="s">
        <v>501</v>
      </c>
    </row>
    <row r="95761" spans="429:429">
      <c r="PM95761" s="782" t="s">
        <v>501</v>
      </c>
    </row>
    <row r="95762" spans="429:429">
      <c r="PM95762" s="782" t="s">
        <v>501</v>
      </c>
    </row>
    <row r="95763" spans="429:429">
      <c r="PM95763" s="782" t="s">
        <v>501</v>
      </c>
    </row>
    <row r="95764" spans="429:429">
      <c r="PM95764" s="782" t="s">
        <v>501</v>
      </c>
    </row>
    <row r="95765" spans="429:429">
      <c r="PM95765" s="782" t="s">
        <v>501</v>
      </c>
    </row>
    <row r="95766" spans="429:429">
      <c r="PM95766" s="782" t="s">
        <v>501</v>
      </c>
    </row>
    <row r="95767" spans="429:429">
      <c r="PM95767" s="782" t="s">
        <v>501</v>
      </c>
    </row>
    <row r="95768" spans="429:429">
      <c r="PM95768" s="782" t="s">
        <v>501</v>
      </c>
    </row>
    <row r="95769" spans="429:429">
      <c r="PM95769" s="782" t="s">
        <v>501</v>
      </c>
    </row>
    <row r="95770" spans="429:429">
      <c r="PM95770" s="782" t="s">
        <v>501</v>
      </c>
    </row>
    <row r="95771" spans="429:429">
      <c r="PM95771" s="782" t="s">
        <v>501</v>
      </c>
    </row>
    <row r="95772" spans="429:429">
      <c r="PM95772" s="782" t="s">
        <v>501</v>
      </c>
    </row>
    <row r="95773" spans="429:429">
      <c r="PM95773" s="782" t="s">
        <v>501</v>
      </c>
    </row>
    <row r="95774" spans="429:429">
      <c r="PM95774" s="782" t="s">
        <v>501</v>
      </c>
    </row>
    <row r="95775" spans="429:429">
      <c r="PM95775" s="782" t="s">
        <v>501</v>
      </c>
    </row>
    <row r="95776" spans="429:429">
      <c r="PM95776" s="782" t="s">
        <v>501</v>
      </c>
    </row>
    <row r="95777" spans="429:429">
      <c r="PM95777" s="782" t="s">
        <v>501</v>
      </c>
    </row>
    <row r="95778" spans="429:429">
      <c r="PM95778" s="782" t="s">
        <v>501</v>
      </c>
    </row>
    <row r="95779" spans="429:429">
      <c r="PM95779" s="782" t="s">
        <v>501</v>
      </c>
    </row>
    <row r="95780" spans="429:429">
      <c r="PM95780" s="782" t="s">
        <v>501</v>
      </c>
    </row>
    <row r="95781" spans="429:429">
      <c r="PM95781" s="782" t="s">
        <v>501</v>
      </c>
    </row>
    <row r="95782" spans="429:429">
      <c r="PM95782" s="782" t="s">
        <v>501</v>
      </c>
    </row>
    <row r="95783" spans="429:429">
      <c r="PM95783" s="782" t="s">
        <v>501</v>
      </c>
    </row>
    <row r="95784" spans="429:429">
      <c r="PM95784" s="782" t="s">
        <v>501</v>
      </c>
    </row>
    <row r="95785" spans="429:429">
      <c r="PM95785" s="782" t="s">
        <v>501</v>
      </c>
    </row>
    <row r="95786" spans="429:429">
      <c r="PM95786" s="782" t="s">
        <v>501</v>
      </c>
    </row>
    <row r="95787" spans="429:429">
      <c r="PM95787" s="782" t="s">
        <v>501</v>
      </c>
    </row>
    <row r="95788" spans="429:429">
      <c r="PM95788" s="782" t="s">
        <v>501</v>
      </c>
    </row>
    <row r="95789" spans="429:429">
      <c r="PM95789" s="782" t="s">
        <v>501</v>
      </c>
    </row>
    <row r="95790" spans="429:429">
      <c r="PM95790" s="782" t="s">
        <v>501</v>
      </c>
    </row>
    <row r="95791" spans="429:429">
      <c r="PM95791" s="782" t="s">
        <v>501</v>
      </c>
    </row>
    <row r="95792" spans="429:429">
      <c r="PM95792" s="782" t="s">
        <v>501</v>
      </c>
    </row>
    <row r="95793" spans="429:429">
      <c r="PM95793" s="782" t="s">
        <v>501</v>
      </c>
    </row>
    <row r="95794" spans="429:429">
      <c r="PM95794" s="782" t="s">
        <v>501</v>
      </c>
    </row>
    <row r="95795" spans="429:429">
      <c r="PM95795" s="782" t="s">
        <v>501</v>
      </c>
    </row>
    <row r="95796" spans="429:429">
      <c r="PM95796" s="782" t="s">
        <v>501</v>
      </c>
    </row>
    <row r="95797" spans="429:429">
      <c r="PM95797" s="782" t="s">
        <v>501</v>
      </c>
    </row>
    <row r="95798" spans="429:429">
      <c r="PM95798" s="782" t="s">
        <v>501</v>
      </c>
    </row>
    <row r="95799" spans="429:429">
      <c r="PM95799" s="782" t="s">
        <v>501</v>
      </c>
    </row>
    <row r="95800" spans="429:429">
      <c r="PM95800" s="782" t="s">
        <v>501</v>
      </c>
    </row>
    <row r="95801" spans="429:429">
      <c r="PM95801" s="782" t="s">
        <v>501</v>
      </c>
    </row>
    <row r="95802" spans="429:429">
      <c r="PM95802" s="782" t="s">
        <v>501</v>
      </c>
    </row>
    <row r="95803" spans="429:429">
      <c r="PM95803" s="782" t="s">
        <v>501</v>
      </c>
    </row>
    <row r="95804" spans="429:429">
      <c r="PM95804" s="782" t="s">
        <v>501</v>
      </c>
    </row>
    <row r="95805" spans="429:429">
      <c r="PM95805" s="782" t="s">
        <v>501</v>
      </c>
    </row>
    <row r="95806" spans="429:429">
      <c r="PM95806" s="782" t="s">
        <v>501</v>
      </c>
    </row>
    <row r="95807" spans="429:429">
      <c r="PM95807" s="782" t="s">
        <v>501</v>
      </c>
    </row>
    <row r="95808" spans="429:429">
      <c r="PM95808" s="782" t="s">
        <v>501</v>
      </c>
    </row>
    <row r="95809" spans="429:429">
      <c r="PM95809" s="782" t="s">
        <v>501</v>
      </c>
    </row>
    <row r="95810" spans="429:429">
      <c r="PM95810" s="782" t="s">
        <v>501</v>
      </c>
    </row>
    <row r="95811" spans="429:429">
      <c r="PM95811" s="782" t="s">
        <v>501</v>
      </c>
    </row>
    <row r="95812" spans="429:429">
      <c r="PM95812" s="782" t="s">
        <v>501</v>
      </c>
    </row>
    <row r="95813" spans="429:429">
      <c r="PM95813" s="782" t="s">
        <v>501</v>
      </c>
    </row>
    <row r="95814" spans="429:429">
      <c r="PM95814" s="782" t="s">
        <v>501</v>
      </c>
    </row>
    <row r="95815" spans="429:429">
      <c r="PM95815" s="782" t="s">
        <v>501</v>
      </c>
    </row>
    <row r="95816" spans="429:429">
      <c r="PM95816" s="782" t="s">
        <v>501</v>
      </c>
    </row>
    <row r="95817" spans="429:429">
      <c r="PM95817" s="782" t="s">
        <v>501</v>
      </c>
    </row>
    <row r="95818" spans="429:429">
      <c r="PM95818" s="782" t="s">
        <v>501</v>
      </c>
    </row>
    <row r="95819" spans="429:429">
      <c r="PM95819" s="782" t="s">
        <v>501</v>
      </c>
    </row>
    <row r="95820" spans="429:429">
      <c r="PM95820" s="782" t="s">
        <v>501</v>
      </c>
    </row>
    <row r="95821" spans="429:429">
      <c r="PM95821" s="782" t="s">
        <v>501</v>
      </c>
    </row>
    <row r="95822" spans="429:429">
      <c r="PM95822" s="782" t="s">
        <v>501</v>
      </c>
    </row>
    <row r="95823" spans="429:429">
      <c r="PM95823" s="782" t="s">
        <v>501</v>
      </c>
    </row>
    <row r="95824" spans="429:429">
      <c r="PM95824" s="782" t="s">
        <v>501</v>
      </c>
    </row>
    <row r="95825" spans="429:429">
      <c r="PM95825" s="782" t="s">
        <v>501</v>
      </c>
    </row>
    <row r="95826" spans="429:429">
      <c r="PM95826" s="782" t="s">
        <v>501</v>
      </c>
    </row>
    <row r="95827" spans="429:429">
      <c r="PM95827" s="782" t="s">
        <v>501</v>
      </c>
    </row>
    <row r="95828" spans="429:429">
      <c r="PM95828" s="782" t="s">
        <v>501</v>
      </c>
    </row>
    <row r="95829" spans="429:429">
      <c r="PM95829" s="782" t="s">
        <v>501</v>
      </c>
    </row>
    <row r="95830" spans="429:429">
      <c r="PM95830" s="782" t="s">
        <v>501</v>
      </c>
    </row>
    <row r="95831" spans="429:429">
      <c r="PM95831" s="782" t="s">
        <v>501</v>
      </c>
    </row>
    <row r="95832" spans="429:429">
      <c r="PM95832" s="782" t="s">
        <v>501</v>
      </c>
    </row>
    <row r="95833" spans="429:429">
      <c r="PM95833" s="782" t="s">
        <v>501</v>
      </c>
    </row>
    <row r="95834" spans="429:429">
      <c r="PM95834" s="782" t="s">
        <v>501</v>
      </c>
    </row>
    <row r="95835" spans="429:429">
      <c r="PM95835" s="782" t="s">
        <v>501</v>
      </c>
    </row>
    <row r="95836" spans="429:429">
      <c r="PM95836" s="782" t="s">
        <v>501</v>
      </c>
    </row>
    <row r="95837" spans="429:429">
      <c r="PM95837" s="782" t="s">
        <v>501</v>
      </c>
    </row>
    <row r="95838" spans="429:429">
      <c r="PM95838" s="782" t="s">
        <v>501</v>
      </c>
    </row>
    <row r="95839" spans="429:429">
      <c r="PM95839" s="782" t="s">
        <v>501</v>
      </c>
    </row>
    <row r="95840" spans="429:429">
      <c r="PM95840" s="782" t="s">
        <v>501</v>
      </c>
    </row>
    <row r="95841" spans="429:429">
      <c r="PM95841" s="782" t="s">
        <v>501</v>
      </c>
    </row>
    <row r="95842" spans="429:429">
      <c r="PM95842" s="782" t="s">
        <v>501</v>
      </c>
    </row>
    <row r="95843" spans="429:429">
      <c r="PM95843" s="782" t="s">
        <v>501</v>
      </c>
    </row>
    <row r="95844" spans="429:429">
      <c r="PM95844" s="782" t="s">
        <v>501</v>
      </c>
    </row>
    <row r="95845" spans="429:429">
      <c r="PM95845" s="782" t="s">
        <v>501</v>
      </c>
    </row>
    <row r="95846" spans="429:429">
      <c r="PM95846" s="782" t="s">
        <v>501</v>
      </c>
    </row>
    <row r="95847" spans="429:429">
      <c r="PM95847" s="782" t="s">
        <v>501</v>
      </c>
    </row>
    <row r="95848" spans="429:429">
      <c r="PM95848" s="782" t="s">
        <v>501</v>
      </c>
    </row>
    <row r="95849" spans="429:429">
      <c r="PM95849" s="782" t="s">
        <v>501</v>
      </c>
    </row>
    <row r="95850" spans="429:429">
      <c r="PM95850" s="782" t="s">
        <v>501</v>
      </c>
    </row>
    <row r="95851" spans="429:429">
      <c r="PM95851" s="782" t="s">
        <v>501</v>
      </c>
    </row>
    <row r="95852" spans="429:429">
      <c r="PM95852" s="782" t="s">
        <v>501</v>
      </c>
    </row>
    <row r="95853" spans="429:429">
      <c r="PM95853" s="782" t="s">
        <v>501</v>
      </c>
    </row>
    <row r="95854" spans="429:429">
      <c r="PM95854" s="782" t="s">
        <v>501</v>
      </c>
    </row>
    <row r="95855" spans="429:429">
      <c r="PM95855" s="782" t="s">
        <v>501</v>
      </c>
    </row>
    <row r="95856" spans="429:429">
      <c r="PM95856" s="782" t="s">
        <v>501</v>
      </c>
    </row>
    <row r="95857" spans="429:429">
      <c r="PM95857" s="782" t="s">
        <v>501</v>
      </c>
    </row>
    <row r="95858" spans="429:429">
      <c r="PM95858" s="782" t="s">
        <v>501</v>
      </c>
    </row>
    <row r="95859" spans="429:429">
      <c r="PM95859" s="782" t="s">
        <v>501</v>
      </c>
    </row>
    <row r="95860" spans="429:429">
      <c r="PM95860" s="782" t="s">
        <v>501</v>
      </c>
    </row>
    <row r="95861" spans="429:429">
      <c r="PM95861" s="782" t="s">
        <v>501</v>
      </c>
    </row>
    <row r="95862" spans="429:429">
      <c r="PM95862" s="782" t="s">
        <v>501</v>
      </c>
    </row>
    <row r="95863" spans="429:429">
      <c r="PM95863" s="782" t="s">
        <v>501</v>
      </c>
    </row>
    <row r="95864" spans="429:429">
      <c r="PM95864" s="782" t="s">
        <v>501</v>
      </c>
    </row>
    <row r="95865" spans="429:429">
      <c r="PM95865" s="782" t="s">
        <v>501</v>
      </c>
    </row>
    <row r="95866" spans="429:429">
      <c r="PM95866" s="782" t="s">
        <v>501</v>
      </c>
    </row>
    <row r="95867" spans="429:429">
      <c r="PM95867" s="782" t="s">
        <v>501</v>
      </c>
    </row>
    <row r="95868" spans="429:429">
      <c r="PM95868" s="782" t="s">
        <v>501</v>
      </c>
    </row>
    <row r="95869" spans="429:429">
      <c r="PM95869" s="782" t="s">
        <v>501</v>
      </c>
    </row>
    <row r="95870" spans="429:429">
      <c r="PM95870" s="782" t="s">
        <v>501</v>
      </c>
    </row>
    <row r="95871" spans="429:429">
      <c r="PM95871" s="782" t="s">
        <v>501</v>
      </c>
    </row>
    <row r="95872" spans="429:429">
      <c r="PM95872" s="782" t="s">
        <v>501</v>
      </c>
    </row>
    <row r="95873" spans="429:429">
      <c r="PM95873" s="782" t="s">
        <v>501</v>
      </c>
    </row>
    <row r="95874" spans="429:429">
      <c r="PM95874" s="782" t="s">
        <v>501</v>
      </c>
    </row>
    <row r="95875" spans="429:429">
      <c r="PM95875" s="782" t="s">
        <v>501</v>
      </c>
    </row>
    <row r="95876" spans="429:429">
      <c r="PM95876" s="782" t="s">
        <v>501</v>
      </c>
    </row>
    <row r="95877" spans="429:429">
      <c r="PM95877" s="782" t="s">
        <v>501</v>
      </c>
    </row>
    <row r="95878" spans="429:429">
      <c r="PM95878" s="782" t="s">
        <v>501</v>
      </c>
    </row>
    <row r="95879" spans="429:429">
      <c r="PM95879" s="782" t="s">
        <v>501</v>
      </c>
    </row>
    <row r="95880" spans="429:429">
      <c r="PM95880" s="782" t="s">
        <v>501</v>
      </c>
    </row>
    <row r="95881" spans="429:429">
      <c r="PM95881" s="782" t="s">
        <v>501</v>
      </c>
    </row>
    <row r="95882" spans="429:429">
      <c r="PM95882" s="782" t="s">
        <v>501</v>
      </c>
    </row>
    <row r="95883" spans="429:429">
      <c r="PM95883" s="782" t="s">
        <v>501</v>
      </c>
    </row>
    <row r="95884" spans="429:429">
      <c r="PM95884" s="782" t="s">
        <v>501</v>
      </c>
    </row>
    <row r="95885" spans="429:429">
      <c r="PM95885" s="782" t="s">
        <v>501</v>
      </c>
    </row>
    <row r="95886" spans="429:429">
      <c r="PM95886" s="782" t="s">
        <v>501</v>
      </c>
    </row>
    <row r="95887" spans="429:429">
      <c r="PM95887" s="782" t="s">
        <v>501</v>
      </c>
    </row>
    <row r="95888" spans="429:429">
      <c r="PM95888" s="782" t="s">
        <v>501</v>
      </c>
    </row>
    <row r="95889" spans="429:429">
      <c r="PM95889" s="782" t="s">
        <v>501</v>
      </c>
    </row>
    <row r="95890" spans="429:429">
      <c r="PM95890" s="782" t="s">
        <v>501</v>
      </c>
    </row>
    <row r="95891" spans="429:429">
      <c r="PM95891" s="782" t="s">
        <v>501</v>
      </c>
    </row>
    <row r="95892" spans="429:429">
      <c r="PM95892" s="782" t="s">
        <v>501</v>
      </c>
    </row>
    <row r="95893" spans="429:429">
      <c r="PM95893" s="782" t="s">
        <v>501</v>
      </c>
    </row>
    <row r="95894" spans="429:429">
      <c r="PM95894" s="782" t="s">
        <v>501</v>
      </c>
    </row>
    <row r="95895" spans="429:429">
      <c r="PM95895" s="782" t="s">
        <v>501</v>
      </c>
    </row>
    <row r="95896" spans="429:429">
      <c r="PM95896" s="782" t="s">
        <v>501</v>
      </c>
    </row>
    <row r="95897" spans="429:429">
      <c r="PM95897" s="782" t="s">
        <v>501</v>
      </c>
    </row>
    <row r="95898" spans="429:429">
      <c r="PM95898" s="782" t="s">
        <v>501</v>
      </c>
    </row>
    <row r="95899" spans="429:429">
      <c r="PM95899" s="782" t="s">
        <v>501</v>
      </c>
    </row>
    <row r="95900" spans="429:429">
      <c r="PM95900" s="782" t="s">
        <v>501</v>
      </c>
    </row>
    <row r="95901" spans="429:429">
      <c r="PM95901" s="782" t="s">
        <v>501</v>
      </c>
    </row>
    <row r="95902" spans="429:429">
      <c r="PM95902" s="782" t="s">
        <v>501</v>
      </c>
    </row>
    <row r="95903" spans="429:429">
      <c r="PM95903" s="782" t="s">
        <v>501</v>
      </c>
    </row>
    <row r="95904" spans="429:429">
      <c r="PM95904" s="782" t="s">
        <v>501</v>
      </c>
    </row>
    <row r="95905" spans="429:429">
      <c r="PM95905" s="782" t="s">
        <v>501</v>
      </c>
    </row>
    <row r="95906" spans="429:429">
      <c r="PM95906" s="782" t="s">
        <v>501</v>
      </c>
    </row>
    <row r="95907" spans="429:429">
      <c r="PM95907" s="782" t="s">
        <v>501</v>
      </c>
    </row>
    <row r="95908" spans="429:429">
      <c r="PM95908" s="782" t="s">
        <v>501</v>
      </c>
    </row>
    <row r="95909" spans="429:429">
      <c r="PM95909" s="782" t="s">
        <v>501</v>
      </c>
    </row>
    <row r="95910" spans="429:429">
      <c r="PM95910" s="782" t="s">
        <v>501</v>
      </c>
    </row>
    <row r="95911" spans="429:429">
      <c r="PM95911" s="782" t="s">
        <v>501</v>
      </c>
    </row>
    <row r="95912" spans="429:429">
      <c r="PM95912" s="782" t="s">
        <v>501</v>
      </c>
    </row>
    <row r="95913" spans="429:429">
      <c r="PM95913" s="782" t="s">
        <v>501</v>
      </c>
    </row>
    <row r="95914" spans="429:429">
      <c r="PM95914" s="782" t="s">
        <v>501</v>
      </c>
    </row>
    <row r="95915" spans="429:429">
      <c r="PM95915" s="782" t="s">
        <v>501</v>
      </c>
    </row>
    <row r="95916" spans="429:429">
      <c r="PM95916" s="782" t="s">
        <v>501</v>
      </c>
    </row>
    <row r="95917" spans="429:429">
      <c r="PM95917" s="782" t="s">
        <v>501</v>
      </c>
    </row>
    <row r="95918" spans="429:429">
      <c r="PM95918" s="782" t="s">
        <v>501</v>
      </c>
    </row>
    <row r="95919" spans="429:429">
      <c r="PM95919" s="782" t="s">
        <v>501</v>
      </c>
    </row>
    <row r="95920" spans="429:429">
      <c r="PM95920" s="782" t="s">
        <v>501</v>
      </c>
    </row>
    <row r="95921" spans="429:429">
      <c r="PM95921" s="782" t="s">
        <v>501</v>
      </c>
    </row>
    <row r="95922" spans="429:429">
      <c r="PM95922" s="782" t="s">
        <v>501</v>
      </c>
    </row>
    <row r="95923" spans="429:429">
      <c r="PM95923" s="782" t="s">
        <v>501</v>
      </c>
    </row>
    <row r="95924" spans="429:429">
      <c r="PM95924" s="782" t="s">
        <v>501</v>
      </c>
    </row>
    <row r="95925" spans="429:429">
      <c r="PM95925" s="782" t="s">
        <v>501</v>
      </c>
    </row>
    <row r="95926" spans="429:429">
      <c r="PM95926" s="782" t="s">
        <v>501</v>
      </c>
    </row>
    <row r="95927" spans="429:429">
      <c r="PM95927" s="782" t="s">
        <v>501</v>
      </c>
    </row>
    <row r="95928" spans="429:429">
      <c r="PM95928" s="782" t="s">
        <v>501</v>
      </c>
    </row>
    <row r="95929" spans="429:429">
      <c r="PM95929" s="782" t="s">
        <v>501</v>
      </c>
    </row>
    <row r="95930" spans="429:429">
      <c r="PM95930" s="782" t="s">
        <v>501</v>
      </c>
    </row>
    <row r="95931" spans="429:429">
      <c r="PM95931" s="782" t="s">
        <v>501</v>
      </c>
    </row>
    <row r="95932" spans="429:429">
      <c r="PM95932" s="782" t="s">
        <v>501</v>
      </c>
    </row>
    <row r="95933" spans="429:429">
      <c r="PM95933" s="782" t="s">
        <v>501</v>
      </c>
    </row>
    <row r="95934" spans="429:429">
      <c r="PM95934" s="782" t="s">
        <v>501</v>
      </c>
    </row>
    <row r="95935" spans="429:429">
      <c r="PM95935" s="782" t="s">
        <v>501</v>
      </c>
    </row>
    <row r="95936" spans="429:429">
      <c r="PM95936" s="782" t="s">
        <v>501</v>
      </c>
    </row>
    <row r="95937" spans="429:429">
      <c r="PM95937" s="782" t="s">
        <v>501</v>
      </c>
    </row>
    <row r="95938" spans="429:429">
      <c r="PM95938" s="782" t="s">
        <v>501</v>
      </c>
    </row>
    <row r="95939" spans="429:429">
      <c r="PM95939" s="782" t="s">
        <v>501</v>
      </c>
    </row>
    <row r="95940" spans="429:429">
      <c r="PM95940" s="782" t="s">
        <v>501</v>
      </c>
    </row>
    <row r="95941" spans="429:429">
      <c r="PM95941" s="782" t="s">
        <v>501</v>
      </c>
    </row>
    <row r="95942" spans="429:429">
      <c r="PM95942" s="782" t="s">
        <v>501</v>
      </c>
    </row>
    <row r="95943" spans="429:429">
      <c r="PM95943" s="782" t="s">
        <v>501</v>
      </c>
    </row>
    <row r="95944" spans="429:429">
      <c r="PM95944" s="782" t="s">
        <v>501</v>
      </c>
    </row>
    <row r="95945" spans="429:429">
      <c r="PM95945" s="782" t="s">
        <v>501</v>
      </c>
    </row>
    <row r="95946" spans="429:429">
      <c r="PM95946" s="782" t="s">
        <v>501</v>
      </c>
    </row>
    <row r="95947" spans="429:429">
      <c r="PM95947" s="782" t="s">
        <v>501</v>
      </c>
    </row>
    <row r="95948" spans="429:429">
      <c r="PM95948" s="782" t="s">
        <v>501</v>
      </c>
    </row>
    <row r="95949" spans="429:429">
      <c r="PM95949" s="782" t="s">
        <v>501</v>
      </c>
    </row>
    <row r="95950" spans="429:429">
      <c r="PM95950" s="782" t="s">
        <v>501</v>
      </c>
    </row>
    <row r="95951" spans="429:429">
      <c r="PM95951" s="782" t="s">
        <v>501</v>
      </c>
    </row>
    <row r="95952" spans="429:429">
      <c r="PM95952" s="782" t="s">
        <v>501</v>
      </c>
    </row>
    <row r="95953" spans="429:429">
      <c r="PM95953" s="782" t="s">
        <v>501</v>
      </c>
    </row>
    <row r="95954" spans="429:429">
      <c r="PM95954" s="782" t="s">
        <v>501</v>
      </c>
    </row>
    <row r="95955" spans="429:429">
      <c r="PM95955" s="782" t="s">
        <v>501</v>
      </c>
    </row>
    <row r="95956" spans="429:429">
      <c r="PM95956" s="782" t="s">
        <v>501</v>
      </c>
    </row>
    <row r="95957" spans="429:429">
      <c r="PM95957" s="782" t="s">
        <v>501</v>
      </c>
    </row>
    <row r="95958" spans="429:429">
      <c r="PM95958" s="782" t="s">
        <v>501</v>
      </c>
    </row>
    <row r="95959" spans="429:429">
      <c r="PM95959" s="782" t="s">
        <v>501</v>
      </c>
    </row>
    <row r="95960" spans="429:429">
      <c r="PM95960" s="782" t="s">
        <v>501</v>
      </c>
    </row>
    <row r="95961" spans="429:429">
      <c r="PM95961" s="782" t="s">
        <v>501</v>
      </c>
    </row>
    <row r="95962" spans="429:429">
      <c r="PM95962" s="782" t="s">
        <v>501</v>
      </c>
    </row>
    <row r="95963" spans="429:429">
      <c r="PM95963" s="782" t="s">
        <v>501</v>
      </c>
    </row>
    <row r="95964" spans="429:429">
      <c r="PM95964" s="782" t="s">
        <v>501</v>
      </c>
    </row>
    <row r="95965" spans="429:429">
      <c r="PM95965" s="782" t="s">
        <v>501</v>
      </c>
    </row>
    <row r="95966" spans="429:429">
      <c r="PM95966" s="782" t="s">
        <v>501</v>
      </c>
    </row>
    <row r="95967" spans="429:429">
      <c r="PM95967" s="782" t="s">
        <v>501</v>
      </c>
    </row>
    <row r="95968" spans="429:429">
      <c r="PM95968" s="782" t="s">
        <v>501</v>
      </c>
    </row>
    <row r="95969" spans="429:429">
      <c r="PM95969" s="782" t="s">
        <v>501</v>
      </c>
    </row>
    <row r="95970" spans="429:429">
      <c r="PM95970" s="782" t="s">
        <v>501</v>
      </c>
    </row>
    <row r="95971" spans="429:429">
      <c r="PM95971" s="782" t="s">
        <v>501</v>
      </c>
    </row>
    <row r="95972" spans="429:429">
      <c r="PM95972" s="782" t="s">
        <v>501</v>
      </c>
    </row>
    <row r="95973" spans="429:429">
      <c r="PM95973" s="782" t="s">
        <v>501</v>
      </c>
    </row>
    <row r="95974" spans="429:429">
      <c r="PM95974" s="782" t="s">
        <v>501</v>
      </c>
    </row>
    <row r="95975" spans="429:429">
      <c r="PM95975" s="782" t="s">
        <v>501</v>
      </c>
    </row>
    <row r="95976" spans="429:429">
      <c r="PM95976" s="782" t="s">
        <v>501</v>
      </c>
    </row>
    <row r="95977" spans="429:429">
      <c r="PM95977" s="782" t="s">
        <v>501</v>
      </c>
    </row>
    <row r="95978" spans="429:429">
      <c r="PM95978" s="782" t="s">
        <v>501</v>
      </c>
    </row>
    <row r="95979" spans="429:429">
      <c r="PM95979" s="782" t="s">
        <v>501</v>
      </c>
    </row>
    <row r="95980" spans="429:429">
      <c r="PM95980" s="782" t="s">
        <v>501</v>
      </c>
    </row>
    <row r="95981" spans="429:429">
      <c r="PM95981" s="782" t="s">
        <v>501</v>
      </c>
    </row>
    <row r="95982" spans="429:429">
      <c r="PM95982" s="782" t="s">
        <v>501</v>
      </c>
    </row>
    <row r="95983" spans="429:429">
      <c r="PM95983" s="782" t="s">
        <v>501</v>
      </c>
    </row>
    <row r="95984" spans="429:429">
      <c r="PM95984" s="782" t="s">
        <v>501</v>
      </c>
    </row>
    <row r="95985" spans="429:429">
      <c r="PM95985" s="782" t="s">
        <v>501</v>
      </c>
    </row>
    <row r="95986" spans="429:429">
      <c r="PM95986" s="782" t="s">
        <v>501</v>
      </c>
    </row>
    <row r="95987" spans="429:429">
      <c r="PM95987" s="782" t="s">
        <v>501</v>
      </c>
    </row>
    <row r="95988" spans="429:429">
      <c r="PM95988" s="782" t="s">
        <v>501</v>
      </c>
    </row>
    <row r="95989" spans="429:429">
      <c r="PM95989" s="782" t="s">
        <v>501</v>
      </c>
    </row>
    <row r="95990" spans="429:429">
      <c r="PM95990" s="782" t="s">
        <v>501</v>
      </c>
    </row>
    <row r="95991" spans="429:429">
      <c r="PM95991" s="782" t="s">
        <v>501</v>
      </c>
    </row>
    <row r="95992" spans="429:429">
      <c r="PM95992" s="782" t="s">
        <v>501</v>
      </c>
    </row>
    <row r="95993" spans="429:429">
      <c r="PM95993" s="782" t="s">
        <v>501</v>
      </c>
    </row>
    <row r="95994" spans="429:429">
      <c r="PM95994" s="782" t="s">
        <v>501</v>
      </c>
    </row>
    <row r="95995" spans="429:429">
      <c r="PM95995" s="782" t="s">
        <v>501</v>
      </c>
    </row>
    <row r="95996" spans="429:429">
      <c r="PM95996" s="782" t="s">
        <v>501</v>
      </c>
    </row>
    <row r="95997" spans="429:429">
      <c r="PM95997" s="782" t="s">
        <v>501</v>
      </c>
    </row>
    <row r="95998" spans="429:429">
      <c r="PM95998" s="782" t="s">
        <v>501</v>
      </c>
    </row>
    <row r="95999" spans="429:429">
      <c r="PM95999" s="782" t="s">
        <v>501</v>
      </c>
    </row>
    <row r="96000" spans="429:429">
      <c r="PM96000" s="782" t="s">
        <v>501</v>
      </c>
    </row>
    <row r="96001" spans="429:429">
      <c r="PM96001" s="782" t="s">
        <v>501</v>
      </c>
    </row>
    <row r="96002" spans="429:429">
      <c r="PM96002" s="782" t="s">
        <v>501</v>
      </c>
    </row>
    <row r="96003" spans="429:429">
      <c r="PM96003" s="782" t="s">
        <v>501</v>
      </c>
    </row>
    <row r="96004" spans="429:429">
      <c r="PM96004" s="782" t="s">
        <v>501</v>
      </c>
    </row>
    <row r="96005" spans="429:429">
      <c r="PM96005" s="782" t="s">
        <v>501</v>
      </c>
    </row>
    <row r="96006" spans="429:429">
      <c r="PM96006" s="782" t="s">
        <v>501</v>
      </c>
    </row>
    <row r="96007" spans="429:429">
      <c r="PM96007" s="782" t="s">
        <v>501</v>
      </c>
    </row>
    <row r="96008" spans="429:429">
      <c r="PM96008" s="782" t="s">
        <v>501</v>
      </c>
    </row>
    <row r="96009" spans="429:429">
      <c r="PM96009" s="782" t="s">
        <v>501</v>
      </c>
    </row>
    <row r="96010" spans="429:429">
      <c r="PM96010" s="782" t="s">
        <v>501</v>
      </c>
    </row>
    <row r="96011" spans="429:429">
      <c r="PM96011" s="782" t="s">
        <v>501</v>
      </c>
    </row>
    <row r="96012" spans="429:429">
      <c r="PM96012" s="782" t="s">
        <v>501</v>
      </c>
    </row>
    <row r="96013" spans="429:429">
      <c r="PM96013" s="782" t="s">
        <v>501</v>
      </c>
    </row>
    <row r="96014" spans="429:429">
      <c r="PM96014" s="782" t="s">
        <v>501</v>
      </c>
    </row>
    <row r="96015" spans="429:429">
      <c r="PM96015" s="782" t="s">
        <v>501</v>
      </c>
    </row>
    <row r="96016" spans="429:429">
      <c r="PM96016" s="782" t="s">
        <v>501</v>
      </c>
    </row>
    <row r="96017" spans="429:429">
      <c r="PM96017" s="782" t="s">
        <v>501</v>
      </c>
    </row>
    <row r="96018" spans="429:429">
      <c r="PM96018" s="782" t="s">
        <v>501</v>
      </c>
    </row>
    <row r="96019" spans="429:429">
      <c r="PM96019" s="782" t="s">
        <v>501</v>
      </c>
    </row>
    <row r="96020" spans="429:429">
      <c r="PM96020" s="782" t="s">
        <v>501</v>
      </c>
    </row>
    <row r="96021" spans="429:429">
      <c r="PM96021" s="782" t="s">
        <v>501</v>
      </c>
    </row>
    <row r="96022" spans="429:429">
      <c r="PM96022" s="782" t="s">
        <v>501</v>
      </c>
    </row>
    <row r="96023" spans="429:429">
      <c r="PM96023" s="782" t="s">
        <v>501</v>
      </c>
    </row>
    <row r="96024" spans="429:429">
      <c r="PM96024" s="782" t="s">
        <v>501</v>
      </c>
    </row>
    <row r="96025" spans="429:429">
      <c r="PM96025" s="782" t="s">
        <v>501</v>
      </c>
    </row>
    <row r="96026" spans="429:429">
      <c r="PM96026" s="782" t="s">
        <v>501</v>
      </c>
    </row>
    <row r="96027" spans="429:429">
      <c r="PM96027" s="782" t="s">
        <v>501</v>
      </c>
    </row>
    <row r="96028" spans="429:429">
      <c r="PM96028" s="782" t="s">
        <v>501</v>
      </c>
    </row>
    <row r="96029" spans="429:429">
      <c r="PM96029" s="782" t="s">
        <v>501</v>
      </c>
    </row>
    <row r="96030" spans="429:429">
      <c r="PM96030" s="782" t="s">
        <v>501</v>
      </c>
    </row>
    <row r="96031" spans="429:429">
      <c r="PM96031" s="782" t="s">
        <v>501</v>
      </c>
    </row>
    <row r="96032" spans="429:429">
      <c r="PM96032" s="782" t="s">
        <v>501</v>
      </c>
    </row>
    <row r="96033" spans="429:429">
      <c r="PM96033" s="782" t="s">
        <v>501</v>
      </c>
    </row>
    <row r="96034" spans="429:429">
      <c r="PM96034" s="782" t="s">
        <v>501</v>
      </c>
    </row>
    <row r="96035" spans="429:429">
      <c r="PM96035" s="782" t="s">
        <v>501</v>
      </c>
    </row>
    <row r="96036" spans="429:429">
      <c r="PM96036" s="782" t="s">
        <v>501</v>
      </c>
    </row>
    <row r="96037" spans="429:429">
      <c r="PM96037" s="782" t="s">
        <v>501</v>
      </c>
    </row>
    <row r="96038" spans="429:429">
      <c r="PM96038" s="782" t="s">
        <v>501</v>
      </c>
    </row>
    <row r="96039" spans="429:429">
      <c r="PM96039" s="782" t="s">
        <v>501</v>
      </c>
    </row>
    <row r="96040" spans="429:429">
      <c r="PM96040" s="782" t="s">
        <v>501</v>
      </c>
    </row>
    <row r="96041" spans="429:429">
      <c r="PM96041" s="782" t="s">
        <v>501</v>
      </c>
    </row>
    <row r="96042" spans="429:429">
      <c r="PM96042" s="782" t="s">
        <v>501</v>
      </c>
    </row>
    <row r="96043" spans="429:429">
      <c r="PM96043" s="782" t="s">
        <v>501</v>
      </c>
    </row>
    <row r="96044" spans="429:429">
      <c r="PM96044" s="782" t="s">
        <v>501</v>
      </c>
    </row>
    <row r="96045" spans="429:429">
      <c r="PM96045" s="782" t="s">
        <v>501</v>
      </c>
    </row>
    <row r="96046" spans="429:429">
      <c r="PM96046" s="782" t="s">
        <v>501</v>
      </c>
    </row>
    <row r="96047" spans="429:429">
      <c r="PM96047" s="782" t="s">
        <v>501</v>
      </c>
    </row>
    <row r="96048" spans="429:429">
      <c r="PM96048" s="782" t="s">
        <v>501</v>
      </c>
    </row>
    <row r="96049" spans="429:429">
      <c r="PM96049" s="782" t="s">
        <v>501</v>
      </c>
    </row>
    <row r="96050" spans="429:429">
      <c r="PM96050" s="782" t="s">
        <v>501</v>
      </c>
    </row>
    <row r="96051" spans="429:429">
      <c r="PM96051" s="782" t="s">
        <v>501</v>
      </c>
    </row>
    <row r="96052" spans="429:429">
      <c r="PM96052" s="782" t="s">
        <v>501</v>
      </c>
    </row>
    <row r="96053" spans="429:429">
      <c r="PM96053" s="782" t="s">
        <v>501</v>
      </c>
    </row>
    <row r="96054" spans="429:429">
      <c r="PM96054" s="782" t="s">
        <v>501</v>
      </c>
    </row>
    <row r="96055" spans="429:429">
      <c r="PM96055" s="782" t="s">
        <v>501</v>
      </c>
    </row>
    <row r="96056" spans="429:429">
      <c r="PM96056" s="782" t="s">
        <v>501</v>
      </c>
    </row>
    <row r="96057" spans="429:429">
      <c r="PM96057" s="782" t="s">
        <v>501</v>
      </c>
    </row>
    <row r="96058" spans="429:429">
      <c r="PM96058" s="782" t="s">
        <v>501</v>
      </c>
    </row>
    <row r="96059" spans="429:429">
      <c r="PM96059" s="782" t="s">
        <v>501</v>
      </c>
    </row>
    <row r="96060" spans="429:429">
      <c r="PM96060" s="782" t="s">
        <v>501</v>
      </c>
    </row>
    <row r="96061" spans="429:429">
      <c r="PM96061" s="782" t="s">
        <v>501</v>
      </c>
    </row>
    <row r="96062" spans="429:429">
      <c r="PM96062" s="782" t="s">
        <v>501</v>
      </c>
    </row>
    <row r="96063" spans="429:429">
      <c r="PM96063" s="782" t="s">
        <v>501</v>
      </c>
    </row>
    <row r="96064" spans="429:429">
      <c r="PM96064" s="782" t="s">
        <v>501</v>
      </c>
    </row>
    <row r="96065" spans="429:429">
      <c r="PM96065" s="782" t="s">
        <v>501</v>
      </c>
    </row>
    <row r="96066" spans="429:429">
      <c r="PM96066" s="782" t="s">
        <v>501</v>
      </c>
    </row>
    <row r="96067" spans="429:429">
      <c r="PM96067" s="782" t="s">
        <v>501</v>
      </c>
    </row>
    <row r="96068" spans="429:429">
      <c r="PM96068" s="782" t="s">
        <v>501</v>
      </c>
    </row>
    <row r="96069" spans="429:429">
      <c r="PM96069" s="782" t="s">
        <v>501</v>
      </c>
    </row>
    <row r="96070" spans="429:429">
      <c r="PM96070" s="782" t="s">
        <v>501</v>
      </c>
    </row>
    <row r="96071" spans="429:429">
      <c r="PM96071" s="782" t="s">
        <v>501</v>
      </c>
    </row>
    <row r="96072" spans="429:429">
      <c r="PM96072" s="782" t="s">
        <v>501</v>
      </c>
    </row>
    <row r="96073" spans="429:429">
      <c r="PM96073" s="782" t="s">
        <v>501</v>
      </c>
    </row>
    <row r="96074" spans="429:429">
      <c r="PM96074" s="782" t="s">
        <v>501</v>
      </c>
    </row>
    <row r="96075" spans="429:429">
      <c r="PM96075" s="782" t="s">
        <v>501</v>
      </c>
    </row>
    <row r="96076" spans="429:429">
      <c r="PM96076" s="782" t="s">
        <v>501</v>
      </c>
    </row>
    <row r="96077" spans="429:429">
      <c r="PM96077" s="782" t="s">
        <v>501</v>
      </c>
    </row>
    <row r="96078" spans="429:429">
      <c r="PM96078" s="782" t="s">
        <v>501</v>
      </c>
    </row>
    <row r="96079" spans="429:429">
      <c r="PM96079" s="782" t="s">
        <v>501</v>
      </c>
    </row>
    <row r="96080" spans="429:429">
      <c r="PM96080" s="782" t="s">
        <v>501</v>
      </c>
    </row>
    <row r="96081" spans="429:429">
      <c r="PM96081" s="782" t="s">
        <v>501</v>
      </c>
    </row>
    <row r="96082" spans="429:429">
      <c r="PM96082" s="782" t="s">
        <v>501</v>
      </c>
    </row>
    <row r="96083" spans="429:429">
      <c r="PM96083" s="782" t="s">
        <v>501</v>
      </c>
    </row>
    <row r="96084" spans="429:429">
      <c r="PM96084" s="782" t="s">
        <v>501</v>
      </c>
    </row>
    <row r="96085" spans="429:429">
      <c r="PM96085" s="782" t="s">
        <v>501</v>
      </c>
    </row>
    <row r="96086" spans="429:429">
      <c r="PM96086" s="782" t="s">
        <v>501</v>
      </c>
    </row>
    <row r="96087" spans="429:429">
      <c r="PM96087" s="782" t="s">
        <v>501</v>
      </c>
    </row>
    <row r="96088" spans="429:429">
      <c r="PM96088" s="782" t="s">
        <v>501</v>
      </c>
    </row>
    <row r="96089" spans="429:429">
      <c r="PM96089" s="782" t="s">
        <v>501</v>
      </c>
    </row>
    <row r="96090" spans="429:429">
      <c r="PM96090" s="782" t="s">
        <v>501</v>
      </c>
    </row>
    <row r="96091" spans="429:429">
      <c r="PM96091" s="782" t="s">
        <v>501</v>
      </c>
    </row>
    <row r="96092" spans="429:429">
      <c r="PM96092" s="782" t="s">
        <v>501</v>
      </c>
    </row>
    <row r="96093" spans="429:429">
      <c r="PM96093" s="782" t="s">
        <v>501</v>
      </c>
    </row>
    <row r="96094" spans="429:429">
      <c r="PM96094" s="782" t="s">
        <v>501</v>
      </c>
    </row>
    <row r="96095" spans="429:429">
      <c r="PM96095" s="782" t="s">
        <v>501</v>
      </c>
    </row>
    <row r="96096" spans="429:429">
      <c r="PM96096" s="782" t="s">
        <v>501</v>
      </c>
    </row>
    <row r="96097" spans="429:429">
      <c r="PM96097" s="782" t="s">
        <v>501</v>
      </c>
    </row>
    <row r="96098" spans="429:429">
      <c r="PM96098" s="782" t="s">
        <v>501</v>
      </c>
    </row>
    <row r="96099" spans="429:429">
      <c r="PM96099" s="782" t="s">
        <v>501</v>
      </c>
    </row>
    <row r="96100" spans="429:429">
      <c r="PM96100" s="782" t="s">
        <v>501</v>
      </c>
    </row>
    <row r="96101" spans="429:429">
      <c r="PM96101" s="782" t="s">
        <v>501</v>
      </c>
    </row>
    <row r="96102" spans="429:429">
      <c r="PM96102" s="782" t="s">
        <v>501</v>
      </c>
    </row>
    <row r="96103" spans="429:429">
      <c r="PM96103" s="782" t="s">
        <v>501</v>
      </c>
    </row>
    <row r="96104" spans="429:429">
      <c r="PM96104" s="782" t="s">
        <v>501</v>
      </c>
    </row>
    <row r="96105" spans="429:429">
      <c r="PM96105" s="782" t="s">
        <v>501</v>
      </c>
    </row>
    <row r="96106" spans="429:429">
      <c r="PM96106" s="782" t="s">
        <v>501</v>
      </c>
    </row>
    <row r="96107" spans="429:429">
      <c r="PM96107" s="782" t="s">
        <v>501</v>
      </c>
    </row>
    <row r="96108" spans="429:429">
      <c r="PM96108" s="782" t="s">
        <v>501</v>
      </c>
    </row>
    <row r="96109" spans="429:429">
      <c r="PM96109" s="782" t="s">
        <v>501</v>
      </c>
    </row>
    <row r="96110" spans="429:429">
      <c r="PM96110" s="782" t="s">
        <v>501</v>
      </c>
    </row>
    <row r="96111" spans="429:429">
      <c r="PM96111" s="782" t="s">
        <v>501</v>
      </c>
    </row>
    <row r="96112" spans="429:429">
      <c r="PM96112" s="782" t="s">
        <v>501</v>
      </c>
    </row>
    <row r="96113" spans="429:429">
      <c r="PM96113" s="782" t="s">
        <v>501</v>
      </c>
    </row>
    <row r="96114" spans="429:429">
      <c r="PM96114" s="782" t="s">
        <v>501</v>
      </c>
    </row>
    <row r="96115" spans="429:429">
      <c r="PM96115" s="782" t="s">
        <v>501</v>
      </c>
    </row>
    <row r="96116" spans="429:429">
      <c r="PM96116" s="782" t="s">
        <v>501</v>
      </c>
    </row>
    <row r="96117" spans="429:429">
      <c r="PM96117" s="782" t="s">
        <v>501</v>
      </c>
    </row>
    <row r="96118" spans="429:429">
      <c r="PM96118" s="782" t="s">
        <v>501</v>
      </c>
    </row>
    <row r="96119" spans="429:429">
      <c r="PM96119" s="782" t="s">
        <v>501</v>
      </c>
    </row>
    <row r="96120" spans="429:429">
      <c r="PM96120" s="782" t="s">
        <v>501</v>
      </c>
    </row>
    <row r="96121" spans="429:429">
      <c r="PM96121" s="782" t="s">
        <v>501</v>
      </c>
    </row>
    <row r="96122" spans="429:429">
      <c r="PM96122" s="782" t="s">
        <v>501</v>
      </c>
    </row>
    <row r="96123" spans="429:429">
      <c r="PM96123" s="782" t="s">
        <v>501</v>
      </c>
    </row>
    <row r="96124" spans="429:429">
      <c r="PM96124" s="782" t="s">
        <v>501</v>
      </c>
    </row>
    <row r="96125" spans="429:429">
      <c r="PM96125" s="782" t="s">
        <v>501</v>
      </c>
    </row>
    <row r="96126" spans="429:429">
      <c r="PM96126" s="782" t="s">
        <v>501</v>
      </c>
    </row>
    <row r="96127" spans="429:429">
      <c r="PM96127" s="782" t="s">
        <v>501</v>
      </c>
    </row>
    <row r="96128" spans="429:429">
      <c r="PM96128" s="782" t="s">
        <v>501</v>
      </c>
    </row>
    <row r="96129" spans="429:429">
      <c r="PM96129" s="782" t="s">
        <v>501</v>
      </c>
    </row>
    <row r="96130" spans="429:429">
      <c r="PM96130" s="782" t="s">
        <v>501</v>
      </c>
    </row>
    <row r="96131" spans="429:429">
      <c r="PM96131" s="782" t="s">
        <v>501</v>
      </c>
    </row>
    <row r="96132" spans="429:429">
      <c r="PM96132" s="782" t="s">
        <v>501</v>
      </c>
    </row>
    <row r="96133" spans="429:429">
      <c r="PM96133" s="782" t="s">
        <v>501</v>
      </c>
    </row>
    <row r="96134" spans="429:429">
      <c r="PM96134" s="782" t="s">
        <v>501</v>
      </c>
    </row>
    <row r="96135" spans="429:429">
      <c r="PM96135" s="782" t="s">
        <v>501</v>
      </c>
    </row>
    <row r="96136" spans="429:429">
      <c r="PM96136" s="782" t="s">
        <v>501</v>
      </c>
    </row>
    <row r="96137" spans="429:429">
      <c r="PM96137" s="782" t="s">
        <v>501</v>
      </c>
    </row>
    <row r="96138" spans="429:429">
      <c r="PM96138" s="782" t="s">
        <v>501</v>
      </c>
    </row>
    <row r="96139" spans="429:429">
      <c r="PM96139" s="782" t="s">
        <v>501</v>
      </c>
    </row>
    <row r="96140" spans="429:429">
      <c r="PM96140" s="782" t="s">
        <v>501</v>
      </c>
    </row>
    <row r="96141" spans="429:429">
      <c r="PM96141" s="782" t="s">
        <v>501</v>
      </c>
    </row>
    <row r="96142" spans="429:429">
      <c r="PM96142" s="782" t="s">
        <v>501</v>
      </c>
    </row>
    <row r="96143" spans="429:429">
      <c r="PM96143" s="782" t="s">
        <v>501</v>
      </c>
    </row>
    <row r="96144" spans="429:429">
      <c r="PM96144" s="782" t="s">
        <v>501</v>
      </c>
    </row>
    <row r="96145" spans="429:429">
      <c r="PM96145" s="782" t="s">
        <v>501</v>
      </c>
    </row>
    <row r="96146" spans="429:429">
      <c r="PM96146" s="782" t="s">
        <v>501</v>
      </c>
    </row>
    <row r="96147" spans="429:429">
      <c r="PM96147" s="782" t="s">
        <v>501</v>
      </c>
    </row>
    <row r="96148" spans="429:429">
      <c r="PM96148" s="782" t="s">
        <v>501</v>
      </c>
    </row>
    <row r="96149" spans="429:429">
      <c r="PM96149" s="782" t="s">
        <v>501</v>
      </c>
    </row>
    <row r="96150" spans="429:429">
      <c r="PM96150" s="782" t="s">
        <v>501</v>
      </c>
    </row>
    <row r="96151" spans="429:429">
      <c r="PM96151" s="782" t="s">
        <v>501</v>
      </c>
    </row>
    <row r="96152" spans="429:429">
      <c r="PM96152" s="782" t="s">
        <v>501</v>
      </c>
    </row>
    <row r="96153" spans="429:429">
      <c r="PM96153" s="782" t="s">
        <v>501</v>
      </c>
    </row>
    <row r="96154" spans="429:429">
      <c r="PM96154" s="782" t="s">
        <v>501</v>
      </c>
    </row>
    <row r="96155" spans="429:429">
      <c r="PM96155" s="782" t="s">
        <v>501</v>
      </c>
    </row>
    <row r="96156" spans="429:429">
      <c r="PM96156" s="782" t="s">
        <v>501</v>
      </c>
    </row>
    <row r="96157" spans="429:429">
      <c r="PM96157" s="782" t="s">
        <v>501</v>
      </c>
    </row>
    <row r="96158" spans="429:429">
      <c r="PM96158" s="782" t="s">
        <v>501</v>
      </c>
    </row>
    <row r="96159" spans="429:429">
      <c r="PM96159" s="782" t="s">
        <v>501</v>
      </c>
    </row>
    <row r="96160" spans="429:429">
      <c r="PM96160" s="782" t="s">
        <v>501</v>
      </c>
    </row>
    <row r="96161" spans="429:429">
      <c r="PM96161" s="782" t="s">
        <v>501</v>
      </c>
    </row>
    <row r="96162" spans="429:429">
      <c r="PM96162" s="782" t="s">
        <v>501</v>
      </c>
    </row>
    <row r="96163" spans="429:429">
      <c r="PM96163" s="782" t="s">
        <v>501</v>
      </c>
    </row>
    <row r="96164" spans="429:429">
      <c r="PM96164" s="782" t="s">
        <v>501</v>
      </c>
    </row>
    <row r="96165" spans="429:429">
      <c r="PM96165" s="782" t="s">
        <v>501</v>
      </c>
    </row>
    <row r="96166" spans="429:429">
      <c r="PM96166" s="782" t="s">
        <v>501</v>
      </c>
    </row>
    <row r="96167" spans="429:429">
      <c r="PM96167" s="782" t="s">
        <v>501</v>
      </c>
    </row>
    <row r="96168" spans="429:429">
      <c r="PM96168" s="782" t="s">
        <v>501</v>
      </c>
    </row>
    <row r="96169" spans="429:429">
      <c r="PM96169" s="782" t="s">
        <v>501</v>
      </c>
    </row>
    <row r="96170" spans="429:429">
      <c r="PM96170" s="782" t="s">
        <v>501</v>
      </c>
    </row>
    <row r="96171" spans="429:429">
      <c r="PM96171" s="782" t="s">
        <v>501</v>
      </c>
    </row>
    <row r="96172" spans="429:429">
      <c r="PM96172" s="782" t="s">
        <v>501</v>
      </c>
    </row>
    <row r="96173" spans="429:429">
      <c r="PM96173" s="782" t="s">
        <v>501</v>
      </c>
    </row>
    <row r="96174" spans="429:429">
      <c r="PM96174" s="782" t="s">
        <v>501</v>
      </c>
    </row>
    <row r="96175" spans="429:429">
      <c r="PM96175" s="782" t="s">
        <v>501</v>
      </c>
    </row>
    <row r="96176" spans="429:429">
      <c r="PM96176" s="782" t="s">
        <v>501</v>
      </c>
    </row>
    <row r="96177" spans="429:429">
      <c r="PM96177" s="782" t="s">
        <v>501</v>
      </c>
    </row>
    <row r="96178" spans="429:429">
      <c r="PM96178" s="782" t="s">
        <v>501</v>
      </c>
    </row>
    <row r="96179" spans="429:429">
      <c r="PM96179" s="782" t="s">
        <v>501</v>
      </c>
    </row>
    <row r="96180" spans="429:429">
      <c r="PM96180" s="782" t="s">
        <v>501</v>
      </c>
    </row>
    <row r="96181" spans="429:429">
      <c r="PM96181" s="782" t="s">
        <v>501</v>
      </c>
    </row>
    <row r="96182" spans="429:429">
      <c r="PM96182" s="782" t="s">
        <v>501</v>
      </c>
    </row>
    <row r="96183" spans="429:429">
      <c r="PM96183" s="782" t="s">
        <v>501</v>
      </c>
    </row>
    <row r="96184" spans="429:429">
      <c r="PM96184" s="782" t="s">
        <v>501</v>
      </c>
    </row>
    <row r="96185" spans="429:429">
      <c r="PM96185" s="782" t="s">
        <v>501</v>
      </c>
    </row>
    <row r="96186" spans="429:429">
      <c r="PM96186" s="782" t="s">
        <v>501</v>
      </c>
    </row>
    <row r="96187" spans="429:429">
      <c r="PM96187" s="782" t="s">
        <v>501</v>
      </c>
    </row>
    <row r="96188" spans="429:429">
      <c r="PM96188" s="782" t="s">
        <v>501</v>
      </c>
    </row>
    <row r="96189" spans="429:429">
      <c r="PM96189" s="782" t="s">
        <v>501</v>
      </c>
    </row>
    <row r="96190" spans="429:429">
      <c r="PM96190" s="782" t="s">
        <v>501</v>
      </c>
    </row>
    <row r="96191" spans="429:429">
      <c r="PM96191" s="782" t="s">
        <v>501</v>
      </c>
    </row>
    <row r="96192" spans="429:429">
      <c r="PM96192" s="782" t="s">
        <v>501</v>
      </c>
    </row>
    <row r="96193" spans="429:429">
      <c r="PM96193" s="782" t="s">
        <v>501</v>
      </c>
    </row>
    <row r="96194" spans="429:429">
      <c r="PM96194" s="782" t="s">
        <v>501</v>
      </c>
    </row>
    <row r="96195" spans="429:429">
      <c r="PM96195" s="782" t="s">
        <v>501</v>
      </c>
    </row>
    <row r="96196" spans="429:429">
      <c r="PM96196" s="782" t="s">
        <v>501</v>
      </c>
    </row>
    <row r="96197" spans="429:429">
      <c r="PM96197" s="782" t="s">
        <v>501</v>
      </c>
    </row>
    <row r="96198" spans="429:429">
      <c r="PM96198" s="782" t="s">
        <v>501</v>
      </c>
    </row>
    <row r="96199" spans="429:429">
      <c r="PM96199" s="782" t="s">
        <v>501</v>
      </c>
    </row>
    <row r="96200" spans="429:429">
      <c r="PM96200" s="782" t="s">
        <v>501</v>
      </c>
    </row>
    <row r="96201" spans="429:429">
      <c r="PM96201" s="782" t="s">
        <v>501</v>
      </c>
    </row>
    <row r="96202" spans="429:429">
      <c r="PM96202" s="782" t="s">
        <v>501</v>
      </c>
    </row>
    <row r="96203" spans="429:429">
      <c r="PM96203" s="782" t="s">
        <v>501</v>
      </c>
    </row>
    <row r="96204" spans="429:429">
      <c r="PM96204" s="782" t="s">
        <v>501</v>
      </c>
    </row>
    <row r="96205" spans="429:429">
      <c r="PM96205" s="782" t="s">
        <v>501</v>
      </c>
    </row>
    <row r="96206" spans="429:429">
      <c r="PM96206" s="782" t="s">
        <v>501</v>
      </c>
    </row>
    <row r="96207" spans="429:429">
      <c r="PM96207" s="782" t="s">
        <v>501</v>
      </c>
    </row>
    <row r="96208" spans="429:429">
      <c r="PM96208" s="782" t="s">
        <v>501</v>
      </c>
    </row>
    <row r="96209" spans="429:429">
      <c r="PM96209" s="782" t="s">
        <v>501</v>
      </c>
    </row>
    <row r="96210" spans="429:429">
      <c r="PM96210" s="782" t="s">
        <v>501</v>
      </c>
    </row>
    <row r="96211" spans="429:429">
      <c r="PM96211" s="782" t="s">
        <v>501</v>
      </c>
    </row>
    <row r="96212" spans="429:429">
      <c r="PM96212" s="782" t="s">
        <v>501</v>
      </c>
    </row>
    <row r="96213" spans="429:429">
      <c r="PM96213" s="782" t="s">
        <v>501</v>
      </c>
    </row>
    <row r="96214" spans="429:429">
      <c r="PM96214" s="782" t="s">
        <v>501</v>
      </c>
    </row>
    <row r="96215" spans="429:429">
      <c r="PM96215" s="782" t="s">
        <v>501</v>
      </c>
    </row>
    <row r="96216" spans="429:429">
      <c r="PM96216" s="782" t="s">
        <v>501</v>
      </c>
    </row>
    <row r="96217" spans="429:429">
      <c r="PM96217" s="782" t="s">
        <v>501</v>
      </c>
    </row>
    <row r="96218" spans="429:429">
      <c r="PM96218" s="782" t="s">
        <v>501</v>
      </c>
    </row>
    <row r="96219" spans="429:429">
      <c r="PM96219" s="782" t="s">
        <v>501</v>
      </c>
    </row>
    <row r="96220" spans="429:429">
      <c r="PM96220" s="782" t="s">
        <v>501</v>
      </c>
    </row>
    <row r="96221" spans="429:429">
      <c r="PM96221" s="782" t="s">
        <v>501</v>
      </c>
    </row>
    <row r="96222" spans="429:429">
      <c r="PM96222" s="782" t="s">
        <v>501</v>
      </c>
    </row>
    <row r="96223" spans="429:429">
      <c r="PM96223" s="782" t="s">
        <v>501</v>
      </c>
    </row>
    <row r="96224" spans="429:429">
      <c r="PM96224" s="782" t="s">
        <v>501</v>
      </c>
    </row>
    <row r="96225" spans="429:429">
      <c r="PM96225" s="782" t="s">
        <v>501</v>
      </c>
    </row>
    <row r="96226" spans="429:429">
      <c r="PM96226" s="782" t="s">
        <v>501</v>
      </c>
    </row>
    <row r="96227" spans="429:429">
      <c r="PM96227" s="782" t="s">
        <v>501</v>
      </c>
    </row>
    <row r="96228" spans="429:429">
      <c r="PM96228" s="782" t="s">
        <v>501</v>
      </c>
    </row>
    <row r="96229" spans="429:429">
      <c r="PM96229" s="782" t="s">
        <v>501</v>
      </c>
    </row>
    <row r="96230" spans="429:429">
      <c r="PM96230" s="782" t="s">
        <v>501</v>
      </c>
    </row>
    <row r="96231" spans="429:429">
      <c r="PM96231" s="782" t="s">
        <v>501</v>
      </c>
    </row>
    <row r="96232" spans="429:429">
      <c r="PM96232" s="782" t="s">
        <v>501</v>
      </c>
    </row>
    <row r="96233" spans="429:429">
      <c r="PM96233" s="782" t="s">
        <v>501</v>
      </c>
    </row>
    <row r="96234" spans="429:429">
      <c r="PM96234" s="782" t="s">
        <v>501</v>
      </c>
    </row>
    <row r="96235" spans="429:429">
      <c r="PM96235" s="782" t="s">
        <v>501</v>
      </c>
    </row>
    <row r="96236" spans="429:429">
      <c r="PM96236" s="782" t="s">
        <v>501</v>
      </c>
    </row>
    <row r="96237" spans="429:429">
      <c r="PM96237" s="782" t="s">
        <v>501</v>
      </c>
    </row>
    <row r="96238" spans="429:429">
      <c r="PM96238" s="782" t="s">
        <v>501</v>
      </c>
    </row>
    <row r="96239" spans="429:429">
      <c r="PM96239" s="782" t="s">
        <v>501</v>
      </c>
    </row>
    <row r="96240" spans="429:429">
      <c r="PM96240" s="782" t="s">
        <v>501</v>
      </c>
    </row>
    <row r="96241" spans="429:429">
      <c r="PM96241" s="782" t="s">
        <v>501</v>
      </c>
    </row>
    <row r="96242" spans="429:429">
      <c r="PM96242" s="782" t="s">
        <v>501</v>
      </c>
    </row>
    <row r="96243" spans="429:429">
      <c r="PM96243" s="782" t="s">
        <v>501</v>
      </c>
    </row>
    <row r="96244" spans="429:429">
      <c r="PM96244" s="782" t="s">
        <v>501</v>
      </c>
    </row>
    <row r="96245" spans="429:429">
      <c r="PM96245" s="782" t="s">
        <v>501</v>
      </c>
    </row>
    <row r="96246" spans="429:429">
      <c r="PM96246" s="782" t="s">
        <v>501</v>
      </c>
    </row>
    <row r="96247" spans="429:429">
      <c r="PM96247" s="782" t="s">
        <v>501</v>
      </c>
    </row>
    <row r="96248" spans="429:429">
      <c r="PM96248" s="782" t="s">
        <v>501</v>
      </c>
    </row>
    <row r="96249" spans="429:429">
      <c r="PM96249" s="782" t="s">
        <v>501</v>
      </c>
    </row>
    <row r="96250" spans="429:429">
      <c r="PM96250" s="782" t="s">
        <v>501</v>
      </c>
    </row>
    <row r="96251" spans="429:429">
      <c r="PM96251" s="782" t="s">
        <v>501</v>
      </c>
    </row>
    <row r="96252" spans="429:429">
      <c r="PM96252" s="782" t="s">
        <v>501</v>
      </c>
    </row>
    <row r="96253" spans="429:429">
      <c r="PM96253" s="782" t="s">
        <v>501</v>
      </c>
    </row>
    <row r="96254" spans="429:429">
      <c r="PM96254" s="782" t="s">
        <v>501</v>
      </c>
    </row>
    <row r="96255" spans="429:429">
      <c r="PM96255" s="782" t="s">
        <v>501</v>
      </c>
    </row>
    <row r="96256" spans="429:429">
      <c r="PM96256" s="782" t="s">
        <v>501</v>
      </c>
    </row>
    <row r="96257" spans="429:429">
      <c r="PM96257" s="782" t="s">
        <v>501</v>
      </c>
    </row>
    <row r="96258" spans="429:429">
      <c r="PM96258" s="782" t="s">
        <v>501</v>
      </c>
    </row>
    <row r="96259" spans="429:429">
      <c r="PM96259" s="782" t="s">
        <v>501</v>
      </c>
    </row>
    <row r="96260" spans="429:429">
      <c r="PM96260" s="782" t="s">
        <v>501</v>
      </c>
    </row>
    <row r="96261" spans="429:429">
      <c r="PM96261" s="782" t="s">
        <v>501</v>
      </c>
    </row>
    <row r="96262" spans="429:429">
      <c r="PM96262" s="782" t="s">
        <v>501</v>
      </c>
    </row>
    <row r="96263" spans="429:429">
      <c r="PM96263" s="782" t="s">
        <v>501</v>
      </c>
    </row>
    <row r="96264" spans="429:429">
      <c r="PM96264" s="782" t="s">
        <v>501</v>
      </c>
    </row>
    <row r="96265" spans="429:429">
      <c r="PM96265" s="782" t="s">
        <v>501</v>
      </c>
    </row>
    <row r="96266" spans="429:429">
      <c r="PM96266" s="782" t="s">
        <v>501</v>
      </c>
    </row>
    <row r="96267" spans="429:429">
      <c r="PM96267" s="782" t="s">
        <v>501</v>
      </c>
    </row>
    <row r="96268" spans="429:429">
      <c r="PM96268" s="782" t="s">
        <v>501</v>
      </c>
    </row>
    <row r="96269" spans="429:429">
      <c r="PM96269" s="782" t="s">
        <v>501</v>
      </c>
    </row>
    <row r="96270" spans="429:429">
      <c r="PM96270" s="782" t="s">
        <v>501</v>
      </c>
    </row>
    <row r="96271" spans="429:429">
      <c r="PM96271" s="782" t="s">
        <v>501</v>
      </c>
    </row>
    <row r="96272" spans="429:429">
      <c r="PM96272" s="782" t="s">
        <v>501</v>
      </c>
    </row>
    <row r="96273" spans="429:429">
      <c r="PM96273" s="782" t="s">
        <v>501</v>
      </c>
    </row>
    <row r="96274" spans="429:429">
      <c r="PM96274" s="782" t="s">
        <v>501</v>
      </c>
    </row>
    <row r="96275" spans="429:429">
      <c r="PM96275" s="782" t="s">
        <v>501</v>
      </c>
    </row>
    <row r="96276" spans="429:429">
      <c r="PM96276" s="782" t="s">
        <v>501</v>
      </c>
    </row>
    <row r="96277" spans="429:429">
      <c r="PM96277" s="782" t="s">
        <v>501</v>
      </c>
    </row>
    <row r="96278" spans="429:429">
      <c r="PM96278" s="782" t="s">
        <v>501</v>
      </c>
    </row>
    <row r="96279" spans="429:429">
      <c r="PM96279" s="782" t="s">
        <v>501</v>
      </c>
    </row>
    <row r="96280" spans="429:429">
      <c r="PM96280" s="782" t="s">
        <v>501</v>
      </c>
    </row>
    <row r="96281" spans="429:429">
      <c r="PM96281" s="782" t="s">
        <v>501</v>
      </c>
    </row>
    <row r="96282" spans="429:429">
      <c r="PM96282" s="782" t="s">
        <v>501</v>
      </c>
    </row>
    <row r="96283" spans="429:429">
      <c r="PM96283" s="782" t="s">
        <v>501</v>
      </c>
    </row>
    <row r="96284" spans="429:429">
      <c r="PM96284" s="782" t="s">
        <v>501</v>
      </c>
    </row>
    <row r="96285" spans="429:429">
      <c r="PM96285" s="782" t="s">
        <v>501</v>
      </c>
    </row>
    <row r="96286" spans="429:429">
      <c r="PM96286" s="782" t="s">
        <v>501</v>
      </c>
    </row>
    <row r="96287" spans="429:429">
      <c r="PM96287" s="782" t="s">
        <v>501</v>
      </c>
    </row>
    <row r="96288" spans="429:429">
      <c r="PM96288" s="782" t="s">
        <v>501</v>
      </c>
    </row>
    <row r="96289" spans="429:429">
      <c r="PM96289" s="782" t="s">
        <v>501</v>
      </c>
    </row>
    <row r="96290" spans="429:429">
      <c r="PM96290" s="782" t="s">
        <v>501</v>
      </c>
    </row>
    <row r="96291" spans="429:429">
      <c r="PM96291" s="782" t="s">
        <v>501</v>
      </c>
    </row>
    <row r="96292" spans="429:429">
      <c r="PM96292" s="782" t="s">
        <v>501</v>
      </c>
    </row>
    <row r="96293" spans="429:429">
      <c r="PM96293" s="782" t="s">
        <v>501</v>
      </c>
    </row>
    <row r="96294" spans="429:429">
      <c r="PM96294" s="782" t="s">
        <v>501</v>
      </c>
    </row>
    <row r="96295" spans="429:429">
      <c r="PM96295" s="782" t="s">
        <v>501</v>
      </c>
    </row>
    <row r="96296" spans="429:429">
      <c r="PM96296" s="782" t="s">
        <v>501</v>
      </c>
    </row>
    <row r="96297" spans="429:429">
      <c r="PM96297" s="782" t="s">
        <v>501</v>
      </c>
    </row>
    <row r="96298" spans="429:429">
      <c r="PM96298" s="782" t="s">
        <v>501</v>
      </c>
    </row>
    <row r="96299" spans="429:429">
      <c r="PM96299" s="782" t="s">
        <v>501</v>
      </c>
    </row>
    <row r="96300" spans="429:429">
      <c r="PM96300" s="782" t="s">
        <v>501</v>
      </c>
    </row>
    <row r="96301" spans="429:429">
      <c r="PM96301" s="782" t="s">
        <v>501</v>
      </c>
    </row>
    <row r="96302" spans="429:429">
      <c r="PM96302" s="782" t="s">
        <v>501</v>
      </c>
    </row>
    <row r="96303" spans="429:429">
      <c r="PM96303" s="782" t="s">
        <v>501</v>
      </c>
    </row>
    <row r="96304" spans="429:429">
      <c r="PM96304" s="782" t="s">
        <v>501</v>
      </c>
    </row>
    <row r="96305" spans="429:429">
      <c r="PM96305" s="782" t="s">
        <v>501</v>
      </c>
    </row>
    <row r="96306" spans="429:429">
      <c r="PM96306" s="782" t="s">
        <v>501</v>
      </c>
    </row>
    <row r="96307" spans="429:429">
      <c r="PM96307" s="782" t="s">
        <v>501</v>
      </c>
    </row>
    <row r="96308" spans="429:429">
      <c r="PM96308" s="782" t="s">
        <v>501</v>
      </c>
    </row>
    <row r="96309" spans="429:429">
      <c r="PM96309" s="782" t="s">
        <v>501</v>
      </c>
    </row>
    <row r="96310" spans="429:429">
      <c r="PM96310" s="782" t="s">
        <v>501</v>
      </c>
    </row>
    <row r="96311" spans="429:429">
      <c r="PM96311" s="782" t="s">
        <v>501</v>
      </c>
    </row>
    <row r="96312" spans="429:429">
      <c r="PM96312" s="782" t="s">
        <v>501</v>
      </c>
    </row>
    <row r="96313" spans="429:429">
      <c r="PM96313" s="782" t="s">
        <v>501</v>
      </c>
    </row>
    <row r="96314" spans="429:429">
      <c r="PM96314" s="782" t="s">
        <v>501</v>
      </c>
    </row>
    <row r="96315" spans="429:429">
      <c r="PM96315" s="782" t="s">
        <v>501</v>
      </c>
    </row>
    <row r="96316" spans="429:429">
      <c r="PM96316" s="782" t="s">
        <v>501</v>
      </c>
    </row>
    <row r="96317" spans="429:429">
      <c r="PM96317" s="782" t="s">
        <v>501</v>
      </c>
    </row>
    <row r="96318" spans="429:429">
      <c r="PM96318" s="782" t="s">
        <v>501</v>
      </c>
    </row>
    <row r="96319" spans="429:429">
      <c r="PM96319" s="782" t="s">
        <v>501</v>
      </c>
    </row>
    <row r="96320" spans="429:429">
      <c r="PM96320" s="782" t="s">
        <v>501</v>
      </c>
    </row>
    <row r="96321" spans="429:429">
      <c r="PM96321" s="782" t="s">
        <v>501</v>
      </c>
    </row>
    <row r="96322" spans="429:429">
      <c r="PM96322" s="782" t="s">
        <v>501</v>
      </c>
    </row>
    <row r="96323" spans="429:429">
      <c r="PM96323" s="782" t="s">
        <v>501</v>
      </c>
    </row>
    <row r="96324" spans="429:429">
      <c r="PM96324" s="782" t="s">
        <v>501</v>
      </c>
    </row>
    <row r="96325" spans="429:429">
      <c r="PM96325" s="782" t="s">
        <v>501</v>
      </c>
    </row>
    <row r="96326" spans="429:429">
      <c r="PM96326" s="782" t="s">
        <v>501</v>
      </c>
    </row>
    <row r="96327" spans="429:429">
      <c r="PM96327" s="782" t="s">
        <v>501</v>
      </c>
    </row>
    <row r="96328" spans="429:429">
      <c r="PM96328" s="782" t="s">
        <v>501</v>
      </c>
    </row>
    <row r="96329" spans="429:429">
      <c r="PM96329" s="782" t="s">
        <v>501</v>
      </c>
    </row>
    <row r="96330" spans="429:429">
      <c r="PM96330" s="782" t="s">
        <v>501</v>
      </c>
    </row>
    <row r="96331" spans="429:429">
      <c r="PM96331" s="782" t="s">
        <v>501</v>
      </c>
    </row>
    <row r="96332" spans="429:429">
      <c r="PM96332" s="782" t="s">
        <v>501</v>
      </c>
    </row>
    <row r="96333" spans="429:429">
      <c r="PM96333" s="782" t="s">
        <v>501</v>
      </c>
    </row>
    <row r="96334" spans="429:429">
      <c r="PM96334" s="782" t="s">
        <v>501</v>
      </c>
    </row>
    <row r="96335" spans="429:429">
      <c r="PM96335" s="782" t="s">
        <v>501</v>
      </c>
    </row>
    <row r="96336" spans="429:429">
      <c r="PM96336" s="782" t="s">
        <v>501</v>
      </c>
    </row>
    <row r="96337" spans="429:429">
      <c r="PM96337" s="782" t="s">
        <v>501</v>
      </c>
    </row>
    <row r="96338" spans="429:429">
      <c r="PM96338" s="782" t="s">
        <v>501</v>
      </c>
    </row>
    <row r="96339" spans="429:429">
      <c r="PM96339" s="782" t="s">
        <v>501</v>
      </c>
    </row>
    <row r="96340" spans="429:429">
      <c r="PM96340" s="782" t="s">
        <v>501</v>
      </c>
    </row>
    <row r="96341" spans="429:429">
      <c r="PM96341" s="782" t="s">
        <v>501</v>
      </c>
    </row>
    <row r="96342" spans="429:429">
      <c r="PM96342" s="782" t="s">
        <v>501</v>
      </c>
    </row>
    <row r="96343" spans="429:429">
      <c r="PM96343" s="782" t="s">
        <v>501</v>
      </c>
    </row>
    <row r="96344" spans="429:429">
      <c r="PM96344" s="782" t="s">
        <v>501</v>
      </c>
    </row>
    <row r="96345" spans="429:429">
      <c r="PM96345" s="782" t="s">
        <v>501</v>
      </c>
    </row>
    <row r="96346" spans="429:429">
      <c r="PM96346" s="782" t="s">
        <v>501</v>
      </c>
    </row>
    <row r="96347" spans="429:429">
      <c r="PM96347" s="782" t="s">
        <v>501</v>
      </c>
    </row>
    <row r="96348" spans="429:429">
      <c r="PM96348" s="782" t="s">
        <v>501</v>
      </c>
    </row>
    <row r="96349" spans="429:429">
      <c r="PM96349" s="782" t="s">
        <v>501</v>
      </c>
    </row>
    <row r="96350" spans="429:429">
      <c r="PM96350" s="782" t="s">
        <v>501</v>
      </c>
    </row>
    <row r="96351" spans="429:429">
      <c r="PM96351" s="782" t="s">
        <v>501</v>
      </c>
    </row>
    <row r="96352" spans="429:429">
      <c r="PM96352" s="782" t="s">
        <v>501</v>
      </c>
    </row>
    <row r="96353" spans="429:429">
      <c r="PM96353" s="782" t="s">
        <v>501</v>
      </c>
    </row>
    <row r="96354" spans="429:429">
      <c r="PM96354" s="782" t="s">
        <v>501</v>
      </c>
    </row>
    <row r="96355" spans="429:429">
      <c r="PM96355" s="782" t="s">
        <v>501</v>
      </c>
    </row>
    <row r="96356" spans="429:429">
      <c r="PM96356" s="782" t="s">
        <v>501</v>
      </c>
    </row>
    <row r="96357" spans="429:429">
      <c r="PM96357" s="782" t="s">
        <v>501</v>
      </c>
    </row>
    <row r="96358" spans="429:429">
      <c r="PM96358" s="782" t="s">
        <v>501</v>
      </c>
    </row>
    <row r="96359" spans="429:429">
      <c r="PM96359" s="782" t="s">
        <v>501</v>
      </c>
    </row>
    <row r="96360" spans="429:429">
      <c r="PM96360" s="782" t="s">
        <v>501</v>
      </c>
    </row>
    <row r="96361" spans="429:429">
      <c r="PM96361" s="782" t="s">
        <v>501</v>
      </c>
    </row>
    <row r="96362" spans="429:429">
      <c r="PM96362" s="782" t="s">
        <v>501</v>
      </c>
    </row>
    <row r="96363" spans="429:429">
      <c r="PM96363" s="782" t="s">
        <v>501</v>
      </c>
    </row>
    <row r="96364" spans="429:429">
      <c r="PM96364" s="782" t="s">
        <v>501</v>
      </c>
    </row>
    <row r="96365" spans="429:429">
      <c r="PM96365" s="782" t="s">
        <v>501</v>
      </c>
    </row>
    <row r="96366" spans="429:429">
      <c r="PM96366" s="782" t="s">
        <v>501</v>
      </c>
    </row>
    <row r="96367" spans="429:429">
      <c r="PM96367" s="782" t="s">
        <v>501</v>
      </c>
    </row>
    <row r="96368" spans="429:429">
      <c r="PM96368" s="782" t="s">
        <v>501</v>
      </c>
    </row>
    <row r="96369" spans="429:429">
      <c r="PM96369" s="782" t="s">
        <v>501</v>
      </c>
    </row>
    <row r="96370" spans="429:429">
      <c r="PM96370" s="782" t="s">
        <v>501</v>
      </c>
    </row>
    <row r="96371" spans="429:429">
      <c r="PM96371" s="782" t="s">
        <v>501</v>
      </c>
    </row>
    <row r="96372" spans="429:429">
      <c r="PM96372" s="782" t="s">
        <v>501</v>
      </c>
    </row>
    <row r="96373" spans="429:429">
      <c r="PM96373" s="782" t="s">
        <v>501</v>
      </c>
    </row>
    <row r="96374" spans="429:429">
      <c r="PM96374" s="782" t="s">
        <v>501</v>
      </c>
    </row>
    <row r="96375" spans="429:429">
      <c r="PM96375" s="782" t="s">
        <v>501</v>
      </c>
    </row>
    <row r="96376" spans="429:429">
      <c r="PM96376" s="782" t="s">
        <v>501</v>
      </c>
    </row>
    <row r="96377" spans="429:429">
      <c r="PM96377" s="782" t="s">
        <v>501</v>
      </c>
    </row>
    <row r="96378" spans="429:429">
      <c r="PM96378" s="782" t="s">
        <v>501</v>
      </c>
    </row>
    <row r="96379" spans="429:429">
      <c r="PM96379" s="782" t="s">
        <v>501</v>
      </c>
    </row>
    <row r="96380" spans="429:429">
      <c r="PM96380" s="782" t="s">
        <v>501</v>
      </c>
    </row>
    <row r="96381" spans="429:429">
      <c r="PM96381" s="782" t="s">
        <v>501</v>
      </c>
    </row>
    <row r="96382" spans="429:429">
      <c r="PM96382" s="782" t="s">
        <v>501</v>
      </c>
    </row>
    <row r="96383" spans="429:429">
      <c r="PM96383" s="782" t="s">
        <v>501</v>
      </c>
    </row>
    <row r="96384" spans="429:429">
      <c r="PM96384" s="782" t="s">
        <v>501</v>
      </c>
    </row>
    <row r="96385" spans="429:429">
      <c r="PM96385" s="782" t="s">
        <v>501</v>
      </c>
    </row>
    <row r="96386" spans="429:429">
      <c r="PM96386" s="782" t="s">
        <v>501</v>
      </c>
    </row>
    <row r="96387" spans="429:429">
      <c r="PM96387" s="782" t="s">
        <v>501</v>
      </c>
    </row>
    <row r="96388" spans="429:429">
      <c r="PM96388" s="782" t="s">
        <v>501</v>
      </c>
    </row>
    <row r="96389" spans="429:429">
      <c r="PM96389" s="782" t="s">
        <v>501</v>
      </c>
    </row>
    <row r="96390" spans="429:429">
      <c r="PM96390" s="782" t="s">
        <v>501</v>
      </c>
    </row>
    <row r="96391" spans="429:429">
      <c r="PM96391" s="782" t="s">
        <v>501</v>
      </c>
    </row>
    <row r="96392" spans="429:429">
      <c r="PM96392" s="782" t="s">
        <v>501</v>
      </c>
    </row>
    <row r="96393" spans="429:429">
      <c r="PM96393" s="782" t="s">
        <v>501</v>
      </c>
    </row>
    <row r="96394" spans="429:429">
      <c r="PM96394" s="782" t="s">
        <v>501</v>
      </c>
    </row>
    <row r="96395" spans="429:429">
      <c r="PM96395" s="782" t="s">
        <v>501</v>
      </c>
    </row>
    <row r="96396" spans="429:429">
      <c r="PM96396" s="782" t="s">
        <v>501</v>
      </c>
    </row>
    <row r="96397" spans="429:429">
      <c r="PM96397" s="782" t="s">
        <v>501</v>
      </c>
    </row>
    <row r="96398" spans="429:429">
      <c r="PM96398" s="782" t="s">
        <v>501</v>
      </c>
    </row>
    <row r="96399" spans="429:429">
      <c r="PM96399" s="782" t="s">
        <v>501</v>
      </c>
    </row>
    <row r="96400" spans="429:429">
      <c r="PM96400" s="782" t="s">
        <v>501</v>
      </c>
    </row>
    <row r="96401" spans="429:429">
      <c r="PM96401" s="782" t="s">
        <v>501</v>
      </c>
    </row>
    <row r="96402" spans="429:429">
      <c r="PM96402" s="782" t="s">
        <v>501</v>
      </c>
    </row>
    <row r="96403" spans="429:429">
      <c r="PM96403" s="782" t="s">
        <v>501</v>
      </c>
    </row>
    <row r="96404" spans="429:429">
      <c r="PM96404" s="782" t="s">
        <v>501</v>
      </c>
    </row>
    <row r="96405" spans="429:429">
      <c r="PM96405" s="782" t="s">
        <v>501</v>
      </c>
    </row>
    <row r="96406" spans="429:429">
      <c r="PM96406" s="782" t="s">
        <v>501</v>
      </c>
    </row>
    <row r="96407" spans="429:429">
      <c r="PM96407" s="782" t="s">
        <v>501</v>
      </c>
    </row>
    <row r="96408" spans="429:429">
      <c r="PM96408" s="782" t="s">
        <v>501</v>
      </c>
    </row>
    <row r="96409" spans="429:429">
      <c r="PM96409" s="782" t="s">
        <v>501</v>
      </c>
    </row>
    <row r="96410" spans="429:429">
      <c r="PM96410" s="782" t="s">
        <v>501</v>
      </c>
    </row>
    <row r="96411" spans="429:429">
      <c r="PM96411" s="782" t="s">
        <v>501</v>
      </c>
    </row>
    <row r="96412" spans="429:429">
      <c r="PM96412" s="782" t="s">
        <v>501</v>
      </c>
    </row>
    <row r="96413" spans="429:429">
      <c r="PM96413" s="782" t="s">
        <v>501</v>
      </c>
    </row>
    <row r="96414" spans="429:429">
      <c r="PM96414" s="782" t="s">
        <v>501</v>
      </c>
    </row>
    <row r="96415" spans="429:429">
      <c r="PM96415" s="782" t="s">
        <v>501</v>
      </c>
    </row>
    <row r="96416" spans="429:429">
      <c r="PM96416" s="782" t="s">
        <v>501</v>
      </c>
    </row>
    <row r="96417" spans="429:429">
      <c r="PM96417" s="782" t="s">
        <v>501</v>
      </c>
    </row>
    <row r="96418" spans="429:429">
      <c r="PM96418" s="782" t="s">
        <v>501</v>
      </c>
    </row>
    <row r="96419" spans="429:429">
      <c r="PM96419" s="782" t="s">
        <v>501</v>
      </c>
    </row>
    <row r="96420" spans="429:429">
      <c r="PM96420" s="782" t="s">
        <v>501</v>
      </c>
    </row>
    <row r="96421" spans="429:429">
      <c r="PM96421" s="782" t="s">
        <v>501</v>
      </c>
    </row>
    <row r="96422" spans="429:429">
      <c r="PM96422" s="782" t="s">
        <v>501</v>
      </c>
    </row>
    <row r="96423" spans="429:429">
      <c r="PM96423" s="782" t="s">
        <v>501</v>
      </c>
    </row>
    <row r="96424" spans="429:429">
      <c r="PM96424" s="782" t="s">
        <v>501</v>
      </c>
    </row>
    <row r="96425" spans="429:429">
      <c r="PM96425" s="782" t="s">
        <v>501</v>
      </c>
    </row>
    <row r="96426" spans="429:429">
      <c r="PM96426" s="782" t="s">
        <v>501</v>
      </c>
    </row>
    <row r="96427" spans="429:429">
      <c r="PM96427" s="782" t="s">
        <v>501</v>
      </c>
    </row>
    <row r="96428" spans="429:429">
      <c r="PM96428" s="782" t="s">
        <v>501</v>
      </c>
    </row>
    <row r="96429" spans="429:429">
      <c r="PM96429" s="782" t="s">
        <v>501</v>
      </c>
    </row>
    <row r="96430" spans="429:429">
      <c r="PM96430" s="782" t="s">
        <v>501</v>
      </c>
    </row>
    <row r="96431" spans="429:429">
      <c r="PM96431" s="782" t="s">
        <v>501</v>
      </c>
    </row>
    <row r="96432" spans="429:429">
      <c r="PM96432" s="782" t="s">
        <v>501</v>
      </c>
    </row>
    <row r="96433" spans="429:429">
      <c r="PM96433" s="782" t="s">
        <v>501</v>
      </c>
    </row>
    <row r="96434" spans="429:429">
      <c r="PM96434" s="782" t="s">
        <v>501</v>
      </c>
    </row>
    <row r="96435" spans="429:429">
      <c r="PM96435" s="782" t="s">
        <v>501</v>
      </c>
    </row>
    <row r="96436" spans="429:429">
      <c r="PM96436" s="782" t="s">
        <v>501</v>
      </c>
    </row>
    <row r="96437" spans="429:429">
      <c r="PM96437" s="782" t="s">
        <v>501</v>
      </c>
    </row>
    <row r="96438" spans="429:429">
      <c r="PM96438" s="782" t="s">
        <v>501</v>
      </c>
    </row>
    <row r="96439" spans="429:429">
      <c r="PM96439" s="782" t="s">
        <v>501</v>
      </c>
    </row>
    <row r="96440" spans="429:429">
      <c r="PM96440" s="782" t="s">
        <v>501</v>
      </c>
    </row>
    <row r="96441" spans="429:429">
      <c r="PM96441" s="782" t="s">
        <v>501</v>
      </c>
    </row>
    <row r="96442" spans="429:429">
      <c r="PM96442" s="782" t="s">
        <v>501</v>
      </c>
    </row>
    <row r="96443" spans="429:429">
      <c r="PM96443" s="782" t="s">
        <v>501</v>
      </c>
    </row>
    <row r="96444" spans="429:429">
      <c r="PM96444" s="782" t="s">
        <v>501</v>
      </c>
    </row>
    <row r="96445" spans="429:429">
      <c r="PM96445" s="782" t="s">
        <v>501</v>
      </c>
    </row>
    <row r="96446" spans="429:429">
      <c r="PM96446" s="782" t="s">
        <v>501</v>
      </c>
    </row>
    <row r="96447" spans="429:429">
      <c r="PM96447" s="782" t="s">
        <v>501</v>
      </c>
    </row>
    <row r="96448" spans="429:429">
      <c r="PM96448" s="782" t="s">
        <v>501</v>
      </c>
    </row>
    <row r="96449" spans="429:429">
      <c r="PM96449" s="782" t="s">
        <v>501</v>
      </c>
    </row>
    <row r="96450" spans="429:429">
      <c r="PM96450" s="782" t="s">
        <v>501</v>
      </c>
    </row>
    <row r="96451" spans="429:429">
      <c r="PM96451" s="782" t="s">
        <v>501</v>
      </c>
    </row>
    <row r="96452" spans="429:429">
      <c r="PM96452" s="782" t="s">
        <v>501</v>
      </c>
    </row>
    <row r="96453" spans="429:429">
      <c r="PM96453" s="782" t="s">
        <v>501</v>
      </c>
    </row>
    <row r="96454" spans="429:429">
      <c r="PM96454" s="782" t="s">
        <v>501</v>
      </c>
    </row>
    <row r="96455" spans="429:429">
      <c r="PM96455" s="782" t="s">
        <v>501</v>
      </c>
    </row>
    <row r="96456" spans="429:429">
      <c r="PM96456" s="782" t="s">
        <v>501</v>
      </c>
    </row>
    <row r="96457" spans="429:429">
      <c r="PM96457" s="782" t="s">
        <v>501</v>
      </c>
    </row>
    <row r="96458" spans="429:429">
      <c r="PM96458" s="782" t="s">
        <v>501</v>
      </c>
    </row>
    <row r="96459" spans="429:429">
      <c r="PM96459" s="782" t="s">
        <v>501</v>
      </c>
    </row>
    <row r="96460" spans="429:429">
      <c r="PM96460" s="782" t="s">
        <v>501</v>
      </c>
    </row>
    <row r="96461" spans="429:429">
      <c r="PM96461" s="782" t="s">
        <v>501</v>
      </c>
    </row>
    <row r="96462" spans="429:429">
      <c r="PM96462" s="782" t="s">
        <v>501</v>
      </c>
    </row>
    <row r="96463" spans="429:429">
      <c r="PM96463" s="782" t="s">
        <v>501</v>
      </c>
    </row>
    <row r="96464" spans="429:429">
      <c r="PM96464" s="782" t="s">
        <v>501</v>
      </c>
    </row>
    <row r="96465" spans="429:429">
      <c r="PM96465" s="782" t="s">
        <v>501</v>
      </c>
    </row>
    <row r="96466" spans="429:429">
      <c r="PM96466" s="782" t="s">
        <v>501</v>
      </c>
    </row>
    <row r="96467" spans="429:429">
      <c r="PM96467" s="782" t="s">
        <v>501</v>
      </c>
    </row>
    <row r="96468" spans="429:429">
      <c r="PM96468" s="782" t="s">
        <v>501</v>
      </c>
    </row>
    <row r="96469" spans="429:429">
      <c r="PM96469" s="782" t="s">
        <v>501</v>
      </c>
    </row>
    <row r="96470" spans="429:429">
      <c r="PM96470" s="782" t="s">
        <v>501</v>
      </c>
    </row>
    <row r="96471" spans="429:429">
      <c r="PM96471" s="782" t="s">
        <v>501</v>
      </c>
    </row>
    <row r="96472" spans="429:429">
      <c r="PM96472" s="782" t="s">
        <v>501</v>
      </c>
    </row>
    <row r="96473" spans="429:429">
      <c r="PM96473" s="782" t="s">
        <v>501</v>
      </c>
    </row>
    <row r="96474" spans="429:429">
      <c r="PM96474" s="782" t="s">
        <v>501</v>
      </c>
    </row>
    <row r="96475" spans="429:429">
      <c r="PM96475" s="782" t="s">
        <v>501</v>
      </c>
    </row>
    <row r="96476" spans="429:429">
      <c r="PM96476" s="782" t="s">
        <v>501</v>
      </c>
    </row>
    <row r="96477" spans="429:429">
      <c r="PM96477" s="782" t="s">
        <v>501</v>
      </c>
    </row>
    <row r="96478" spans="429:429">
      <c r="PM96478" s="782" t="s">
        <v>501</v>
      </c>
    </row>
    <row r="96479" spans="429:429">
      <c r="PM96479" s="782" t="s">
        <v>501</v>
      </c>
    </row>
    <row r="96480" spans="429:429">
      <c r="PM96480" s="782" t="s">
        <v>501</v>
      </c>
    </row>
    <row r="96481" spans="429:429">
      <c r="PM96481" s="782" t="s">
        <v>501</v>
      </c>
    </row>
    <row r="96482" spans="429:429">
      <c r="PM96482" s="782" t="s">
        <v>501</v>
      </c>
    </row>
    <row r="96483" spans="429:429">
      <c r="PM96483" s="782" t="s">
        <v>501</v>
      </c>
    </row>
    <row r="96484" spans="429:429">
      <c r="PM96484" s="782" t="s">
        <v>501</v>
      </c>
    </row>
    <row r="96485" spans="429:429">
      <c r="PM96485" s="782" t="s">
        <v>501</v>
      </c>
    </row>
    <row r="96486" spans="429:429">
      <c r="PM96486" s="782" t="s">
        <v>501</v>
      </c>
    </row>
    <row r="96487" spans="429:429">
      <c r="PM96487" s="782" t="s">
        <v>501</v>
      </c>
    </row>
    <row r="96488" spans="429:429">
      <c r="PM96488" s="782" t="s">
        <v>501</v>
      </c>
    </row>
    <row r="96489" spans="429:429">
      <c r="PM96489" s="782" t="s">
        <v>501</v>
      </c>
    </row>
    <row r="96490" spans="429:429">
      <c r="PM96490" s="782" t="s">
        <v>501</v>
      </c>
    </row>
    <row r="96491" spans="429:429">
      <c r="PM96491" s="782" t="s">
        <v>501</v>
      </c>
    </row>
    <row r="96492" spans="429:429">
      <c r="PM96492" s="782" t="s">
        <v>501</v>
      </c>
    </row>
    <row r="96493" spans="429:429">
      <c r="PM96493" s="782" t="s">
        <v>501</v>
      </c>
    </row>
    <row r="96494" spans="429:429">
      <c r="PM96494" s="782" t="s">
        <v>501</v>
      </c>
    </row>
    <row r="96495" spans="429:429">
      <c r="PM96495" s="782" t="s">
        <v>501</v>
      </c>
    </row>
    <row r="96496" spans="429:429">
      <c r="PM96496" s="782" t="s">
        <v>501</v>
      </c>
    </row>
    <row r="96497" spans="429:429">
      <c r="PM96497" s="782" t="s">
        <v>501</v>
      </c>
    </row>
    <row r="96498" spans="429:429">
      <c r="PM96498" s="782" t="s">
        <v>501</v>
      </c>
    </row>
    <row r="96499" spans="429:429">
      <c r="PM96499" s="782" t="s">
        <v>501</v>
      </c>
    </row>
    <row r="96500" spans="429:429">
      <c r="PM96500" s="782" t="s">
        <v>501</v>
      </c>
    </row>
    <row r="96501" spans="429:429">
      <c r="PM96501" s="782" t="s">
        <v>501</v>
      </c>
    </row>
    <row r="96502" spans="429:429">
      <c r="PM96502" s="782" t="s">
        <v>501</v>
      </c>
    </row>
    <row r="96503" spans="429:429">
      <c r="PM96503" s="782" t="s">
        <v>501</v>
      </c>
    </row>
    <row r="96504" spans="429:429">
      <c r="PM96504" s="782" t="s">
        <v>501</v>
      </c>
    </row>
    <row r="96505" spans="429:429">
      <c r="PM96505" s="782" t="s">
        <v>501</v>
      </c>
    </row>
    <row r="96506" spans="429:429">
      <c r="PM96506" s="782" t="s">
        <v>501</v>
      </c>
    </row>
    <row r="96507" spans="429:429">
      <c r="PM96507" s="782" t="s">
        <v>501</v>
      </c>
    </row>
    <row r="96508" spans="429:429">
      <c r="PM96508" s="782" t="s">
        <v>501</v>
      </c>
    </row>
    <row r="96509" spans="429:429">
      <c r="PM96509" s="782" t="s">
        <v>501</v>
      </c>
    </row>
    <row r="96510" spans="429:429">
      <c r="PM96510" s="782" t="s">
        <v>501</v>
      </c>
    </row>
    <row r="96511" spans="429:429">
      <c r="PM96511" s="782" t="s">
        <v>501</v>
      </c>
    </row>
    <row r="96512" spans="429:429">
      <c r="PM96512" s="782" t="s">
        <v>501</v>
      </c>
    </row>
    <row r="96513" spans="429:429">
      <c r="PM96513" s="782" t="s">
        <v>501</v>
      </c>
    </row>
    <row r="96514" spans="429:429">
      <c r="PM96514" s="782" t="s">
        <v>501</v>
      </c>
    </row>
    <row r="96515" spans="429:429">
      <c r="PM96515" s="782" t="s">
        <v>501</v>
      </c>
    </row>
    <row r="96516" spans="429:429">
      <c r="PM96516" s="782" t="s">
        <v>501</v>
      </c>
    </row>
    <row r="96517" spans="429:429">
      <c r="PM96517" s="782" t="s">
        <v>501</v>
      </c>
    </row>
    <row r="96518" spans="429:429">
      <c r="PM96518" s="782" t="s">
        <v>501</v>
      </c>
    </row>
    <row r="96519" spans="429:429">
      <c r="PM96519" s="782" t="s">
        <v>501</v>
      </c>
    </row>
    <row r="96520" spans="429:429">
      <c r="PM96520" s="782" t="s">
        <v>501</v>
      </c>
    </row>
    <row r="96521" spans="429:429">
      <c r="PM96521" s="782" t="s">
        <v>501</v>
      </c>
    </row>
    <row r="96522" spans="429:429">
      <c r="PM96522" s="782" t="s">
        <v>501</v>
      </c>
    </row>
    <row r="96523" spans="429:429">
      <c r="PM96523" s="782" t="s">
        <v>501</v>
      </c>
    </row>
    <row r="96524" spans="429:429">
      <c r="PM96524" s="782" t="s">
        <v>501</v>
      </c>
    </row>
    <row r="96525" spans="429:429">
      <c r="PM96525" s="782" t="s">
        <v>501</v>
      </c>
    </row>
    <row r="96526" spans="429:429">
      <c r="PM96526" s="782" t="s">
        <v>501</v>
      </c>
    </row>
    <row r="96527" spans="429:429">
      <c r="PM96527" s="782" t="s">
        <v>501</v>
      </c>
    </row>
    <row r="96528" spans="429:429">
      <c r="PM96528" s="782" t="s">
        <v>501</v>
      </c>
    </row>
    <row r="96529" spans="429:429">
      <c r="PM96529" s="782" t="s">
        <v>501</v>
      </c>
    </row>
    <row r="96530" spans="429:429">
      <c r="PM96530" s="782" t="s">
        <v>501</v>
      </c>
    </row>
    <row r="96531" spans="429:429">
      <c r="PM96531" s="782" t="s">
        <v>501</v>
      </c>
    </row>
    <row r="96532" spans="429:429">
      <c r="PM96532" s="782" t="s">
        <v>501</v>
      </c>
    </row>
    <row r="96533" spans="429:429">
      <c r="PM96533" s="782" t="s">
        <v>501</v>
      </c>
    </row>
    <row r="96534" spans="429:429">
      <c r="PM96534" s="782" t="s">
        <v>501</v>
      </c>
    </row>
    <row r="96535" spans="429:429">
      <c r="PM96535" s="782" t="s">
        <v>501</v>
      </c>
    </row>
    <row r="96536" spans="429:429">
      <c r="PM96536" s="782" t="s">
        <v>501</v>
      </c>
    </row>
    <row r="96537" spans="429:429">
      <c r="PM96537" s="782" t="s">
        <v>501</v>
      </c>
    </row>
    <row r="96538" spans="429:429">
      <c r="PM96538" s="782" t="s">
        <v>501</v>
      </c>
    </row>
    <row r="96539" spans="429:429">
      <c r="PM96539" s="782" t="s">
        <v>501</v>
      </c>
    </row>
    <row r="96540" spans="429:429">
      <c r="PM96540" s="782" t="s">
        <v>501</v>
      </c>
    </row>
    <row r="96541" spans="429:429">
      <c r="PM96541" s="782" t="s">
        <v>501</v>
      </c>
    </row>
    <row r="96542" spans="429:429">
      <c r="PM96542" s="782" t="s">
        <v>501</v>
      </c>
    </row>
    <row r="96543" spans="429:429">
      <c r="PM96543" s="782" t="s">
        <v>501</v>
      </c>
    </row>
    <row r="96544" spans="429:429">
      <c r="PM96544" s="782" t="s">
        <v>501</v>
      </c>
    </row>
    <row r="96545" spans="429:429">
      <c r="PM96545" s="782" t="s">
        <v>501</v>
      </c>
    </row>
    <row r="96546" spans="429:429">
      <c r="PM96546" s="782" t="s">
        <v>501</v>
      </c>
    </row>
    <row r="96547" spans="429:429">
      <c r="PM96547" s="782" t="s">
        <v>501</v>
      </c>
    </row>
    <row r="96548" spans="429:429">
      <c r="PM96548" s="782" t="s">
        <v>501</v>
      </c>
    </row>
    <row r="96549" spans="429:429">
      <c r="PM96549" s="782" t="s">
        <v>501</v>
      </c>
    </row>
    <row r="96550" spans="429:429">
      <c r="PM96550" s="782" t="s">
        <v>501</v>
      </c>
    </row>
    <row r="96551" spans="429:429">
      <c r="PM96551" s="782" t="s">
        <v>501</v>
      </c>
    </row>
    <row r="96552" spans="429:429">
      <c r="PM96552" s="782" t="s">
        <v>501</v>
      </c>
    </row>
    <row r="96553" spans="429:429">
      <c r="PM96553" s="782" t="s">
        <v>501</v>
      </c>
    </row>
    <row r="96554" spans="429:429">
      <c r="PM96554" s="782" t="s">
        <v>501</v>
      </c>
    </row>
    <row r="96555" spans="429:429">
      <c r="PM96555" s="782" t="s">
        <v>501</v>
      </c>
    </row>
    <row r="96556" spans="429:429">
      <c r="PM96556" s="782" t="s">
        <v>501</v>
      </c>
    </row>
    <row r="96557" spans="429:429">
      <c r="PM96557" s="782" t="s">
        <v>501</v>
      </c>
    </row>
    <row r="96558" spans="429:429">
      <c r="PM96558" s="782" t="s">
        <v>501</v>
      </c>
    </row>
    <row r="96559" spans="429:429">
      <c r="PM96559" s="782" t="s">
        <v>501</v>
      </c>
    </row>
    <row r="96560" spans="429:429">
      <c r="PM96560" s="782" t="s">
        <v>501</v>
      </c>
    </row>
    <row r="96561" spans="429:429">
      <c r="PM96561" s="782" t="s">
        <v>501</v>
      </c>
    </row>
    <row r="96562" spans="429:429">
      <c r="PM96562" s="782" t="s">
        <v>501</v>
      </c>
    </row>
    <row r="96563" spans="429:429">
      <c r="PM96563" s="782" t="s">
        <v>501</v>
      </c>
    </row>
    <row r="96564" spans="429:429">
      <c r="PM96564" s="782" t="s">
        <v>501</v>
      </c>
    </row>
    <row r="96565" spans="429:429">
      <c r="PM96565" s="782" t="s">
        <v>501</v>
      </c>
    </row>
    <row r="96566" spans="429:429">
      <c r="PM96566" s="782" t="s">
        <v>501</v>
      </c>
    </row>
    <row r="96567" spans="429:429">
      <c r="PM96567" s="782" t="s">
        <v>501</v>
      </c>
    </row>
    <row r="96568" spans="429:429">
      <c r="PM96568" s="782" t="s">
        <v>501</v>
      </c>
    </row>
    <row r="96569" spans="429:429">
      <c r="PM96569" s="782" t="s">
        <v>501</v>
      </c>
    </row>
    <row r="96570" spans="429:429">
      <c r="PM96570" s="782" t="s">
        <v>501</v>
      </c>
    </row>
    <row r="96571" spans="429:429">
      <c r="PM96571" s="782" t="s">
        <v>501</v>
      </c>
    </row>
    <row r="96572" spans="429:429">
      <c r="PM96572" s="782" t="s">
        <v>501</v>
      </c>
    </row>
    <row r="96573" spans="429:429">
      <c r="PM96573" s="782" t="s">
        <v>501</v>
      </c>
    </row>
    <row r="96574" spans="429:429">
      <c r="PM96574" s="782" t="s">
        <v>501</v>
      </c>
    </row>
    <row r="96575" spans="429:429">
      <c r="PM96575" s="782" t="s">
        <v>501</v>
      </c>
    </row>
    <row r="96576" spans="429:429">
      <c r="PM96576" s="782" t="s">
        <v>501</v>
      </c>
    </row>
    <row r="96577" spans="429:429">
      <c r="PM96577" s="782" t="s">
        <v>501</v>
      </c>
    </row>
    <row r="96578" spans="429:429">
      <c r="PM96578" s="782" t="s">
        <v>501</v>
      </c>
    </row>
    <row r="96579" spans="429:429">
      <c r="PM96579" s="782" t="s">
        <v>501</v>
      </c>
    </row>
    <row r="96580" spans="429:429">
      <c r="PM96580" s="782" t="s">
        <v>501</v>
      </c>
    </row>
    <row r="96581" spans="429:429">
      <c r="PM96581" s="782" t="s">
        <v>501</v>
      </c>
    </row>
    <row r="96582" spans="429:429">
      <c r="PM96582" s="782" t="s">
        <v>501</v>
      </c>
    </row>
    <row r="96583" spans="429:429">
      <c r="PM96583" s="782" t="s">
        <v>501</v>
      </c>
    </row>
    <row r="96584" spans="429:429">
      <c r="PM96584" s="782" t="s">
        <v>501</v>
      </c>
    </row>
    <row r="96585" spans="429:429">
      <c r="PM96585" s="782" t="s">
        <v>501</v>
      </c>
    </row>
    <row r="96586" spans="429:429">
      <c r="PM96586" s="782" t="s">
        <v>501</v>
      </c>
    </row>
    <row r="96587" spans="429:429">
      <c r="PM96587" s="782" t="s">
        <v>501</v>
      </c>
    </row>
    <row r="96588" spans="429:429">
      <c r="PM96588" s="782" t="s">
        <v>501</v>
      </c>
    </row>
    <row r="96589" spans="429:429">
      <c r="PM96589" s="782" t="s">
        <v>501</v>
      </c>
    </row>
    <row r="96590" spans="429:429">
      <c r="PM96590" s="782" t="s">
        <v>501</v>
      </c>
    </row>
    <row r="96591" spans="429:429">
      <c r="PM96591" s="782" t="s">
        <v>501</v>
      </c>
    </row>
    <row r="96592" spans="429:429">
      <c r="PM96592" s="782" t="s">
        <v>501</v>
      </c>
    </row>
    <row r="96593" spans="429:429">
      <c r="PM96593" s="782" t="s">
        <v>501</v>
      </c>
    </row>
    <row r="96594" spans="429:429">
      <c r="PM96594" s="782" t="s">
        <v>501</v>
      </c>
    </row>
    <row r="96595" spans="429:429">
      <c r="PM96595" s="782" t="s">
        <v>501</v>
      </c>
    </row>
    <row r="96596" spans="429:429">
      <c r="PM96596" s="782" t="s">
        <v>501</v>
      </c>
    </row>
    <row r="96597" spans="429:429">
      <c r="PM96597" s="782" t="s">
        <v>501</v>
      </c>
    </row>
    <row r="96598" spans="429:429">
      <c r="PM96598" s="782" t="s">
        <v>501</v>
      </c>
    </row>
    <row r="96599" spans="429:429">
      <c r="PM96599" s="782" t="s">
        <v>501</v>
      </c>
    </row>
    <row r="96600" spans="429:429">
      <c r="PM96600" s="782" t="s">
        <v>501</v>
      </c>
    </row>
    <row r="96601" spans="429:429">
      <c r="PM96601" s="782" t="s">
        <v>501</v>
      </c>
    </row>
    <row r="96602" spans="429:429">
      <c r="PM96602" s="782" t="s">
        <v>501</v>
      </c>
    </row>
    <row r="96603" spans="429:429">
      <c r="PM96603" s="782" t="s">
        <v>501</v>
      </c>
    </row>
    <row r="96604" spans="429:429">
      <c r="PM96604" s="782" t="s">
        <v>501</v>
      </c>
    </row>
    <row r="96605" spans="429:429">
      <c r="PM96605" s="782" t="s">
        <v>501</v>
      </c>
    </row>
    <row r="96606" spans="429:429">
      <c r="PM96606" s="782" t="s">
        <v>501</v>
      </c>
    </row>
    <row r="96607" spans="429:429">
      <c r="PM96607" s="782" t="s">
        <v>501</v>
      </c>
    </row>
    <row r="96608" spans="429:429">
      <c r="PM96608" s="782" t="s">
        <v>501</v>
      </c>
    </row>
    <row r="96609" spans="429:429">
      <c r="PM96609" s="782" t="s">
        <v>501</v>
      </c>
    </row>
    <row r="96610" spans="429:429">
      <c r="PM96610" s="782" t="s">
        <v>501</v>
      </c>
    </row>
    <row r="96611" spans="429:429">
      <c r="PM96611" s="782" t="s">
        <v>501</v>
      </c>
    </row>
    <row r="96612" spans="429:429">
      <c r="PM96612" s="782" t="s">
        <v>501</v>
      </c>
    </row>
    <row r="96613" spans="429:429">
      <c r="PM96613" s="782" t="s">
        <v>501</v>
      </c>
    </row>
    <row r="96614" spans="429:429">
      <c r="PM96614" s="782" t="s">
        <v>501</v>
      </c>
    </row>
    <row r="96615" spans="429:429">
      <c r="PM96615" s="782" t="s">
        <v>501</v>
      </c>
    </row>
    <row r="96616" spans="429:429">
      <c r="PM96616" s="782" t="s">
        <v>501</v>
      </c>
    </row>
    <row r="96617" spans="429:429">
      <c r="PM96617" s="782" t="s">
        <v>501</v>
      </c>
    </row>
    <row r="96618" spans="429:429">
      <c r="PM96618" s="782" t="s">
        <v>501</v>
      </c>
    </row>
    <row r="96619" spans="429:429">
      <c r="PM96619" s="782" t="s">
        <v>501</v>
      </c>
    </row>
    <row r="96620" spans="429:429">
      <c r="PM96620" s="782" t="s">
        <v>501</v>
      </c>
    </row>
    <row r="96621" spans="429:429">
      <c r="PM96621" s="782" t="s">
        <v>501</v>
      </c>
    </row>
    <row r="96622" spans="429:429">
      <c r="PM96622" s="782" t="s">
        <v>501</v>
      </c>
    </row>
    <row r="96623" spans="429:429">
      <c r="PM96623" s="782" t="s">
        <v>501</v>
      </c>
    </row>
    <row r="96624" spans="429:429">
      <c r="PM96624" s="782" t="s">
        <v>501</v>
      </c>
    </row>
    <row r="96625" spans="429:429">
      <c r="PM96625" s="782" t="s">
        <v>501</v>
      </c>
    </row>
    <row r="96626" spans="429:429">
      <c r="PM96626" s="782" t="s">
        <v>501</v>
      </c>
    </row>
    <row r="96627" spans="429:429">
      <c r="PM96627" s="782" t="s">
        <v>501</v>
      </c>
    </row>
    <row r="96628" spans="429:429">
      <c r="PM96628" s="782" t="s">
        <v>501</v>
      </c>
    </row>
    <row r="96629" spans="429:429">
      <c r="PM96629" s="782" t="s">
        <v>501</v>
      </c>
    </row>
    <row r="96630" spans="429:429">
      <c r="PM96630" s="782" t="s">
        <v>501</v>
      </c>
    </row>
    <row r="96631" spans="429:429">
      <c r="PM96631" s="782" t="s">
        <v>501</v>
      </c>
    </row>
    <row r="96632" spans="429:429">
      <c r="PM96632" s="782" t="s">
        <v>501</v>
      </c>
    </row>
    <row r="96633" spans="429:429">
      <c r="PM96633" s="782" t="s">
        <v>501</v>
      </c>
    </row>
    <row r="96634" spans="429:429">
      <c r="PM96634" s="782" t="s">
        <v>501</v>
      </c>
    </row>
    <row r="96635" spans="429:429">
      <c r="PM96635" s="782" t="s">
        <v>501</v>
      </c>
    </row>
    <row r="96636" spans="429:429">
      <c r="PM96636" s="782" t="s">
        <v>501</v>
      </c>
    </row>
    <row r="96637" spans="429:429">
      <c r="PM96637" s="782" t="s">
        <v>501</v>
      </c>
    </row>
    <row r="96638" spans="429:429">
      <c r="PM96638" s="782" t="s">
        <v>501</v>
      </c>
    </row>
    <row r="96639" spans="429:429">
      <c r="PM96639" s="782" t="s">
        <v>501</v>
      </c>
    </row>
    <row r="96640" spans="429:429">
      <c r="PM96640" s="782" t="s">
        <v>501</v>
      </c>
    </row>
    <row r="96641" spans="429:429">
      <c r="PM96641" s="782" t="s">
        <v>501</v>
      </c>
    </row>
    <row r="96642" spans="429:429">
      <c r="PM96642" s="782" t="s">
        <v>501</v>
      </c>
    </row>
    <row r="96643" spans="429:429">
      <c r="PM96643" s="782" t="s">
        <v>501</v>
      </c>
    </row>
    <row r="96644" spans="429:429">
      <c r="PM96644" s="782" t="s">
        <v>501</v>
      </c>
    </row>
    <row r="96645" spans="429:429">
      <c r="PM96645" s="782" t="s">
        <v>501</v>
      </c>
    </row>
    <row r="96646" spans="429:429">
      <c r="PM96646" s="782" t="s">
        <v>501</v>
      </c>
    </row>
    <row r="96647" spans="429:429">
      <c r="PM96647" s="782" t="s">
        <v>501</v>
      </c>
    </row>
    <row r="96648" spans="429:429">
      <c r="PM96648" s="782" t="s">
        <v>501</v>
      </c>
    </row>
    <row r="96649" spans="429:429">
      <c r="PM96649" s="782" t="s">
        <v>501</v>
      </c>
    </row>
    <row r="96650" spans="429:429">
      <c r="PM96650" s="782" t="s">
        <v>501</v>
      </c>
    </row>
    <row r="96651" spans="429:429">
      <c r="PM96651" s="782" t="s">
        <v>501</v>
      </c>
    </row>
    <row r="96652" spans="429:429">
      <c r="PM96652" s="782" t="s">
        <v>501</v>
      </c>
    </row>
    <row r="96653" spans="429:429">
      <c r="PM96653" s="782" t="s">
        <v>501</v>
      </c>
    </row>
    <row r="96654" spans="429:429">
      <c r="PM96654" s="782" t="s">
        <v>501</v>
      </c>
    </row>
    <row r="96655" spans="429:429">
      <c r="PM96655" s="782" t="s">
        <v>501</v>
      </c>
    </row>
    <row r="96656" spans="429:429">
      <c r="PM96656" s="782" t="s">
        <v>501</v>
      </c>
    </row>
    <row r="96657" spans="429:429">
      <c r="PM96657" s="782" t="s">
        <v>501</v>
      </c>
    </row>
    <row r="96658" spans="429:429">
      <c r="PM96658" s="782" t="s">
        <v>501</v>
      </c>
    </row>
    <row r="96659" spans="429:429">
      <c r="PM96659" s="782" t="s">
        <v>501</v>
      </c>
    </row>
    <row r="96660" spans="429:429">
      <c r="PM96660" s="782" t="s">
        <v>501</v>
      </c>
    </row>
    <row r="96661" spans="429:429">
      <c r="PM96661" s="782" t="s">
        <v>501</v>
      </c>
    </row>
    <row r="96662" spans="429:429">
      <c r="PM96662" s="782" t="s">
        <v>501</v>
      </c>
    </row>
    <row r="96663" spans="429:429">
      <c r="PM96663" s="782" t="s">
        <v>501</v>
      </c>
    </row>
    <row r="96664" spans="429:429">
      <c r="PM96664" s="782" t="s">
        <v>501</v>
      </c>
    </row>
    <row r="96665" spans="429:429">
      <c r="PM96665" s="782" t="s">
        <v>501</v>
      </c>
    </row>
    <row r="96666" spans="429:429">
      <c r="PM96666" s="782" t="s">
        <v>501</v>
      </c>
    </row>
    <row r="96667" spans="429:429">
      <c r="PM96667" s="782" t="s">
        <v>501</v>
      </c>
    </row>
    <row r="96668" spans="429:429">
      <c r="PM96668" s="782" t="s">
        <v>501</v>
      </c>
    </row>
    <row r="96669" spans="429:429">
      <c r="PM96669" s="782" t="s">
        <v>501</v>
      </c>
    </row>
    <row r="96670" spans="429:429">
      <c r="PM96670" s="782" t="s">
        <v>501</v>
      </c>
    </row>
    <row r="96671" spans="429:429">
      <c r="PM96671" s="782" t="s">
        <v>501</v>
      </c>
    </row>
    <row r="96672" spans="429:429">
      <c r="PM96672" s="782" t="s">
        <v>501</v>
      </c>
    </row>
    <row r="96673" spans="429:429">
      <c r="PM96673" s="782" t="s">
        <v>501</v>
      </c>
    </row>
    <row r="96674" spans="429:429">
      <c r="PM96674" s="782" t="s">
        <v>501</v>
      </c>
    </row>
    <row r="96675" spans="429:429">
      <c r="PM96675" s="782" t="s">
        <v>501</v>
      </c>
    </row>
    <row r="96676" spans="429:429">
      <c r="PM96676" s="782" t="s">
        <v>501</v>
      </c>
    </row>
    <row r="96677" spans="429:429">
      <c r="PM96677" s="782" t="s">
        <v>501</v>
      </c>
    </row>
    <row r="96678" spans="429:429">
      <c r="PM96678" s="782" t="s">
        <v>501</v>
      </c>
    </row>
    <row r="96679" spans="429:429">
      <c r="PM96679" s="782" t="s">
        <v>501</v>
      </c>
    </row>
    <row r="96680" spans="429:429">
      <c r="PM96680" s="782" t="s">
        <v>501</v>
      </c>
    </row>
    <row r="96681" spans="429:429">
      <c r="PM96681" s="782" t="s">
        <v>501</v>
      </c>
    </row>
    <row r="96682" spans="429:429">
      <c r="PM96682" s="782" t="s">
        <v>501</v>
      </c>
    </row>
    <row r="96683" spans="429:429">
      <c r="PM96683" s="782" t="s">
        <v>501</v>
      </c>
    </row>
    <row r="96684" spans="429:429">
      <c r="PM96684" s="782" t="s">
        <v>501</v>
      </c>
    </row>
    <row r="96685" spans="429:429">
      <c r="PM96685" s="782" t="s">
        <v>501</v>
      </c>
    </row>
    <row r="96686" spans="429:429">
      <c r="PM96686" s="782" t="s">
        <v>501</v>
      </c>
    </row>
    <row r="96687" spans="429:429">
      <c r="PM96687" s="782" t="s">
        <v>501</v>
      </c>
    </row>
    <row r="96688" spans="429:429">
      <c r="PM96688" s="782" t="s">
        <v>501</v>
      </c>
    </row>
    <row r="96689" spans="429:429">
      <c r="PM96689" s="782" t="s">
        <v>501</v>
      </c>
    </row>
    <row r="96690" spans="429:429">
      <c r="PM96690" s="782" t="s">
        <v>501</v>
      </c>
    </row>
    <row r="96691" spans="429:429">
      <c r="PM96691" s="782" t="s">
        <v>501</v>
      </c>
    </row>
    <row r="96692" spans="429:429">
      <c r="PM96692" s="782" t="s">
        <v>501</v>
      </c>
    </row>
    <row r="96693" spans="429:429">
      <c r="PM96693" s="782" t="s">
        <v>501</v>
      </c>
    </row>
    <row r="96694" spans="429:429">
      <c r="PM96694" s="782" t="s">
        <v>501</v>
      </c>
    </row>
    <row r="96695" spans="429:429">
      <c r="PM96695" s="782" t="s">
        <v>501</v>
      </c>
    </row>
    <row r="96696" spans="429:429">
      <c r="PM96696" s="782" t="s">
        <v>501</v>
      </c>
    </row>
    <row r="96697" spans="429:429">
      <c r="PM96697" s="782" t="s">
        <v>501</v>
      </c>
    </row>
    <row r="96698" spans="429:429">
      <c r="PM96698" s="782" t="s">
        <v>501</v>
      </c>
    </row>
    <row r="96699" spans="429:429">
      <c r="PM96699" s="782" t="s">
        <v>501</v>
      </c>
    </row>
    <row r="96700" spans="429:429">
      <c r="PM96700" s="782" t="s">
        <v>501</v>
      </c>
    </row>
    <row r="96701" spans="429:429">
      <c r="PM96701" s="782" t="s">
        <v>501</v>
      </c>
    </row>
    <row r="96702" spans="429:429">
      <c r="PM96702" s="782" t="s">
        <v>501</v>
      </c>
    </row>
    <row r="96703" spans="429:429">
      <c r="PM96703" s="782" t="s">
        <v>501</v>
      </c>
    </row>
    <row r="96704" spans="429:429">
      <c r="PM96704" s="782" t="s">
        <v>501</v>
      </c>
    </row>
    <row r="96705" spans="429:429">
      <c r="PM96705" s="782" t="s">
        <v>501</v>
      </c>
    </row>
    <row r="96706" spans="429:429">
      <c r="PM96706" s="782" t="s">
        <v>501</v>
      </c>
    </row>
    <row r="96707" spans="429:429">
      <c r="PM96707" s="782" t="s">
        <v>501</v>
      </c>
    </row>
    <row r="96708" spans="429:429">
      <c r="PM96708" s="782" t="s">
        <v>501</v>
      </c>
    </row>
    <row r="96709" spans="429:429">
      <c r="PM96709" s="782" t="s">
        <v>501</v>
      </c>
    </row>
    <row r="96710" spans="429:429">
      <c r="PM96710" s="782" t="s">
        <v>501</v>
      </c>
    </row>
    <row r="96711" spans="429:429">
      <c r="PM96711" s="782" t="s">
        <v>501</v>
      </c>
    </row>
    <row r="96712" spans="429:429">
      <c r="PM96712" s="782" t="s">
        <v>501</v>
      </c>
    </row>
    <row r="96713" spans="429:429">
      <c r="PM96713" s="782" t="s">
        <v>501</v>
      </c>
    </row>
    <row r="96714" spans="429:429">
      <c r="PM96714" s="782" t="s">
        <v>501</v>
      </c>
    </row>
    <row r="96715" spans="429:429">
      <c r="PM96715" s="782" t="s">
        <v>501</v>
      </c>
    </row>
    <row r="96716" spans="429:429">
      <c r="PM96716" s="782" t="s">
        <v>501</v>
      </c>
    </row>
    <row r="96717" spans="429:429">
      <c r="PM96717" s="782" t="s">
        <v>501</v>
      </c>
    </row>
    <row r="96718" spans="429:429">
      <c r="PM96718" s="782" t="s">
        <v>501</v>
      </c>
    </row>
    <row r="96719" spans="429:429">
      <c r="PM96719" s="782" t="s">
        <v>501</v>
      </c>
    </row>
    <row r="96720" spans="429:429">
      <c r="PM96720" s="782" t="s">
        <v>501</v>
      </c>
    </row>
    <row r="96721" spans="429:429">
      <c r="PM96721" s="782" t="s">
        <v>501</v>
      </c>
    </row>
    <row r="96722" spans="429:429">
      <c r="PM96722" s="782" t="s">
        <v>501</v>
      </c>
    </row>
    <row r="96723" spans="429:429">
      <c r="PM96723" s="782" t="s">
        <v>501</v>
      </c>
    </row>
    <row r="96724" spans="429:429">
      <c r="PM96724" s="782" t="s">
        <v>501</v>
      </c>
    </row>
    <row r="96725" spans="429:429">
      <c r="PM96725" s="782" t="s">
        <v>501</v>
      </c>
    </row>
    <row r="96726" spans="429:429">
      <c r="PM96726" s="782" t="s">
        <v>501</v>
      </c>
    </row>
    <row r="96727" spans="429:429">
      <c r="PM96727" s="782" t="s">
        <v>501</v>
      </c>
    </row>
    <row r="96728" spans="429:429">
      <c r="PM96728" s="782" t="s">
        <v>501</v>
      </c>
    </row>
    <row r="96729" spans="429:429">
      <c r="PM96729" s="782" t="s">
        <v>501</v>
      </c>
    </row>
    <row r="96730" spans="429:429">
      <c r="PM96730" s="782" t="s">
        <v>501</v>
      </c>
    </row>
    <row r="96731" spans="429:429">
      <c r="PM96731" s="782" t="s">
        <v>501</v>
      </c>
    </row>
    <row r="96732" spans="429:429">
      <c r="PM96732" s="782" t="s">
        <v>501</v>
      </c>
    </row>
    <row r="96733" spans="429:429">
      <c r="PM96733" s="782" t="s">
        <v>501</v>
      </c>
    </row>
    <row r="96734" spans="429:429">
      <c r="PM96734" s="782" t="s">
        <v>501</v>
      </c>
    </row>
    <row r="96735" spans="429:429">
      <c r="PM96735" s="782" t="s">
        <v>501</v>
      </c>
    </row>
    <row r="96736" spans="429:429">
      <c r="PM96736" s="782" t="s">
        <v>501</v>
      </c>
    </row>
    <row r="96737" spans="429:429">
      <c r="PM96737" s="782" t="s">
        <v>501</v>
      </c>
    </row>
    <row r="96738" spans="429:429">
      <c r="PM96738" s="782" t="s">
        <v>501</v>
      </c>
    </row>
    <row r="96739" spans="429:429">
      <c r="PM96739" s="782" t="s">
        <v>501</v>
      </c>
    </row>
    <row r="96740" spans="429:429">
      <c r="PM96740" s="782" t="s">
        <v>501</v>
      </c>
    </row>
    <row r="96741" spans="429:429">
      <c r="PM96741" s="782" t="s">
        <v>501</v>
      </c>
    </row>
    <row r="96742" spans="429:429">
      <c r="PM96742" s="782" t="s">
        <v>501</v>
      </c>
    </row>
    <row r="96743" spans="429:429">
      <c r="PM96743" s="782" t="s">
        <v>501</v>
      </c>
    </row>
    <row r="96744" spans="429:429">
      <c r="PM96744" s="782" t="s">
        <v>501</v>
      </c>
    </row>
    <row r="96745" spans="429:429">
      <c r="PM96745" s="782" t="s">
        <v>501</v>
      </c>
    </row>
    <row r="96746" spans="429:429">
      <c r="PM96746" s="782" t="s">
        <v>501</v>
      </c>
    </row>
    <row r="96747" spans="429:429">
      <c r="PM96747" s="782" t="s">
        <v>501</v>
      </c>
    </row>
    <row r="96748" spans="429:429">
      <c r="PM96748" s="782" t="s">
        <v>501</v>
      </c>
    </row>
    <row r="96749" spans="429:429">
      <c r="PM96749" s="782" t="s">
        <v>501</v>
      </c>
    </row>
    <row r="96750" spans="429:429">
      <c r="PM96750" s="782" t="s">
        <v>501</v>
      </c>
    </row>
    <row r="96751" spans="429:429">
      <c r="PM96751" s="782" t="s">
        <v>501</v>
      </c>
    </row>
    <row r="96752" spans="429:429">
      <c r="PM96752" s="782" t="s">
        <v>501</v>
      </c>
    </row>
    <row r="96753" spans="429:429">
      <c r="PM96753" s="782" t="s">
        <v>501</v>
      </c>
    </row>
    <row r="96754" spans="429:429">
      <c r="PM96754" s="782" t="s">
        <v>501</v>
      </c>
    </row>
    <row r="96755" spans="429:429">
      <c r="PM96755" s="782" t="s">
        <v>501</v>
      </c>
    </row>
    <row r="96756" spans="429:429">
      <c r="PM96756" s="782" t="s">
        <v>501</v>
      </c>
    </row>
    <row r="96757" spans="429:429">
      <c r="PM96757" s="782" t="s">
        <v>501</v>
      </c>
    </row>
    <row r="96758" spans="429:429">
      <c r="PM96758" s="782" t="s">
        <v>501</v>
      </c>
    </row>
    <row r="96759" spans="429:429">
      <c r="PM96759" s="782" t="s">
        <v>501</v>
      </c>
    </row>
    <row r="96760" spans="429:429">
      <c r="PM96760" s="782" t="s">
        <v>501</v>
      </c>
    </row>
    <row r="96761" spans="429:429">
      <c r="PM96761" s="782" t="s">
        <v>501</v>
      </c>
    </row>
    <row r="96762" spans="429:429">
      <c r="PM96762" s="782" t="s">
        <v>501</v>
      </c>
    </row>
    <row r="96763" spans="429:429">
      <c r="PM96763" s="782" t="s">
        <v>501</v>
      </c>
    </row>
    <row r="96764" spans="429:429">
      <c r="PM96764" s="782" t="s">
        <v>501</v>
      </c>
    </row>
    <row r="96765" spans="429:429">
      <c r="PM96765" s="782" t="s">
        <v>501</v>
      </c>
    </row>
    <row r="96766" spans="429:429">
      <c r="PM96766" s="782" t="s">
        <v>501</v>
      </c>
    </row>
    <row r="96767" spans="429:429">
      <c r="PM96767" s="782" t="s">
        <v>501</v>
      </c>
    </row>
    <row r="96768" spans="429:429">
      <c r="PM96768" s="782" t="s">
        <v>501</v>
      </c>
    </row>
    <row r="96769" spans="429:429">
      <c r="PM96769" s="782" t="s">
        <v>501</v>
      </c>
    </row>
    <row r="96770" spans="429:429">
      <c r="PM96770" s="782" t="s">
        <v>501</v>
      </c>
    </row>
    <row r="96771" spans="429:429">
      <c r="PM96771" s="782" t="s">
        <v>501</v>
      </c>
    </row>
    <row r="96772" spans="429:429">
      <c r="PM96772" s="782" t="s">
        <v>501</v>
      </c>
    </row>
    <row r="96773" spans="429:429">
      <c r="PM96773" s="782" t="s">
        <v>501</v>
      </c>
    </row>
    <row r="96774" spans="429:429">
      <c r="PM96774" s="782" t="s">
        <v>501</v>
      </c>
    </row>
    <row r="96775" spans="429:429">
      <c r="PM96775" s="782" t="s">
        <v>501</v>
      </c>
    </row>
    <row r="96776" spans="429:429">
      <c r="PM96776" s="782" t="s">
        <v>501</v>
      </c>
    </row>
    <row r="96777" spans="429:429">
      <c r="PM96777" s="782" t="s">
        <v>501</v>
      </c>
    </row>
    <row r="96778" spans="429:429">
      <c r="PM96778" s="782" t="s">
        <v>501</v>
      </c>
    </row>
    <row r="96779" spans="429:429">
      <c r="PM96779" s="782" t="s">
        <v>501</v>
      </c>
    </row>
    <row r="96780" spans="429:429">
      <c r="PM96780" s="782" t="s">
        <v>501</v>
      </c>
    </row>
    <row r="96781" spans="429:429">
      <c r="PM96781" s="782" t="s">
        <v>501</v>
      </c>
    </row>
    <row r="96782" spans="429:429">
      <c r="PM96782" s="782" t="s">
        <v>501</v>
      </c>
    </row>
    <row r="96783" spans="429:429">
      <c r="PM96783" s="782" t="s">
        <v>501</v>
      </c>
    </row>
    <row r="96784" spans="429:429">
      <c r="PM96784" s="782" t="s">
        <v>501</v>
      </c>
    </row>
    <row r="96785" spans="429:429">
      <c r="PM96785" s="782" t="s">
        <v>501</v>
      </c>
    </row>
    <row r="96786" spans="429:429">
      <c r="PM96786" s="782" t="s">
        <v>501</v>
      </c>
    </row>
    <row r="96787" spans="429:429">
      <c r="PM96787" s="782" t="s">
        <v>501</v>
      </c>
    </row>
    <row r="96788" spans="429:429">
      <c r="PM96788" s="782" t="s">
        <v>501</v>
      </c>
    </row>
    <row r="96789" spans="429:429">
      <c r="PM96789" s="782" t="s">
        <v>501</v>
      </c>
    </row>
    <row r="96790" spans="429:429">
      <c r="PM96790" s="782" t="s">
        <v>501</v>
      </c>
    </row>
    <row r="96791" spans="429:429">
      <c r="PM96791" s="782" t="s">
        <v>501</v>
      </c>
    </row>
    <row r="96792" spans="429:429">
      <c r="PM96792" s="782" t="s">
        <v>501</v>
      </c>
    </row>
    <row r="96793" spans="429:429">
      <c r="PM96793" s="782" t="s">
        <v>501</v>
      </c>
    </row>
    <row r="96794" spans="429:429">
      <c r="PM96794" s="782" t="s">
        <v>501</v>
      </c>
    </row>
    <row r="96795" spans="429:429">
      <c r="PM96795" s="782" t="s">
        <v>501</v>
      </c>
    </row>
    <row r="96796" spans="429:429">
      <c r="PM96796" s="782" t="s">
        <v>501</v>
      </c>
    </row>
    <row r="96797" spans="429:429">
      <c r="PM96797" s="782" t="s">
        <v>501</v>
      </c>
    </row>
    <row r="96798" spans="429:429">
      <c r="PM96798" s="782" t="s">
        <v>501</v>
      </c>
    </row>
    <row r="96799" spans="429:429">
      <c r="PM96799" s="782" t="s">
        <v>501</v>
      </c>
    </row>
    <row r="96800" spans="429:429">
      <c r="PM96800" s="782" t="s">
        <v>501</v>
      </c>
    </row>
    <row r="96801" spans="429:429">
      <c r="PM96801" s="782" t="s">
        <v>501</v>
      </c>
    </row>
    <row r="96802" spans="429:429">
      <c r="PM96802" s="782" t="s">
        <v>501</v>
      </c>
    </row>
    <row r="96803" spans="429:429">
      <c r="PM96803" s="782" t="s">
        <v>501</v>
      </c>
    </row>
    <row r="96804" spans="429:429">
      <c r="PM96804" s="782" t="s">
        <v>501</v>
      </c>
    </row>
    <row r="96805" spans="429:429">
      <c r="PM96805" s="782" t="s">
        <v>501</v>
      </c>
    </row>
    <row r="96806" spans="429:429">
      <c r="PM96806" s="782" t="s">
        <v>501</v>
      </c>
    </row>
    <row r="96807" spans="429:429">
      <c r="PM96807" s="782" t="s">
        <v>501</v>
      </c>
    </row>
    <row r="96808" spans="429:429">
      <c r="PM96808" s="782" t="s">
        <v>501</v>
      </c>
    </row>
    <row r="96809" spans="429:429">
      <c r="PM96809" s="782" t="s">
        <v>501</v>
      </c>
    </row>
    <row r="96810" spans="429:429">
      <c r="PM96810" s="782" t="s">
        <v>501</v>
      </c>
    </row>
    <row r="96811" spans="429:429">
      <c r="PM96811" s="782" t="s">
        <v>501</v>
      </c>
    </row>
    <row r="96812" spans="429:429">
      <c r="PM96812" s="782" t="s">
        <v>501</v>
      </c>
    </row>
    <row r="96813" spans="429:429">
      <c r="PM96813" s="782" t="s">
        <v>501</v>
      </c>
    </row>
    <row r="96814" spans="429:429">
      <c r="PM96814" s="782" t="s">
        <v>501</v>
      </c>
    </row>
    <row r="96815" spans="429:429">
      <c r="PM96815" s="782" t="s">
        <v>501</v>
      </c>
    </row>
    <row r="96816" spans="429:429">
      <c r="PM96816" s="782" t="s">
        <v>501</v>
      </c>
    </row>
    <row r="96817" spans="429:429">
      <c r="PM96817" s="782" t="s">
        <v>501</v>
      </c>
    </row>
    <row r="96818" spans="429:429">
      <c r="PM96818" s="782" t="s">
        <v>501</v>
      </c>
    </row>
    <row r="96819" spans="429:429">
      <c r="PM96819" s="782" t="s">
        <v>501</v>
      </c>
    </row>
    <row r="96820" spans="429:429">
      <c r="PM96820" s="782" t="s">
        <v>501</v>
      </c>
    </row>
    <row r="96821" spans="429:429">
      <c r="PM96821" s="782" t="s">
        <v>501</v>
      </c>
    </row>
    <row r="96822" spans="429:429">
      <c r="PM96822" s="782" t="s">
        <v>501</v>
      </c>
    </row>
    <row r="96823" spans="429:429">
      <c r="PM96823" s="782" t="s">
        <v>501</v>
      </c>
    </row>
    <row r="96824" spans="429:429">
      <c r="PM96824" s="782" t="s">
        <v>501</v>
      </c>
    </row>
    <row r="96825" spans="429:429">
      <c r="PM96825" s="782" t="s">
        <v>501</v>
      </c>
    </row>
    <row r="96826" spans="429:429">
      <c r="PM96826" s="782" t="s">
        <v>501</v>
      </c>
    </row>
    <row r="96827" spans="429:429">
      <c r="PM96827" s="782" t="s">
        <v>501</v>
      </c>
    </row>
    <row r="96828" spans="429:429">
      <c r="PM96828" s="782" t="s">
        <v>501</v>
      </c>
    </row>
    <row r="96829" spans="429:429">
      <c r="PM96829" s="782" t="s">
        <v>501</v>
      </c>
    </row>
    <row r="96830" spans="429:429">
      <c r="PM96830" s="782" t="s">
        <v>501</v>
      </c>
    </row>
    <row r="96831" spans="429:429">
      <c r="PM96831" s="782" t="s">
        <v>501</v>
      </c>
    </row>
    <row r="96832" spans="429:429">
      <c r="PM96832" s="782" t="s">
        <v>501</v>
      </c>
    </row>
    <row r="96833" spans="429:429">
      <c r="PM96833" s="782" t="s">
        <v>501</v>
      </c>
    </row>
    <row r="96834" spans="429:429">
      <c r="PM96834" s="782" t="s">
        <v>501</v>
      </c>
    </row>
    <row r="96835" spans="429:429">
      <c r="PM96835" s="782" t="s">
        <v>501</v>
      </c>
    </row>
    <row r="96836" spans="429:429">
      <c r="PM96836" s="782" t="s">
        <v>501</v>
      </c>
    </row>
    <row r="96837" spans="429:429">
      <c r="PM96837" s="782" t="s">
        <v>501</v>
      </c>
    </row>
    <row r="96838" spans="429:429">
      <c r="PM96838" s="782" t="s">
        <v>501</v>
      </c>
    </row>
    <row r="96839" spans="429:429">
      <c r="PM96839" s="782" t="s">
        <v>501</v>
      </c>
    </row>
    <row r="96840" spans="429:429">
      <c r="PM96840" s="782" t="s">
        <v>501</v>
      </c>
    </row>
    <row r="96841" spans="429:429">
      <c r="PM96841" s="782" t="s">
        <v>501</v>
      </c>
    </row>
    <row r="96842" spans="429:429">
      <c r="PM96842" s="782" t="s">
        <v>501</v>
      </c>
    </row>
    <row r="96843" spans="429:429">
      <c r="PM96843" s="782" t="s">
        <v>501</v>
      </c>
    </row>
    <row r="96844" spans="429:429">
      <c r="PM96844" s="782" t="s">
        <v>501</v>
      </c>
    </row>
    <row r="96845" spans="429:429">
      <c r="PM96845" s="782" t="s">
        <v>501</v>
      </c>
    </row>
    <row r="96846" spans="429:429">
      <c r="PM96846" s="782" t="s">
        <v>501</v>
      </c>
    </row>
    <row r="96847" spans="429:429">
      <c r="PM96847" s="782" t="s">
        <v>501</v>
      </c>
    </row>
    <row r="96848" spans="429:429">
      <c r="PM96848" s="782" t="s">
        <v>501</v>
      </c>
    </row>
    <row r="96849" spans="429:429">
      <c r="PM96849" s="782" t="s">
        <v>501</v>
      </c>
    </row>
    <row r="96850" spans="429:429">
      <c r="PM96850" s="782" t="s">
        <v>501</v>
      </c>
    </row>
    <row r="96851" spans="429:429">
      <c r="PM96851" s="782" t="s">
        <v>501</v>
      </c>
    </row>
    <row r="96852" spans="429:429">
      <c r="PM96852" s="782" t="s">
        <v>501</v>
      </c>
    </row>
    <row r="96853" spans="429:429">
      <c r="PM96853" s="782" t="s">
        <v>501</v>
      </c>
    </row>
    <row r="96854" spans="429:429">
      <c r="PM96854" s="782" t="s">
        <v>501</v>
      </c>
    </row>
    <row r="96855" spans="429:429">
      <c r="PM96855" s="782" t="s">
        <v>501</v>
      </c>
    </row>
    <row r="96856" spans="429:429">
      <c r="PM96856" s="782" t="s">
        <v>501</v>
      </c>
    </row>
    <row r="96857" spans="429:429">
      <c r="PM96857" s="782" t="s">
        <v>501</v>
      </c>
    </row>
    <row r="96858" spans="429:429">
      <c r="PM96858" s="782" t="s">
        <v>501</v>
      </c>
    </row>
    <row r="96859" spans="429:429">
      <c r="PM96859" s="782" t="s">
        <v>501</v>
      </c>
    </row>
    <row r="96860" spans="429:429">
      <c r="PM96860" s="782" t="s">
        <v>501</v>
      </c>
    </row>
    <row r="96861" spans="429:429">
      <c r="PM96861" s="782" t="s">
        <v>501</v>
      </c>
    </row>
    <row r="96862" spans="429:429">
      <c r="PM96862" s="782" t="s">
        <v>501</v>
      </c>
    </row>
    <row r="96863" spans="429:429">
      <c r="PM96863" s="782" t="s">
        <v>501</v>
      </c>
    </row>
    <row r="96864" spans="429:429">
      <c r="PM96864" s="782" t="s">
        <v>501</v>
      </c>
    </row>
    <row r="96865" spans="429:429">
      <c r="PM96865" s="782" t="s">
        <v>501</v>
      </c>
    </row>
    <row r="96866" spans="429:429">
      <c r="PM96866" s="782" t="s">
        <v>501</v>
      </c>
    </row>
    <row r="96867" spans="429:429">
      <c r="PM96867" s="782" t="s">
        <v>501</v>
      </c>
    </row>
    <row r="96868" spans="429:429">
      <c r="PM96868" s="782" t="s">
        <v>501</v>
      </c>
    </row>
    <row r="96869" spans="429:429">
      <c r="PM96869" s="782" t="s">
        <v>501</v>
      </c>
    </row>
    <row r="96870" spans="429:429">
      <c r="PM96870" s="782" t="s">
        <v>501</v>
      </c>
    </row>
    <row r="96871" spans="429:429">
      <c r="PM96871" s="782" t="s">
        <v>501</v>
      </c>
    </row>
    <row r="96872" spans="429:429">
      <c r="PM96872" s="782" t="s">
        <v>501</v>
      </c>
    </row>
    <row r="96873" spans="429:429">
      <c r="PM96873" s="782" t="s">
        <v>501</v>
      </c>
    </row>
    <row r="96874" spans="429:429">
      <c r="PM96874" s="782" t="s">
        <v>501</v>
      </c>
    </row>
    <row r="96875" spans="429:429">
      <c r="PM96875" s="782" t="s">
        <v>501</v>
      </c>
    </row>
    <row r="96876" spans="429:429">
      <c r="PM96876" s="782" t="s">
        <v>501</v>
      </c>
    </row>
    <row r="96877" spans="429:429">
      <c r="PM96877" s="782" t="s">
        <v>501</v>
      </c>
    </row>
    <row r="96878" spans="429:429">
      <c r="PM96878" s="782" t="s">
        <v>501</v>
      </c>
    </row>
    <row r="96879" spans="429:429">
      <c r="PM96879" s="782" t="s">
        <v>501</v>
      </c>
    </row>
    <row r="96880" spans="429:429">
      <c r="PM96880" s="782" t="s">
        <v>501</v>
      </c>
    </row>
    <row r="96881" spans="429:429">
      <c r="PM96881" s="782" t="s">
        <v>501</v>
      </c>
    </row>
    <row r="96882" spans="429:429">
      <c r="PM96882" s="782" t="s">
        <v>501</v>
      </c>
    </row>
    <row r="96883" spans="429:429">
      <c r="PM96883" s="782" t="s">
        <v>501</v>
      </c>
    </row>
    <row r="96884" spans="429:429">
      <c r="PM96884" s="782" t="s">
        <v>501</v>
      </c>
    </row>
    <row r="96885" spans="429:429">
      <c r="PM96885" s="782" t="s">
        <v>501</v>
      </c>
    </row>
    <row r="96886" spans="429:429">
      <c r="PM96886" s="782" t="s">
        <v>501</v>
      </c>
    </row>
    <row r="96887" spans="429:429">
      <c r="PM96887" s="782" t="s">
        <v>501</v>
      </c>
    </row>
    <row r="96888" spans="429:429">
      <c r="PM96888" s="782" t="s">
        <v>501</v>
      </c>
    </row>
    <row r="96889" spans="429:429">
      <c r="PM96889" s="782" t="s">
        <v>501</v>
      </c>
    </row>
    <row r="96890" spans="429:429">
      <c r="PM96890" s="782" t="s">
        <v>501</v>
      </c>
    </row>
    <row r="96891" spans="429:429">
      <c r="PM96891" s="782" t="s">
        <v>501</v>
      </c>
    </row>
    <row r="96892" spans="429:429">
      <c r="PM96892" s="782" t="s">
        <v>501</v>
      </c>
    </row>
    <row r="96893" spans="429:429">
      <c r="PM96893" s="782" t="s">
        <v>501</v>
      </c>
    </row>
    <row r="96894" spans="429:429">
      <c r="PM96894" s="782" t="s">
        <v>501</v>
      </c>
    </row>
    <row r="96895" spans="429:429">
      <c r="PM96895" s="782" t="s">
        <v>501</v>
      </c>
    </row>
    <row r="96896" spans="429:429">
      <c r="PM96896" s="782" t="s">
        <v>501</v>
      </c>
    </row>
    <row r="96897" spans="429:429">
      <c r="PM96897" s="782" t="s">
        <v>501</v>
      </c>
    </row>
    <row r="96898" spans="429:429">
      <c r="PM96898" s="782" t="s">
        <v>501</v>
      </c>
    </row>
    <row r="96899" spans="429:429">
      <c r="PM96899" s="782" t="s">
        <v>501</v>
      </c>
    </row>
    <row r="96900" spans="429:429">
      <c r="PM96900" s="782" t="s">
        <v>501</v>
      </c>
    </row>
    <row r="96901" spans="429:429">
      <c r="PM96901" s="782" t="s">
        <v>501</v>
      </c>
    </row>
    <row r="96902" spans="429:429">
      <c r="PM96902" s="782" t="s">
        <v>501</v>
      </c>
    </row>
    <row r="96903" spans="429:429">
      <c r="PM96903" s="782" t="s">
        <v>501</v>
      </c>
    </row>
    <row r="96904" spans="429:429">
      <c r="PM96904" s="782" t="s">
        <v>501</v>
      </c>
    </row>
    <row r="96905" spans="429:429">
      <c r="PM96905" s="782" t="s">
        <v>501</v>
      </c>
    </row>
    <row r="96906" spans="429:429">
      <c r="PM96906" s="782" t="s">
        <v>501</v>
      </c>
    </row>
    <row r="96907" spans="429:429">
      <c r="PM96907" s="782" t="s">
        <v>501</v>
      </c>
    </row>
    <row r="96908" spans="429:429">
      <c r="PM96908" s="782" t="s">
        <v>501</v>
      </c>
    </row>
    <row r="96909" spans="429:429">
      <c r="PM96909" s="782" t="s">
        <v>501</v>
      </c>
    </row>
    <row r="96910" spans="429:429">
      <c r="PM96910" s="782" t="s">
        <v>501</v>
      </c>
    </row>
    <row r="96911" spans="429:429">
      <c r="PM96911" s="782" t="s">
        <v>501</v>
      </c>
    </row>
    <row r="96912" spans="429:429">
      <c r="PM96912" s="782" t="s">
        <v>501</v>
      </c>
    </row>
    <row r="96913" spans="429:429">
      <c r="PM96913" s="782" t="s">
        <v>501</v>
      </c>
    </row>
    <row r="96914" spans="429:429">
      <c r="PM96914" s="782" t="s">
        <v>501</v>
      </c>
    </row>
    <row r="96915" spans="429:429">
      <c r="PM96915" s="782" t="s">
        <v>501</v>
      </c>
    </row>
    <row r="96916" spans="429:429">
      <c r="PM96916" s="782" t="s">
        <v>501</v>
      </c>
    </row>
    <row r="96917" spans="429:429">
      <c r="PM96917" s="782" t="s">
        <v>501</v>
      </c>
    </row>
    <row r="96918" spans="429:429">
      <c r="PM96918" s="782" t="s">
        <v>501</v>
      </c>
    </row>
    <row r="96919" spans="429:429">
      <c r="PM96919" s="782" t="s">
        <v>501</v>
      </c>
    </row>
    <row r="96920" spans="429:429">
      <c r="PM96920" s="782" t="s">
        <v>501</v>
      </c>
    </row>
    <row r="96921" spans="429:429">
      <c r="PM96921" s="782" t="s">
        <v>501</v>
      </c>
    </row>
    <row r="96922" spans="429:429">
      <c r="PM96922" s="782" t="s">
        <v>501</v>
      </c>
    </row>
    <row r="96923" spans="429:429">
      <c r="PM96923" s="782" t="s">
        <v>501</v>
      </c>
    </row>
    <row r="96924" spans="429:429">
      <c r="PM96924" s="782" t="s">
        <v>501</v>
      </c>
    </row>
    <row r="96925" spans="429:429">
      <c r="PM96925" s="782" t="s">
        <v>501</v>
      </c>
    </row>
    <row r="96926" spans="429:429">
      <c r="PM96926" s="782" t="s">
        <v>501</v>
      </c>
    </row>
    <row r="96927" spans="429:429">
      <c r="PM96927" s="782" t="s">
        <v>501</v>
      </c>
    </row>
    <row r="96928" spans="429:429">
      <c r="PM96928" s="782" t="s">
        <v>501</v>
      </c>
    </row>
    <row r="96929" spans="429:429">
      <c r="PM96929" s="782" t="s">
        <v>501</v>
      </c>
    </row>
    <row r="96930" spans="429:429">
      <c r="PM96930" s="782" t="s">
        <v>501</v>
      </c>
    </row>
    <row r="96931" spans="429:429">
      <c r="PM96931" s="782" t="s">
        <v>501</v>
      </c>
    </row>
    <row r="96932" spans="429:429">
      <c r="PM96932" s="782" t="s">
        <v>501</v>
      </c>
    </row>
    <row r="96933" spans="429:429">
      <c r="PM96933" s="782" t="s">
        <v>501</v>
      </c>
    </row>
    <row r="96934" spans="429:429">
      <c r="PM96934" s="782" t="s">
        <v>501</v>
      </c>
    </row>
    <row r="96935" spans="429:429">
      <c r="PM96935" s="782" t="s">
        <v>501</v>
      </c>
    </row>
    <row r="96936" spans="429:429">
      <c r="PM96936" s="782" t="s">
        <v>501</v>
      </c>
    </row>
    <row r="96937" spans="429:429">
      <c r="PM96937" s="782" t="s">
        <v>501</v>
      </c>
    </row>
    <row r="96938" spans="429:429">
      <c r="PM96938" s="782" t="s">
        <v>501</v>
      </c>
    </row>
    <row r="96939" spans="429:429">
      <c r="PM96939" s="782" t="s">
        <v>501</v>
      </c>
    </row>
    <row r="96940" spans="429:429">
      <c r="PM96940" s="782" t="s">
        <v>501</v>
      </c>
    </row>
    <row r="96941" spans="429:429">
      <c r="PM96941" s="782" t="s">
        <v>501</v>
      </c>
    </row>
    <row r="96942" spans="429:429">
      <c r="PM96942" s="782" t="s">
        <v>501</v>
      </c>
    </row>
    <row r="96943" spans="429:429">
      <c r="PM96943" s="782" t="s">
        <v>501</v>
      </c>
    </row>
    <row r="96944" spans="429:429">
      <c r="PM96944" s="782" t="s">
        <v>501</v>
      </c>
    </row>
    <row r="96945" spans="429:429">
      <c r="PM96945" s="782" t="s">
        <v>501</v>
      </c>
    </row>
    <row r="96946" spans="429:429">
      <c r="PM96946" s="782" t="s">
        <v>501</v>
      </c>
    </row>
    <row r="96947" spans="429:429">
      <c r="PM96947" s="782" t="s">
        <v>501</v>
      </c>
    </row>
    <row r="96948" spans="429:429">
      <c r="PM96948" s="782" t="s">
        <v>501</v>
      </c>
    </row>
    <row r="96949" spans="429:429">
      <c r="PM96949" s="782" t="s">
        <v>501</v>
      </c>
    </row>
    <row r="96950" spans="429:429">
      <c r="PM96950" s="782" t="s">
        <v>501</v>
      </c>
    </row>
    <row r="96951" spans="429:429">
      <c r="PM96951" s="782" t="s">
        <v>501</v>
      </c>
    </row>
    <row r="96952" spans="429:429">
      <c r="PM96952" s="782" t="s">
        <v>501</v>
      </c>
    </row>
    <row r="96953" spans="429:429">
      <c r="PM96953" s="782" t="s">
        <v>501</v>
      </c>
    </row>
    <row r="96954" spans="429:429">
      <c r="PM96954" s="782" t="s">
        <v>501</v>
      </c>
    </row>
    <row r="96955" spans="429:429">
      <c r="PM96955" s="782" t="s">
        <v>501</v>
      </c>
    </row>
    <row r="96956" spans="429:429">
      <c r="PM96956" s="782" t="s">
        <v>501</v>
      </c>
    </row>
    <row r="96957" spans="429:429">
      <c r="PM96957" s="782" t="s">
        <v>501</v>
      </c>
    </row>
    <row r="96958" spans="429:429">
      <c r="PM96958" s="782" t="s">
        <v>501</v>
      </c>
    </row>
    <row r="96959" spans="429:429">
      <c r="PM96959" s="782" t="s">
        <v>501</v>
      </c>
    </row>
    <row r="96960" spans="429:429">
      <c r="PM96960" s="782" t="s">
        <v>501</v>
      </c>
    </row>
    <row r="96961" spans="429:429">
      <c r="PM96961" s="782" t="s">
        <v>501</v>
      </c>
    </row>
    <row r="96962" spans="429:429">
      <c r="PM96962" s="782" t="s">
        <v>501</v>
      </c>
    </row>
    <row r="96963" spans="429:429">
      <c r="PM96963" s="782" t="s">
        <v>501</v>
      </c>
    </row>
    <row r="96964" spans="429:429">
      <c r="PM96964" s="782" t="s">
        <v>501</v>
      </c>
    </row>
    <row r="96965" spans="429:429">
      <c r="PM96965" s="782" t="s">
        <v>501</v>
      </c>
    </row>
    <row r="96966" spans="429:429">
      <c r="PM96966" s="782" t="s">
        <v>501</v>
      </c>
    </row>
    <row r="96967" spans="429:429">
      <c r="PM96967" s="782" t="s">
        <v>501</v>
      </c>
    </row>
    <row r="96968" spans="429:429">
      <c r="PM96968" s="782" t="s">
        <v>501</v>
      </c>
    </row>
    <row r="96969" spans="429:429">
      <c r="PM96969" s="782" t="s">
        <v>501</v>
      </c>
    </row>
    <row r="96970" spans="429:429">
      <c r="PM96970" s="782" t="s">
        <v>501</v>
      </c>
    </row>
    <row r="96971" spans="429:429">
      <c r="PM96971" s="782" t="s">
        <v>501</v>
      </c>
    </row>
    <row r="96972" spans="429:429">
      <c r="PM96972" s="782" t="s">
        <v>501</v>
      </c>
    </row>
    <row r="96973" spans="429:429">
      <c r="PM96973" s="782" t="s">
        <v>501</v>
      </c>
    </row>
    <row r="96974" spans="429:429">
      <c r="PM96974" s="782" t="s">
        <v>501</v>
      </c>
    </row>
    <row r="96975" spans="429:429">
      <c r="PM96975" s="782" t="s">
        <v>501</v>
      </c>
    </row>
    <row r="96976" spans="429:429">
      <c r="PM96976" s="782" t="s">
        <v>501</v>
      </c>
    </row>
    <row r="96977" spans="429:429">
      <c r="PM96977" s="782" t="s">
        <v>501</v>
      </c>
    </row>
    <row r="96978" spans="429:429">
      <c r="PM96978" s="782" t="s">
        <v>501</v>
      </c>
    </row>
    <row r="96979" spans="429:429">
      <c r="PM96979" s="782" t="s">
        <v>501</v>
      </c>
    </row>
    <row r="96980" spans="429:429">
      <c r="PM96980" s="782" t="s">
        <v>501</v>
      </c>
    </row>
    <row r="96981" spans="429:429">
      <c r="PM96981" s="782" t="s">
        <v>501</v>
      </c>
    </row>
    <row r="96982" spans="429:429">
      <c r="PM96982" s="782" t="s">
        <v>501</v>
      </c>
    </row>
    <row r="96983" spans="429:429">
      <c r="PM96983" s="782" t="s">
        <v>501</v>
      </c>
    </row>
    <row r="96984" spans="429:429">
      <c r="PM96984" s="782" t="s">
        <v>501</v>
      </c>
    </row>
    <row r="96985" spans="429:429">
      <c r="PM96985" s="782" t="s">
        <v>501</v>
      </c>
    </row>
    <row r="96986" spans="429:429">
      <c r="PM96986" s="782" t="s">
        <v>501</v>
      </c>
    </row>
    <row r="96987" spans="429:429">
      <c r="PM96987" s="782" t="s">
        <v>501</v>
      </c>
    </row>
    <row r="96988" spans="429:429">
      <c r="PM96988" s="782" t="s">
        <v>501</v>
      </c>
    </row>
    <row r="96989" spans="429:429">
      <c r="PM96989" s="782" t="s">
        <v>501</v>
      </c>
    </row>
    <row r="96990" spans="429:429">
      <c r="PM96990" s="782" t="s">
        <v>501</v>
      </c>
    </row>
    <row r="96991" spans="429:429">
      <c r="PM96991" s="782" t="s">
        <v>501</v>
      </c>
    </row>
    <row r="96992" spans="429:429">
      <c r="PM96992" s="782" t="s">
        <v>501</v>
      </c>
    </row>
    <row r="96993" spans="429:429">
      <c r="PM96993" s="782" t="s">
        <v>501</v>
      </c>
    </row>
    <row r="96994" spans="429:429">
      <c r="PM96994" s="782" t="s">
        <v>501</v>
      </c>
    </row>
    <row r="96995" spans="429:429">
      <c r="PM96995" s="782" t="s">
        <v>501</v>
      </c>
    </row>
    <row r="96996" spans="429:429">
      <c r="PM96996" s="782" t="s">
        <v>501</v>
      </c>
    </row>
    <row r="96997" spans="429:429">
      <c r="PM96997" s="782" t="s">
        <v>501</v>
      </c>
    </row>
    <row r="96998" spans="429:429">
      <c r="PM96998" s="782" t="s">
        <v>501</v>
      </c>
    </row>
    <row r="96999" spans="429:429">
      <c r="PM96999" s="782" t="s">
        <v>501</v>
      </c>
    </row>
    <row r="97000" spans="429:429">
      <c r="PM97000" s="782" t="s">
        <v>501</v>
      </c>
    </row>
    <row r="97001" spans="429:429">
      <c r="PM97001" s="782" t="s">
        <v>501</v>
      </c>
    </row>
    <row r="97002" spans="429:429">
      <c r="PM97002" s="782" t="s">
        <v>501</v>
      </c>
    </row>
    <row r="97003" spans="429:429">
      <c r="PM97003" s="782" t="s">
        <v>501</v>
      </c>
    </row>
    <row r="97004" spans="429:429">
      <c r="PM97004" s="782" t="s">
        <v>501</v>
      </c>
    </row>
    <row r="97005" spans="429:429">
      <c r="PM97005" s="782" t="s">
        <v>501</v>
      </c>
    </row>
    <row r="97006" spans="429:429">
      <c r="PM97006" s="782" t="s">
        <v>501</v>
      </c>
    </row>
    <row r="97007" spans="429:429">
      <c r="PM97007" s="782" t="s">
        <v>501</v>
      </c>
    </row>
    <row r="97008" spans="429:429">
      <c r="PM97008" s="782" t="s">
        <v>501</v>
      </c>
    </row>
    <row r="97009" spans="429:429">
      <c r="PM97009" s="782" t="s">
        <v>501</v>
      </c>
    </row>
    <row r="97010" spans="429:429">
      <c r="PM97010" s="782" t="s">
        <v>501</v>
      </c>
    </row>
    <row r="97011" spans="429:429">
      <c r="PM97011" s="782" t="s">
        <v>501</v>
      </c>
    </row>
    <row r="97012" spans="429:429">
      <c r="PM97012" s="782" t="s">
        <v>501</v>
      </c>
    </row>
    <row r="97013" spans="429:429">
      <c r="PM97013" s="782" t="s">
        <v>501</v>
      </c>
    </row>
    <row r="97014" spans="429:429">
      <c r="PM97014" s="782" t="s">
        <v>501</v>
      </c>
    </row>
    <row r="97015" spans="429:429">
      <c r="PM97015" s="782" t="s">
        <v>501</v>
      </c>
    </row>
    <row r="97016" spans="429:429">
      <c r="PM97016" s="782" t="s">
        <v>501</v>
      </c>
    </row>
    <row r="97017" spans="429:429">
      <c r="PM97017" s="782" t="s">
        <v>501</v>
      </c>
    </row>
    <row r="97018" spans="429:429">
      <c r="PM97018" s="782" t="s">
        <v>501</v>
      </c>
    </row>
    <row r="97019" spans="429:429">
      <c r="PM97019" s="782" t="s">
        <v>501</v>
      </c>
    </row>
    <row r="97020" spans="429:429">
      <c r="PM97020" s="782" t="s">
        <v>501</v>
      </c>
    </row>
    <row r="97021" spans="429:429">
      <c r="PM97021" s="782" t="s">
        <v>501</v>
      </c>
    </row>
    <row r="97022" spans="429:429">
      <c r="PM97022" s="782" t="s">
        <v>501</v>
      </c>
    </row>
    <row r="97023" spans="429:429">
      <c r="PM97023" s="782" t="s">
        <v>501</v>
      </c>
    </row>
    <row r="97024" spans="429:429">
      <c r="PM97024" s="782" t="s">
        <v>501</v>
      </c>
    </row>
    <row r="97025" spans="429:429">
      <c r="PM97025" s="782" t="s">
        <v>501</v>
      </c>
    </row>
    <row r="97026" spans="429:429">
      <c r="PM97026" s="782" t="s">
        <v>501</v>
      </c>
    </row>
    <row r="97027" spans="429:429">
      <c r="PM97027" s="782" t="s">
        <v>501</v>
      </c>
    </row>
    <row r="97028" spans="429:429">
      <c r="PM97028" s="782" t="s">
        <v>501</v>
      </c>
    </row>
    <row r="97029" spans="429:429">
      <c r="PM97029" s="782" t="s">
        <v>501</v>
      </c>
    </row>
    <row r="97030" spans="429:429">
      <c r="PM97030" s="782" t="s">
        <v>501</v>
      </c>
    </row>
    <row r="97031" spans="429:429">
      <c r="PM97031" s="782" t="s">
        <v>501</v>
      </c>
    </row>
    <row r="97032" spans="429:429">
      <c r="PM97032" s="782" t="s">
        <v>501</v>
      </c>
    </row>
    <row r="97033" spans="429:429">
      <c r="PM97033" s="782" t="s">
        <v>501</v>
      </c>
    </row>
    <row r="97034" spans="429:429">
      <c r="PM97034" s="782" t="s">
        <v>501</v>
      </c>
    </row>
    <row r="97035" spans="429:429">
      <c r="PM97035" s="782" t="s">
        <v>501</v>
      </c>
    </row>
    <row r="97036" spans="429:429">
      <c r="PM97036" s="782" t="s">
        <v>501</v>
      </c>
    </row>
    <row r="97037" spans="429:429">
      <c r="PM97037" s="782" t="s">
        <v>501</v>
      </c>
    </row>
    <row r="97038" spans="429:429">
      <c r="PM97038" s="782" t="s">
        <v>501</v>
      </c>
    </row>
    <row r="97039" spans="429:429">
      <c r="PM97039" s="782" t="s">
        <v>501</v>
      </c>
    </row>
    <row r="97040" spans="429:429">
      <c r="PM97040" s="782" t="s">
        <v>501</v>
      </c>
    </row>
    <row r="97041" spans="429:429">
      <c r="PM97041" s="782" t="s">
        <v>501</v>
      </c>
    </row>
    <row r="97042" spans="429:429">
      <c r="PM97042" s="782" t="s">
        <v>501</v>
      </c>
    </row>
    <row r="97043" spans="429:429">
      <c r="PM97043" s="782" t="s">
        <v>501</v>
      </c>
    </row>
    <row r="97044" spans="429:429">
      <c r="PM97044" s="782" t="s">
        <v>501</v>
      </c>
    </row>
    <row r="97045" spans="429:429">
      <c r="PM97045" s="782" t="s">
        <v>501</v>
      </c>
    </row>
    <row r="97046" spans="429:429">
      <c r="PM97046" s="782" t="s">
        <v>501</v>
      </c>
    </row>
    <row r="97047" spans="429:429">
      <c r="PM97047" s="782" t="s">
        <v>501</v>
      </c>
    </row>
    <row r="97048" spans="429:429">
      <c r="PM97048" s="782" t="s">
        <v>501</v>
      </c>
    </row>
    <row r="97049" spans="429:429">
      <c r="PM97049" s="782" t="s">
        <v>501</v>
      </c>
    </row>
    <row r="97050" spans="429:429">
      <c r="PM97050" s="782" t="s">
        <v>501</v>
      </c>
    </row>
    <row r="97051" spans="429:429">
      <c r="PM97051" s="782" t="s">
        <v>501</v>
      </c>
    </row>
    <row r="97052" spans="429:429">
      <c r="PM97052" s="782" t="s">
        <v>501</v>
      </c>
    </row>
    <row r="97053" spans="429:429">
      <c r="PM97053" s="782" t="s">
        <v>501</v>
      </c>
    </row>
    <row r="97054" spans="429:429">
      <c r="PM97054" s="782" t="s">
        <v>501</v>
      </c>
    </row>
    <row r="97055" spans="429:429">
      <c r="PM97055" s="782" t="s">
        <v>501</v>
      </c>
    </row>
    <row r="97056" spans="429:429">
      <c r="PM97056" s="782" t="s">
        <v>501</v>
      </c>
    </row>
    <row r="97057" spans="429:429">
      <c r="PM97057" s="782" t="s">
        <v>501</v>
      </c>
    </row>
    <row r="97058" spans="429:429">
      <c r="PM97058" s="782" t="s">
        <v>501</v>
      </c>
    </row>
    <row r="97059" spans="429:429">
      <c r="PM97059" s="782" t="s">
        <v>501</v>
      </c>
    </row>
    <row r="97060" spans="429:429">
      <c r="PM97060" s="782" t="s">
        <v>501</v>
      </c>
    </row>
    <row r="97061" spans="429:429">
      <c r="PM97061" s="782" t="s">
        <v>501</v>
      </c>
    </row>
    <row r="97062" spans="429:429">
      <c r="PM97062" s="782" t="s">
        <v>501</v>
      </c>
    </row>
    <row r="97063" spans="429:429">
      <c r="PM97063" s="782" t="s">
        <v>501</v>
      </c>
    </row>
    <row r="97064" spans="429:429">
      <c r="PM97064" s="782" t="s">
        <v>501</v>
      </c>
    </row>
    <row r="97065" spans="429:429">
      <c r="PM97065" s="782" t="s">
        <v>501</v>
      </c>
    </row>
    <row r="97066" spans="429:429">
      <c r="PM97066" s="782" t="s">
        <v>501</v>
      </c>
    </row>
    <row r="97067" spans="429:429">
      <c r="PM97067" s="782" t="s">
        <v>501</v>
      </c>
    </row>
    <row r="97068" spans="429:429">
      <c r="PM97068" s="782" t="s">
        <v>501</v>
      </c>
    </row>
    <row r="97069" spans="429:429">
      <c r="PM97069" s="782" t="s">
        <v>501</v>
      </c>
    </row>
    <row r="97070" spans="429:429">
      <c r="PM97070" s="782" t="s">
        <v>501</v>
      </c>
    </row>
    <row r="97071" spans="429:429">
      <c r="PM97071" s="782" t="s">
        <v>501</v>
      </c>
    </row>
    <row r="97072" spans="429:429">
      <c r="PM97072" s="782" t="s">
        <v>501</v>
      </c>
    </row>
    <row r="97073" spans="429:429">
      <c r="PM97073" s="782" t="s">
        <v>501</v>
      </c>
    </row>
    <row r="97074" spans="429:429">
      <c r="PM97074" s="782" t="s">
        <v>501</v>
      </c>
    </row>
    <row r="97075" spans="429:429">
      <c r="PM97075" s="782" t="s">
        <v>501</v>
      </c>
    </row>
    <row r="97076" spans="429:429">
      <c r="PM97076" s="782" t="s">
        <v>501</v>
      </c>
    </row>
    <row r="97077" spans="429:429">
      <c r="PM97077" s="782" t="s">
        <v>501</v>
      </c>
    </row>
    <row r="97078" spans="429:429">
      <c r="PM97078" s="782" t="s">
        <v>501</v>
      </c>
    </row>
    <row r="97079" spans="429:429">
      <c r="PM97079" s="782" t="s">
        <v>501</v>
      </c>
    </row>
    <row r="97080" spans="429:429">
      <c r="PM97080" s="782" t="s">
        <v>501</v>
      </c>
    </row>
    <row r="97081" spans="429:429">
      <c r="PM97081" s="782" t="s">
        <v>501</v>
      </c>
    </row>
    <row r="97082" spans="429:429">
      <c r="PM97082" s="782" t="s">
        <v>501</v>
      </c>
    </row>
    <row r="97083" spans="429:429">
      <c r="PM97083" s="782" t="s">
        <v>501</v>
      </c>
    </row>
    <row r="97084" spans="429:429">
      <c r="PM97084" s="782" t="s">
        <v>501</v>
      </c>
    </row>
    <row r="97085" spans="429:429">
      <c r="PM97085" s="782" t="s">
        <v>501</v>
      </c>
    </row>
    <row r="97086" spans="429:429">
      <c r="PM97086" s="782" t="s">
        <v>501</v>
      </c>
    </row>
    <row r="97087" spans="429:429">
      <c r="PM97087" s="782" t="s">
        <v>501</v>
      </c>
    </row>
    <row r="97088" spans="429:429">
      <c r="PM97088" s="782" t="s">
        <v>501</v>
      </c>
    </row>
    <row r="97089" spans="429:429">
      <c r="PM97089" s="782" t="s">
        <v>501</v>
      </c>
    </row>
    <row r="97090" spans="429:429">
      <c r="PM97090" s="782" t="s">
        <v>501</v>
      </c>
    </row>
    <row r="97091" spans="429:429">
      <c r="PM97091" s="782" t="s">
        <v>501</v>
      </c>
    </row>
    <row r="97092" spans="429:429">
      <c r="PM97092" s="782" t="s">
        <v>501</v>
      </c>
    </row>
    <row r="97093" spans="429:429">
      <c r="PM97093" s="782" t="s">
        <v>501</v>
      </c>
    </row>
    <row r="97094" spans="429:429">
      <c r="PM97094" s="782" t="s">
        <v>501</v>
      </c>
    </row>
    <row r="97095" spans="429:429">
      <c r="PM97095" s="782" t="s">
        <v>501</v>
      </c>
    </row>
    <row r="97096" spans="429:429">
      <c r="PM97096" s="782" t="s">
        <v>501</v>
      </c>
    </row>
    <row r="97097" spans="429:429">
      <c r="PM97097" s="782" t="s">
        <v>501</v>
      </c>
    </row>
    <row r="97098" spans="429:429">
      <c r="PM97098" s="782" t="s">
        <v>501</v>
      </c>
    </row>
    <row r="97099" spans="429:429">
      <c r="PM97099" s="782" t="s">
        <v>501</v>
      </c>
    </row>
    <row r="97100" spans="429:429">
      <c r="PM97100" s="782" t="s">
        <v>501</v>
      </c>
    </row>
    <row r="97101" spans="429:429">
      <c r="PM97101" s="782" t="s">
        <v>501</v>
      </c>
    </row>
    <row r="97102" spans="429:429">
      <c r="PM97102" s="782" t="s">
        <v>501</v>
      </c>
    </row>
    <row r="97103" spans="429:429">
      <c r="PM97103" s="782" t="s">
        <v>501</v>
      </c>
    </row>
    <row r="97104" spans="429:429">
      <c r="PM97104" s="782" t="s">
        <v>501</v>
      </c>
    </row>
    <row r="97105" spans="429:429">
      <c r="PM97105" s="782" t="s">
        <v>501</v>
      </c>
    </row>
    <row r="97106" spans="429:429">
      <c r="PM97106" s="782" t="s">
        <v>501</v>
      </c>
    </row>
    <row r="97107" spans="429:429">
      <c r="PM97107" s="782" t="s">
        <v>501</v>
      </c>
    </row>
    <row r="97108" spans="429:429">
      <c r="PM97108" s="782" t="s">
        <v>501</v>
      </c>
    </row>
    <row r="97109" spans="429:429">
      <c r="PM97109" s="782" t="s">
        <v>501</v>
      </c>
    </row>
    <row r="97110" spans="429:429">
      <c r="PM97110" s="782" t="s">
        <v>501</v>
      </c>
    </row>
    <row r="97111" spans="429:429">
      <c r="PM97111" s="782" t="s">
        <v>501</v>
      </c>
    </row>
    <row r="97112" spans="429:429">
      <c r="PM97112" s="782" t="s">
        <v>501</v>
      </c>
    </row>
    <row r="97113" spans="429:429">
      <c r="PM97113" s="782" t="s">
        <v>501</v>
      </c>
    </row>
    <row r="97114" spans="429:429">
      <c r="PM97114" s="782" t="s">
        <v>501</v>
      </c>
    </row>
    <row r="97115" spans="429:429">
      <c r="PM97115" s="782" t="s">
        <v>501</v>
      </c>
    </row>
    <row r="97116" spans="429:429">
      <c r="PM97116" s="782" t="s">
        <v>501</v>
      </c>
    </row>
    <row r="97117" spans="429:429">
      <c r="PM97117" s="782" t="s">
        <v>501</v>
      </c>
    </row>
    <row r="97118" spans="429:429">
      <c r="PM97118" s="782" t="s">
        <v>501</v>
      </c>
    </row>
    <row r="97119" spans="429:429">
      <c r="PM97119" s="782" t="s">
        <v>501</v>
      </c>
    </row>
    <row r="97120" spans="429:429">
      <c r="PM97120" s="782" t="s">
        <v>501</v>
      </c>
    </row>
    <row r="97121" spans="429:429">
      <c r="PM97121" s="782" t="s">
        <v>501</v>
      </c>
    </row>
    <row r="97122" spans="429:429">
      <c r="PM97122" s="782" t="s">
        <v>501</v>
      </c>
    </row>
    <row r="97123" spans="429:429">
      <c r="PM97123" s="782" t="s">
        <v>501</v>
      </c>
    </row>
    <row r="97124" spans="429:429">
      <c r="PM97124" s="782" t="s">
        <v>501</v>
      </c>
    </row>
    <row r="97125" spans="429:429">
      <c r="PM97125" s="782" t="s">
        <v>501</v>
      </c>
    </row>
    <row r="97126" spans="429:429">
      <c r="PM97126" s="782" t="s">
        <v>501</v>
      </c>
    </row>
    <row r="97127" spans="429:429">
      <c r="PM97127" s="782" t="s">
        <v>501</v>
      </c>
    </row>
    <row r="97128" spans="429:429">
      <c r="PM97128" s="782" t="s">
        <v>501</v>
      </c>
    </row>
    <row r="97129" spans="429:429">
      <c r="PM97129" s="782" t="s">
        <v>501</v>
      </c>
    </row>
    <row r="97130" spans="429:429">
      <c r="PM97130" s="782" t="s">
        <v>501</v>
      </c>
    </row>
    <row r="97131" spans="429:429">
      <c r="PM97131" s="782" t="s">
        <v>501</v>
      </c>
    </row>
    <row r="97132" spans="429:429">
      <c r="PM97132" s="782" t="s">
        <v>501</v>
      </c>
    </row>
    <row r="97133" spans="429:429">
      <c r="PM97133" s="782" t="s">
        <v>501</v>
      </c>
    </row>
    <row r="97134" spans="429:429">
      <c r="PM97134" s="782" t="s">
        <v>501</v>
      </c>
    </row>
    <row r="97135" spans="429:429">
      <c r="PM97135" s="782" t="s">
        <v>501</v>
      </c>
    </row>
    <row r="97136" spans="429:429">
      <c r="PM97136" s="782" t="s">
        <v>501</v>
      </c>
    </row>
    <row r="97137" spans="429:429">
      <c r="PM97137" s="782" t="s">
        <v>501</v>
      </c>
    </row>
    <row r="97138" spans="429:429">
      <c r="PM97138" s="782" t="s">
        <v>501</v>
      </c>
    </row>
    <row r="97139" spans="429:429">
      <c r="PM97139" s="782" t="s">
        <v>501</v>
      </c>
    </row>
    <row r="97140" spans="429:429">
      <c r="PM97140" s="782" t="s">
        <v>501</v>
      </c>
    </row>
    <row r="97141" spans="429:429">
      <c r="PM97141" s="782" t="s">
        <v>501</v>
      </c>
    </row>
    <row r="97142" spans="429:429">
      <c r="PM97142" s="782" t="s">
        <v>501</v>
      </c>
    </row>
    <row r="97143" spans="429:429">
      <c r="PM97143" s="782" t="s">
        <v>501</v>
      </c>
    </row>
    <row r="97144" spans="429:429">
      <c r="PM97144" s="782" t="s">
        <v>501</v>
      </c>
    </row>
    <row r="97145" spans="429:429">
      <c r="PM97145" s="782" t="s">
        <v>501</v>
      </c>
    </row>
    <row r="97146" spans="429:429">
      <c r="PM97146" s="782" t="s">
        <v>501</v>
      </c>
    </row>
    <row r="97147" spans="429:429">
      <c r="PM97147" s="782" t="s">
        <v>501</v>
      </c>
    </row>
    <row r="97148" spans="429:429">
      <c r="PM97148" s="782" t="s">
        <v>501</v>
      </c>
    </row>
    <row r="97149" spans="429:429">
      <c r="PM97149" s="782" t="s">
        <v>501</v>
      </c>
    </row>
    <row r="97150" spans="429:429">
      <c r="PM97150" s="782" t="s">
        <v>501</v>
      </c>
    </row>
    <row r="97151" spans="429:429">
      <c r="PM97151" s="782" t="s">
        <v>501</v>
      </c>
    </row>
    <row r="97152" spans="429:429">
      <c r="PM97152" s="782" t="s">
        <v>501</v>
      </c>
    </row>
    <row r="97153" spans="429:429">
      <c r="PM97153" s="782" t="s">
        <v>501</v>
      </c>
    </row>
    <row r="97154" spans="429:429">
      <c r="PM97154" s="782" t="s">
        <v>501</v>
      </c>
    </row>
    <row r="97155" spans="429:429">
      <c r="PM97155" s="782" t="s">
        <v>501</v>
      </c>
    </row>
    <row r="97156" spans="429:429">
      <c r="PM97156" s="782" t="s">
        <v>501</v>
      </c>
    </row>
    <row r="97157" spans="429:429">
      <c r="PM97157" s="782" t="s">
        <v>501</v>
      </c>
    </row>
    <row r="97158" spans="429:429">
      <c r="PM97158" s="782" t="s">
        <v>501</v>
      </c>
    </row>
    <row r="97159" spans="429:429">
      <c r="PM97159" s="782" t="s">
        <v>501</v>
      </c>
    </row>
    <row r="97160" spans="429:429">
      <c r="PM97160" s="782" t="s">
        <v>501</v>
      </c>
    </row>
    <row r="97161" spans="429:429">
      <c r="PM97161" s="782" t="s">
        <v>501</v>
      </c>
    </row>
    <row r="97162" spans="429:429">
      <c r="PM97162" s="782" t="s">
        <v>501</v>
      </c>
    </row>
    <row r="97163" spans="429:429">
      <c r="PM97163" s="782" t="s">
        <v>501</v>
      </c>
    </row>
    <row r="97164" spans="429:429">
      <c r="PM97164" s="782" t="s">
        <v>501</v>
      </c>
    </row>
    <row r="97165" spans="429:429">
      <c r="PM97165" s="782" t="s">
        <v>501</v>
      </c>
    </row>
    <row r="97166" spans="429:429">
      <c r="PM97166" s="782" t="s">
        <v>501</v>
      </c>
    </row>
    <row r="97167" spans="429:429">
      <c r="PM97167" s="782" t="s">
        <v>501</v>
      </c>
    </row>
    <row r="97168" spans="429:429">
      <c r="PM97168" s="782" t="s">
        <v>501</v>
      </c>
    </row>
    <row r="97169" spans="429:429">
      <c r="PM97169" s="782" t="s">
        <v>501</v>
      </c>
    </row>
    <row r="97170" spans="429:429">
      <c r="PM97170" s="782" t="s">
        <v>501</v>
      </c>
    </row>
    <row r="97171" spans="429:429">
      <c r="PM97171" s="782" t="s">
        <v>501</v>
      </c>
    </row>
    <row r="97172" spans="429:429">
      <c r="PM97172" s="782" t="s">
        <v>501</v>
      </c>
    </row>
    <row r="97173" spans="429:429">
      <c r="PM97173" s="782" t="s">
        <v>501</v>
      </c>
    </row>
    <row r="97174" spans="429:429">
      <c r="PM97174" s="782" t="s">
        <v>501</v>
      </c>
    </row>
    <row r="97175" spans="429:429">
      <c r="PM97175" s="782" t="s">
        <v>501</v>
      </c>
    </row>
    <row r="97176" spans="429:429">
      <c r="PM97176" s="782" t="s">
        <v>501</v>
      </c>
    </row>
    <row r="97177" spans="429:429">
      <c r="PM97177" s="782" t="s">
        <v>501</v>
      </c>
    </row>
    <row r="97178" spans="429:429">
      <c r="PM97178" s="782" t="s">
        <v>501</v>
      </c>
    </row>
    <row r="97179" spans="429:429">
      <c r="PM97179" s="782" t="s">
        <v>501</v>
      </c>
    </row>
    <row r="97180" spans="429:429">
      <c r="PM97180" s="782" t="s">
        <v>501</v>
      </c>
    </row>
    <row r="97181" spans="429:429">
      <c r="PM97181" s="782" t="s">
        <v>501</v>
      </c>
    </row>
    <row r="97182" spans="429:429">
      <c r="PM97182" s="782" t="s">
        <v>501</v>
      </c>
    </row>
    <row r="97183" spans="429:429">
      <c r="PM97183" s="782" t="s">
        <v>501</v>
      </c>
    </row>
    <row r="97184" spans="429:429">
      <c r="PM97184" s="782" t="s">
        <v>501</v>
      </c>
    </row>
    <row r="97185" spans="429:429">
      <c r="PM97185" s="782" t="s">
        <v>501</v>
      </c>
    </row>
    <row r="97186" spans="429:429">
      <c r="PM97186" s="782" t="s">
        <v>501</v>
      </c>
    </row>
    <row r="97187" spans="429:429">
      <c r="PM97187" s="782" t="s">
        <v>501</v>
      </c>
    </row>
    <row r="97188" spans="429:429">
      <c r="PM97188" s="782" t="s">
        <v>501</v>
      </c>
    </row>
    <row r="97189" spans="429:429">
      <c r="PM97189" s="782" t="s">
        <v>501</v>
      </c>
    </row>
    <row r="97190" spans="429:429">
      <c r="PM97190" s="782" t="s">
        <v>501</v>
      </c>
    </row>
    <row r="97191" spans="429:429">
      <c r="PM97191" s="782" t="s">
        <v>501</v>
      </c>
    </row>
    <row r="97192" spans="429:429">
      <c r="PM97192" s="782" t="s">
        <v>501</v>
      </c>
    </row>
    <row r="97193" spans="429:429">
      <c r="PM97193" s="782" t="s">
        <v>501</v>
      </c>
    </row>
    <row r="97194" spans="429:429">
      <c r="PM97194" s="782" t="s">
        <v>501</v>
      </c>
    </row>
    <row r="97195" spans="429:429">
      <c r="PM97195" s="782" t="s">
        <v>501</v>
      </c>
    </row>
    <row r="97196" spans="429:429">
      <c r="PM97196" s="782" t="s">
        <v>501</v>
      </c>
    </row>
    <row r="97197" spans="429:429">
      <c r="PM97197" s="782" t="s">
        <v>501</v>
      </c>
    </row>
    <row r="97198" spans="429:429">
      <c r="PM97198" s="782" t="s">
        <v>501</v>
      </c>
    </row>
    <row r="97199" spans="429:429">
      <c r="PM97199" s="782" t="s">
        <v>501</v>
      </c>
    </row>
    <row r="97200" spans="429:429">
      <c r="PM97200" s="782" t="s">
        <v>501</v>
      </c>
    </row>
    <row r="97201" spans="429:429">
      <c r="PM97201" s="782" t="s">
        <v>501</v>
      </c>
    </row>
    <row r="97202" spans="429:429">
      <c r="PM97202" s="782" t="s">
        <v>501</v>
      </c>
    </row>
    <row r="97203" spans="429:429">
      <c r="PM97203" s="782" t="s">
        <v>501</v>
      </c>
    </row>
    <row r="97204" spans="429:429">
      <c r="PM97204" s="782" t="s">
        <v>501</v>
      </c>
    </row>
    <row r="97205" spans="429:429">
      <c r="PM97205" s="782" t="s">
        <v>501</v>
      </c>
    </row>
    <row r="97206" spans="429:429">
      <c r="PM97206" s="782" t="s">
        <v>501</v>
      </c>
    </row>
    <row r="97207" spans="429:429">
      <c r="PM97207" s="782" t="s">
        <v>501</v>
      </c>
    </row>
    <row r="97208" spans="429:429">
      <c r="PM97208" s="782" t="s">
        <v>501</v>
      </c>
    </row>
    <row r="97209" spans="429:429">
      <c r="PM97209" s="782" t="s">
        <v>501</v>
      </c>
    </row>
    <row r="97210" spans="429:429">
      <c r="PM97210" s="782" t="s">
        <v>501</v>
      </c>
    </row>
    <row r="97211" spans="429:429">
      <c r="PM97211" s="782" t="s">
        <v>501</v>
      </c>
    </row>
    <row r="97212" spans="429:429">
      <c r="PM97212" s="782" t="s">
        <v>501</v>
      </c>
    </row>
    <row r="97213" spans="429:429">
      <c r="PM97213" s="782" t="s">
        <v>501</v>
      </c>
    </row>
    <row r="97214" spans="429:429">
      <c r="PM97214" s="782" t="s">
        <v>501</v>
      </c>
    </row>
    <row r="97215" spans="429:429">
      <c r="PM97215" s="782" t="s">
        <v>501</v>
      </c>
    </row>
    <row r="97216" spans="429:429">
      <c r="PM97216" s="782" t="s">
        <v>501</v>
      </c>
    </row>
    <row r="97217" spans="429:429">
      <c r="PM97217" s="782" t="s">
        <v>501</v>
      </c>
    </row>
    <row r="97218" spans="429:429">
      <c r="PM97218" s="782" t="s">
        <v>501</v>
      </c>
    </row>
    <row r="97219" spans="429:429">
      <c r="PM97219" s="782" t="s">
        <v>501</v>
      </c>
    </row>
    <row r="97220" spans="429:429">
      <c r="PM97220" s="782" t="s">
        <v>501</v>
      </c>
    </row>
    <row r="97221" spans="429:429">
      <c r="PM97221" s="782" t="s">
        <v>501</v>
      </c>
    </row>
    <row r="97222" spans="429:429">
      <c r="PM97222" s="782" t="s">
        <v>501</v>
      </c>
    </row>
    <row r="97223" spans="429:429">
      <c r="PM97223" s="782" t="s">
        <v>501</v>
      </c>
    </row>
    <row r="97224" spans="429:429">
      <c r="PM97224" s="782" t="s">
        <v>501</v>
      </c>
    </row>
    <row r="97225" spans="429:429">
      <c r="PM97225" s="782" t="s">
        <v>501</v>
      </c>
    </row>
    <row r="97226" spans="429:429">
      <c r="PM97226" s="782" t="s">
        <v>501</v>
      </c>
    </row>
    <row r="97227" spans="429:429">
      <c r="PM97227" s="782" t="s">
        <v>501</v>
      </c>
    </row>
    <row r="97228" spans="429:429">
      <c r="PM97228" s="782" t="s">
        <v>501</v>
      </c>
    </row>
    <row r="97229" spans="429:429">
      <c r="PM97229" s="782" t="s">
        <v>501</v>
      </c>
    </row>
    <row r="97230" spans="429:429">
      <c r="PM97230" s="782" t="s">
        <v>501</v>
      </c>
    </row>
    <row r="97231" spans="429:429">
      <c r="PM97231" s="782" t="s">
        <v>501</v>
      </c>
    </row>
    <row r="97232" spans="429:429">
      <c r="PM97232" s="782" t="s">
        <v>501</v>
      </c>
    </row>
    <row r="97233" spans="429:429">
      <c r="PM97233" s="782" t="s">
        <v>501</v>
      </c>
    </row>
    <row r="97234" spans="429:429">
      <c r="PM97234" s="782" t="s">
        <v>501</v>
      </c>
    </row>
    <row r="97235" spans="429:429">
      <c r="PM97235" s="782" t="s">
        <v>501</v>
      </c>
    </row>
    <row r="97236" spans="429:429">
      <c r="PM97236" s="782" t="s">
        <v>501</v>
      </c>
    </row>
    <row r="97237" spans="429:429">
      <c r="PM97237" s="782" t="s">
        <v>501</v>
      </c>
    </row>
    <row r="97238" spans="429:429">
      <c r="PM97238" s="782" t="s">
        <v>501</v>
      </c>
    </row>
    <row r="97239" spans="429:429">
      <c r="PM97239" s="782" t="s">
        <v>501</v>
      </c>
    </row>
    <row r="97240" spans="429:429">
      <c r="PM97240" s="782" t="s">
        <v>501</v>
      </c>
    </row>
    <row r="97241" spans="429:429">
      <c r="PM97241" s="782" t="s">
        <v>501</v>
      </c>
    </row>
    <row r="97242" spans="429:429">
      <c r="PM97242" s="782" t="s">
        <v>501</v>
      </c>
    </row>
    <row r="97243" spans="429:429">
      <c r="PM97243" s="782" t="s">
        <v>501</v>
      </c>
    </row>
    <row r="97244" spans="429:429">
      <c r="PM97244" s="782" t="s">
        <v>501</v>
      </c>
    </row>
    <row r="97245" spans="429:429">
      <c r="PM97245" s="782" t="s">
        <v>501</v>
      </c>
    </row>
    <row r="97246" spans="429:429">
      <c r="PM97246" s="782" t="s">
        <v>501</v>
      </c>
    </row>
    <row r="97247" spans="429:429">
      <c r="PM97247" s="782" t="s">
        <v>501</v>
      </c>
    </row>
    <row r="97248" spans="429:429">
      <c r="PM97248" s="782" t="s">
        <v>501</v>
      </c>
    </row>
    <row r="97249" spans="429:429">
      <c r="PM97249" s="782" t="s">
        <v>501</v>
      </c>
    </row>
    <row r="97250" spans="429:429">
      <c r="PM97250" s="782" t="s">
        <v>501</v>
      </c>
    </row>
    <row r="97251" spans="429:429">
      <c r="PM97251" s="782" t="s">
        <v>501</v>
      </c>
    </row>
    <row r="97252" spans="429:429">
      <c r="PM97252" s="782" t="s">
        <v>501</v>
      </c>
    </row>
    <row r="97253" spans="429:429">
      <c r="PM97253" s="782" t="s">
        <v>501</v>
      </c>
    </row>
    <row r="97254" spans="429:429">
      <c r="PM97254" s="782" t="s">
        <v>501</v>
      </c>
    </row>
    <row r="97255" spans="429:429">
      <c r="PM97255" s="782" t="s">
        <v>501</v>
      </c>
    </row>
    <row r="97256" spans="429:429">
      <c r="PM97256" s="782" t="s">
        <v>501</v>
      </c>
    </row>
    <row r="97257" spans="429:429">
      <c r="PM97257" s="782" t="s">
        <v>501</v>
      </c>
    </row>
    <row r="97258" spans="429:429">
      <c r="PM97258" s="782" t="s">
        <v>501</v>
      </c>
    </row>
    <row r="97259" spans="429:429">
      <c r="PM97259" s="782" t="s">
        <v>501</v>
      </c>
    </row>
    <row r="97260" spans="429:429">
      <c r="PM97260" s="782" t="s">
        <v>501</v>
      </c>
    </row>
    <row r="97261" spans="429:429">
      <c r="PM97261" s="782" t="s">
        <v>501</v>
      </c>
    </row>
    <row r="97262" spans="429:429">
      <c r="PM97262" s="782" t="s">
        <v>501</v>
      </c>
    </row>
    <row r="97263" spans="429:429">
      <c r="PM97263" s="782" t="s">
        <v>501</v>
      </c>
    </row>
    <row r="97264" spans="429:429">
      <c r="PM97264" s="782" t="s">
        <v>501</v>
      </c>
    </row>
    <row r="97265" spans="429:429">
      <c r="PM97265" s="782" t="s">
        <v>501</v>
      </c>
    </row>
    <row r="97266" spans="429:429">
      <c r="PM97266" s="782" t="s">
        <v>501</v>
      </c>
    </row>
    <row r="97267" spans="429:429">
      <c r="PM97267" s="782" t="s">
        <v>501</v>
      </c>
    </row>
    <row r="97268" spans="429:429">
      <c r="PM97268" s="782" t="s">
        <v>501</v>
      </c>
    </row>
    <row r="97269" spans="429:429">
      <c r="PM97269" s="782" t="s">
        <v>501</v>
      </c>
    </row>
    <row r="97270" spans="429:429">
      <c r="PM97270" s="782" t="s">
        <v>501</v>
      </c>
    </row>
    <row r="97271" spans="429:429">
      <c r="PM97271" s="782" t="s">
        <v>501</v>
      </c>
    </row>
    <row r="97272" spans="429:429">
      <c r="PM97272" s="782" t="s">
        <v>501</v>
      </c>
    </row>
    <row r="97273" spans="429:429">
      <c r="PM97273" s="782" t="s">
        <v>501</v>
      </c>
    </row>
    <row r="97274" spans="429:429">
      <c r="PM97274" s="782" t="s">
        <v>501</v>
      </c>
    </row>
    <row r="97275" spans="429:429">
      <c r="PM97275" s="782" t="s">
        <v>501</v>
      </c>
    </row>
    <row r="97276" spans="429:429">
      <c r="PM97276" s="782" t="s">
        <v>501</v>
      </c>
    </row>
    <row r="97277" spans="429:429">
      <c r="PM97277" s="782" t="s">
        <v>501</v>
      </c>
    </row>
    <row r="97278" spans="429:429">
      <c r="PM97278" s="782" t="s">
        <v>501</v>
      </c>
    </row>
    <row r="97279" spans="429:429">
      <c r="PM97279" s="782" t="s">
        <v>501</v>
      </c>
    </row>
    <row r="97280" spans="429:429">
      <c r="PM97280" s="782" t="s">
        <v>501</v>
      </c>
    </row>
    <row r="97281" spans="429:429">
      <c r="PM97281" s="782" t="s">
        <v>501</v>
      </c>
    </row>
    <row r="97282" spans="429:429">
      <c r="PM97282" s="782" t="s">
        <v>501</v>
      </c>
    </row>
    <row r="97283" spans="429:429">
      <c r="PM97283" s="782" t="s">
        <v>501</v>
      </c>
    </row>
    <row r="97284" spans="429:429">
      <c r="PM97284" s="782" t="s">
        <v>501</v>
      </c>
    </row>
    <row r="97285" spans="429:429">
      <c r="PM97285" s="782" t="s">
        <v>501</v>
      </c>
    </row>
    <row r="97286" spans="429:429">
      <c r="PM97286" s="782" t="s">
        <v>501</v>
      </c>
    </row>
    <row r="97287" spans="429:429">
      <c r="PM97287" s="782" t="s">
        <v>501</v>
      </c>
    </row>
    <row r="97288" spans="429:429">
      <c r="PM97288" s="782" t="s">
        <v>501</v>
      </c>
    </row>
    <row r="97289" spans="429:429">
      <c r="PM97289" s="782" t="s">
        <v>501</v>
      </c>
    </row>
    <row r="97290" spans="429:429">
      <c r="PM97290" s="782" t="s">
        <v>501</v>
      </c>
    </row>
    <row r="97291" spans="429:429">
      <c r="PM97291" s="782" t="s">
        <v>501</v>
      </c>
    </row>
    <row r="97292" spans="429:429">
      <c r="PM97292" s="782" t="s">
        <v>501</v>
      </c>
    </row>
    <row r="97293" spans="429:429">
      <c r="PM97293" s="782" t="s">
        <v>501</v>
      </c>
    </row>
    <row r="97294" spans="429:429">
      <c r="PM97294" s="782" t="s">
        <v>501</v>
      </c>
    </row>
    <row r="97295" spans="429:429">
      <c r="PM97295" s="782" t="s">
        <v>501</v>
      </c>
    </row>
    <row r="97296" spans="429:429">
      <c r="PM97296" s="782" t="s">
        <v>501</v>
      </c>
    </row>
    <row r="97297" spans="429:429">
      <c r="PM97297" s="782" t="s">
        <v>501</v>
      </c>
    </row>
    <row r="97298" spans="429:429">
      <c r="PM97298" s="782" t="s">
        <v>501</v>
      </c>
    </row>
    <row r="97299" spans="429:429">
      <c r="PM97299" s="782" t="s">
        <v>501</v>
      </c>
    </row>
    <row r="97300" spans="429:429">
      <c r="PM97300" s="782" t="s">
        <v>501</v>
      </c>
    </row>
    <row r="97301" spans="429:429">
      <c r="PM97301" s="782" t="s">
        <v>501</v>
      </c>
    </row>
    <row r="97302" spans="429:429">
      <c r="PM97302" s="782" t="s">
        <v>501</v>
      </c>
    </row>
    <row r="97303" spans="429:429">
      <c r="PM97303" s="782" t="s">
        <v>501</v>
      </c>
    </row>
    <row r="97304" spans="429:429">
      <c r="PM97304" s="782" t="s">
        <v>501</v>
      </c>
    </row>
    <row r="97305" spans="429:429">
      <c r="PM97305" s="782" t="s">
        <v>501</v>
      </c>
    </row>
    <row r="97306" spans="429:429">
      <c r="PM97306" s="782" t="s">
        <v>501</v>
      </c>
    </row>
    <row r="97307" spans="429:429">
      <c r="PM97307" s="782" t="s">
        <v>501</v>
      </c>
    </row>
    <row r="97308" spans="429:429">
      <c r="PM97308" s="782" t="s">
        <v>501</v>
      </c>
    </row>
    <row r="97309" spans="429:429">
      <c r="PM97309" s="782" t="s">
        <v>501</v>
      </c>
    </row>
    <row r="97310" spans="429:429">
      <c r="PM97310" s="782" t="s">
        <v>501</v>
      </c>
    </row>
    <row r="97311" spans="429:429">
      <c r="PM97311" s="782" t="s">
        <v>501</v>
      </c>
    </row>
    <row r="97312" spans="429:429">
      <c r="PM97312" s="782" t="s">
        <v>501</v>
      </c>
    </row>
    <row r="97313" spans="429:429">
      <c r="PM97313" s="782" t="s">
        <v>501</v>
      </c>
    </row>
    <row r="97314" spans="429:429">
      <c r="PM97314" s="782" t="s">
        <v>501</v>
      </c>
    </row>
    <row r="97315" spans="429:429">
      <c r="PM97315" s="782" t="s">
        <v>501</v>
      </c>
    </row>
    <row r="97316" spans="429:429">
      <c r="PM97316" s="782" t="s">
        <v>501</v>
      </c>
    </row>
    <row r="97317" spans="429:429">
      <c r="PM97317" s="782" t="s">
        <v>501</v>
      </c>
    </row>
    <row r="97318" spans="429:429">
      <c r="PM97318" s="782" t="s">
        <v>501</v>
      </c>
    </row>
    <row r="97319" spans="429:429">
      <c r="PM97319" s="782" t="s">
        <v>501</v>
      </c>
    </row>
    <row r="97320" spans="429:429">
      <c r="PM97320" s="782" t="s">
        <v>501</v>
      </c>
    </row>
    <row r="97321" spans="429:429">
      <c r="PM97321" s="782" t="s">
        <v>501</v>
      </c>
    </row>
    <row r="97322" spans="429:429">
      <c r="PM97322" s="782" t="s">
        <v>501</v>
      </c>
    </row>
    <row r="97323" spans="429:429">
      <c r="PM97323" s="782" t="s">
        <v>501</v>
      </c>
    </row>
    <row r="97324" spans="429:429">
      <c r="PM97324" s="782" t="s">
        <v>501</v>
      </c>
    </row>
    <row r="97325" spans="429:429">
      <c r="PM97325" s="782" t="s">
        <v>501</v>
      </c>
    </row>
    <row r="97326" spans="429:429">
      <c r="PM97326" s="782" t="s">
        <v>501</v>
      </c>
    </row>
    <row r="97327" spans="429:429">
      <c r="PM97327" s="782" t="s">
        <v>501</v>
      </c>
    </row>
    <row r="97328" spans="429:429">
      <c r="PM97328" s="782" t="s">
        <v>501</v>
      </c>
    </row>
    <row r="97329" spans="429:429">
      <c r="PM97329" s="782" t="s">
        <v>501</v>
      </c>
    </row>
    <row r="97330" spans="429:429">
      <c r="PM97330" s="782" t="s">
        <v>501</v>
      </c>
    </row>
    <row r="97331" spans="429:429">
      <c r="PM97331" s="782" t="s">
        <v>501</v>
      </c>
    </row>
    <row r="97332" spans="429:429">
      <c r="PM97332" s="782" t="s">
        <v>501</v>
      </c>
    </row>
    <row r="97333" spans="429:429">
      <c r="PM97333" s="782" t="s">
        <v>501</v>
      </c>
    </row>
    <row r="97334" spans="429:429">
      <c r="PM97334" s="782" t="s">
        <v>501</v>
      </c>
    </row>
    <row r="97335" spans="429:429">
      <c r="PM97335" s="782" t="s">
        <v>501</v>
      </c>
    </row>
    <row r="97336" spans="429:429">
      <c r="PM97336" s="782" t="s">
        <v>501</v>
      </c>
    </row>
    <row r="97337" spans="429:429">
      <c r="PM97337" s="782" t="s">
        <v>501</v>
      </c>
    </row>
    <row r="97338" spans="429:429">
      <c r="PM97338" s="782" t="s">
        <v>501</v>
      </c>
    </row>
    <row r="97339" spans="429:429">
      <c r="PM97339" s="782" t="s">
        <v>501</v>
      </c>
    </row>
    <row r="97340" spans="429:429">
      <c r="PM97340" s="782" t="s">
        <v>501</v>
      </c>
    </row>
    <row r="97341" spans="429:429">
      <c r="PM97341" s="782" t="s">
        <v>501</v>
      </c>
    </row>
    <row r="97342" spans="429:429">
      <c r="PM97342" s="782" t="s">
        <v>501</v>
      </c>
    </row>
    <row r="97343" spans="429:429">
      <c r="PM97343" s="782" t="s">
        <v>501</v>
      </c>
    </row>
    <row r="97344" spans="429:429">
      <c r="PM97344" s="782" t="s">
        <v>501</v>
      </c>
    </row>
    <row r="97345" spans="429:429">
      <c r="PM97345" s="782" t="s">
        <v>501</v>
      </c>
    </row>
    <row r="97346" spans="429:429">
      <c r="PM97346" s="782" t="s">
        <v>501</v>
      </c>
    </row>
    <row r="97347" spans="429:429">
      <c r="PM97347" s="782" t="s">
        <v>501</v>
      </c>
    </row>
    <row r="97348" spans="429:429">
      <c r="PM97348" s="782" t="s">
        <v>501</v>
      </c>
    </row>
    <row r="97349" spans="429:429">
      <c r="PM97349" s="782" t="s">
        <v>501</v>
      </c>
    </row>
    <row r="97350" spans="429:429">
      <c r="PM97350" s="782" t="s">
        <v>501</v>
      </c>
    </row>
    <row r="97351" spans="429:429">
      <c r="PM97351" s="782" t="s">
        <v>501</v>
      </c>
    </row>
    <row r="97352" spans="429:429">
      <c r="PM97352" s="782" t="s">
        <v>501</v>
      </c>
    </row>
    <row r="97353" spans="429:429">
      <c r="PM97353" s="782" t="s">
        <v>501</v>
      </c>
    </row>
    <row r="97354" spans="429:429">
      <c r="PM97354" s="782" t="s">
        <v>501</v>
      </c>
    </row>
    <row r="97355" spans="429:429">
      <c r="PM97355" s="782" t="s">
        <v>501</v>
      </c>
    </row>
    <row r="97356" spans="429:429">
      <c r="PM97356" s="782" t="s">
        <v>501</v>
      </c>
    </row>
    <row r="97357" spans="429:429">
      <c r="PM97357" s="782" t="s">
        <v>501</v>
      </c>
    </row>
    <row r="97358" spans="429:429">
      <c r="PM97358" s="782" t="s">
        <v>501</v>
      </c>
    </row>
    <row r="97359" spans="429:429">
      <c r="PM97359" s="782" t="s">
        <v>501</v>
      </c>
    </row>
    <row r="97360" spans="429:429">
      <c r="PM97360" s="782" t="s">
        <v>501</v>
      </c>
    </row>
    <row r="97361" spans="429:429">
      <c r="PM97361" s="782" t="s">
        <v>501</v>
      </c>
    </row>
    <row r="97362" spans="429:429">
      <c r="PM97362" s="782" t="s">
        <v>501</v>
      </c>
    </row>
    <row r="97363" spans="429:429">
      <c r="PM97363" s="782" t="s">
        <v>501</v>
      </c>
    </row>
    <row r="97364" spans="429:429">
      <c r="PM97364" s="782" t="s">
        <v>501</v>
      </c>
    </row>
    <row r="97365" spans="429:429">
      <c r="PM97365" s="782" t="s">
        <v>501</v>
      </c>
    </row>
    <row r="97366" spans="429:429">
      <c r="PM97366" s="782" t="s">
        <v>501</v>
      </c>
    </row>
    <row r="97367" spans="429:429">
      <c r="PM97367" s="782" t="s">
        <v>501</v>
      </c>
    </row>
    <row r="97368" spans="429:429">
      <c r="PM97368" s="782" t="s">
        <v>501</v>
      </c>
    </row>
    <row r="97369" spans="429:429">
      <c r="PM97369" s="782" t="s">
        <v>501</v>
      </c>
    </row>
    <row r="97370" spans="429:429">
      <c r="PM97370" s="782" t="s">
        <v>501</v>
      </c>
    </row>
    <row r="97371" spans="429:429">
      <c r="PM97371" s="782" t="s">
        <v>501</v>
      </c>
    </row>
    <row r="97372" spans="429:429">
      <c r="PM97372" s="782" t="s">
        <v>501</v>
      </c>
    </row>
    <row r="97373" spans="429:429">
      <c r="PM97373" s="782" t="s">
        <v>501</v>
      </c>
    </row>
    <row r="97374" spans="429:429">
      <c r="PM97374" s="782" t="s">
        <v>501</v>
      </c>
    </row>
    <row r="97375" spans="429:429">
      <c r="PM97375" s="782" t="s">
        <v>501</v>
      </c>
    </row>
    <row r="97376" spans="429:429">
      <c r="PM97376" s="782" t="s">
        <v>501</v>
      </c>
    </row>
    <row r="97377" spans="429:429">
      <c r="PM97377" s="782" t="s">
        <v>501</v>
      </c>
    </row>
    <row r="97378" spans="429:429">
      <c r="PM97378" s="782" t="s">
        <v>501</v>
      </c>
    </row>
    <row r="97379" spans="429:429">
      <c r="PM97379" s="782" t="s">
        <v>501</v>
      </c>
    </row>
    <row r="97380" spans="429:429">
      <c r="PM97380" s="782" t="s">
        <v>501</v>
      </c>
    </row>
    <row r="97381" spans="429:429">
      <c r="PM97381" s="782" t="s">
        <v>501</v>
      </c>
    </row>
    <row r="97382" spans="429:429">
      <c r="PM97382" s="782" t="s">
        <v>501</v>
      </c>
    </row>
    <row r="97383" spans="429:429">
      <c r="PM97383" s="782" t="s">
        <v>501</v>
      </c>
    </row>
    <row r="97384" spans="429:429">
      <c r="PM97384" s="782" t="s">
        <v>501</v>
      </c>
    </row>
    <row r="97385" spans="429:429">
      <c r="PM97385" s="782" t="s">
        <v>501</v>
      </c>
    </row>
    <row r="97386" spans="429:429">
      <c r="PM97386" s="782" t="s">
        <v>501</v>
      </c>
    </row>
    <row r="97387" spans="429:429">
      <c r="PM97387" s="782" t="s">
        <v>501</v>
      </c>
    </row>
    <row r="97388" spans="429:429">
      <c r="PM97388" s="782" t="s">
        <v>501</v>
      </c>
    </row>
    <row r="97389" spans="429:429">
      <c r="PM97389" s="782" t="s">
        <v>501</v>
      </c>
    </row>
    <row r="97390" spans="429:429">
      <c r="PM97390" s="782" t="s">
        <v>501</v>
      </c>
    </row>
    <row r="97391" spans="429:429">
      <c r="PM97391" s="782" t="s">
        <v>501</v>
      </c>
    </row>
    <row r="97392" spans="429:429">
      <c r="PM97392" s="782" t="s">
        <v>501</v>
      </c>
    </row>
    <row r="97393" spans="429:429">
      <c r="PM97393" s="782" t="s">
        <v>501</v>
      </c>
    </row>
    <row r="97394" spans="429:429">
      <c r="PM97394" s="782" t="s">
        <v>501</v>
      </c>
    </row>
    <row r="97395" spans="429:429">
      <c r="PM97395" s="782" t="s">
        <v>501</v>
      </c>
    </row>
    <row r="97396" spans="429:429">
      <c r="PM97396" s="782" t="s">
        <v>501</v>
      </c>
    </row>
    <row r="97397" spans="429:429">
      <c r="PM97397" s="782" t="s">
        <v>501</v>
      </c>
    </row>
    <row r="97398" spans="429:429">
      <c r="PM97398" s="782" t="s">
        <v>501</v>
      </c>
    </row>
    <row r="97399" spans="429:429">
      <c r="PM97399" s="782" t="s">
        <v>501</v>
      </c>
    </row>
    <row r="97400" spans="429:429">
      <c r="PM97400" s="782" t="s">
        <v>501</v>
      </c>
    </row>
    <row r="97401" spans="429:429">
      <c r="PM97401" s="782" t="s">
        <v>501</v>
      </c>
    </row>
    <row r="97402" spans="429:429">
      <c r="PM97402" s="782" t="s">
        <v>501</v>
      </c>
    </row>
    <row r="97403" spans="429:429">
      <c r="PM97403" s="782" t="s">
        <v>501</v>
      </c>
    </row>
    <row r="97404" spans="429:429">
      <c r="PM97404" s="782" t="s">
        <v>501</v>
      </c>
    </row>
    <row r="97405" spans="429:429">
      <c r="PM97405" s="782" t="s">
        <v>501</v>
      </c>
    </row>
    <row r="97406" spans="429:429">
      <c r="PM97406" s="782" t="s">
        <v>501</v>
      </c>
    </row>
    <row r="97407" spans="429:429">
      <c r="PM97407" s="782" t="s">
        <v>501</v>
      </c>
    </row>
    <row r="97408" spans="429:429">
      <c r="PM97408" s="782" t="s">
        <v>501</v>
      </c>
    </row>
    <row r="97409" spans="429:429">
      <c r="PM97409" s="782" t="s">
        <v>501</v>
      </c>
    </row>
    <row r="97410" spans="429:429">
      <c r="PM97410" s="782" t="s">
        <v>501</v>
      </c>
    </row>
    <row r="97411" spans="429:429">
      <c r="PM97411" s="782" t="s">
        <v>501</v>
      </c>
    </row>
    <row r="97412" spans="429:429">
      <c r="PM97412" s="782" t="s">
        <v>501</v>
      </c>
    </row>
    <row r="97413" spans="429:429">
      <c r="PM97413" s="782" t="s">
        <v>501</v>
      </c>
    </row>
    <row r="97414" spans="429:429">
      <c r="PM97414" s="782" t="s">
        <v>501</v>
      </c>
    </row>
    <row r="97415" spans="429:429">
      <c r="PM97415" s="782" t="s">
        <v>501</v>
      </c>
    </row>
    <row r="97416" spans="429:429">
      <c r="PM97416" s="782" t="s">
        <v>501</v>
      </c>
    </row>
    <row r="97417" spans="429:429">
      <c r="PM97417" s="782" t="s">
        <v>501</v>
      </c>
    </row>
    <row r="97418" spans="429:429">
      <c r="PM97418" s="782" t="s">
        <v>501</v>
      </c>
    </row>
    <row r="97419" spans="429:429">
      <c r="PM97419" s="782" t="s">
        <v>501</v>
      </c>
    </row>
    <row r="97420" spans="429:429">
      <c r="PM97420" s="782" t="s">
        <v>501</v>
      </c>
    </row>
    <row r="97421" spans="429:429">
      <c r="PM97421" s="782" t="s">
        <v>501</v>
      </c>
    </row>
    <row r="97422" spans="429:429">
      <c r="PM97422" s="782" t="s">
        <v>501</v>
      </c>
    </row>
    <row r="97423" spans="429:429">
      <c r="PM97423" s="782" t="s">
        <v>501</v>
      </c>
    </row>
    <row r="97424" spans="429:429">
      <c r="PM97424" s="782" t="s">
        <v>501</v>
      </c>
    </row>
    <row r="97425" spans="429:429">
      <c r="PM97425" s="782" t="s">
        <v>501</v>
      </c>
    </row>
    <row r="97426" spans="429:429">
      <c r="PM97426" s="782" t="s">
        <v>501</v>
      </c>
    </row>
    <row r="97427" spans="429:429">
      <c r="PM97427" s="782" t="s">
        <v>501</v>
      </c>
    </row>
    <row r="97428" spans="429:429">
      <c r="PM97428" s="782" t="s">
        <v>501</v>
      </c>
    </row>
    <row r="97429" spans="429:429">
      <c r="PM97429" s="782" t="s">
        <v>501</v>
      </c>
    </row>
    <row r="97430" spans="429:429">
      <c r="PM97430" s="782" t="s">
        <v>501</v>
      </c>
    </row>
    <row r="97431" spans="429:429">
      <c r="PM97431" s="782" t="s">
        <v>501</v>
      </c>
    </row>
    <row r="97432" spans="429:429">
      <c r="PM97432" s="782" t="s">
        <v>501</v>
      </c>
    </row>
    <row r="97433" spans="429:429">
      <c r="PM97433" s="782" t="s">
        <v>501</v>
      </c>
    </row>
    <row r="97434" spans="429:429">
      <c r="PM97434" s="782" t="s">
        <v>501</v>
      </c>
    </row>
    <row r="97435" spans="429:429">
      <c r="PM97435" s="782" t="s">
        <v>501</v>
      </c>
    </row>
    <row r="97436" spans="429:429">
      <c r="PM97436" s="782" t="s">
        <v>501</v>
      </c>
    </row>
    <row r="97437" spans="429:429">
      <c r="PM97437" s="782" t="s">
        <v>501</v>
      </c>
    </row>
    <row r="97438" spans="429:429">
      <c r="PM97438" s="782" t="s">
        <v>501</v>
      </c>
    </row>
    <row r="97439" spans="429:429">
      <c r="PM97439" s="782" t="s">
        <v>501</v>
      </c>
    </row>
    <row r="97440" spans="429:429">
      <c r="PM97440" s="782" t="s">
        <v>501</v>
      </c>
    </row>
    <row r="97441" spans="429:429">
      <c r="PM97441" s="782" t="s">
        <v>501</v>
      </c>
    </row>
    <row r="97442" spans="429:429">
      <c r="PM97442" s="782" t="s">
        <v>501</v>
      </c>
    </row>
    <row r="97443" spans="429:429">
      <c r="PM97443" s="782" t="s">
        <v>501</v>
      </c>
    </row>
    <row r="97444" spans="429:429">
      <c r="PM97444" s="782" t="s">
        <v>501</v>
      </c>
    </row>
    <row r="97445" spans="429:429">
      <c r="PM97445" s="782" t="s">
        <v>501</v>
      </c>
    </row>
    <row r="97446" spans="429:429">
      <c r="PM97446" s="782" t="s">
        <v>501</v>
      </c>
    </row>
    <row r="97447" spans="429:429">
      <c r="PM97447" s="782" t="s">
        <v>501</v>
      </c>
    </row>
    <row r="97448" spans="429:429">
      <c r="PM97448" s="782" t="s">
        <v>501</v>
      </c>
    </row>
    <row r="97449" spans="429:429">
      <c r="PM97449" s="782" t="s">
        <v>501</v>
      </c>
    </row>
    <row r="97450" spans="429:429">
      <c r="PM97450" s="782" t="s">
        <v>501</v>
      </c>
    </row>
    <row r="97451" spans="429:429">
      <c r="PM97451" s="782" t="s">
        <v>501</v>
      </c>
    </row>
    <row r="97452" spans="429:429">
      <c r="PM97452" s="782" t="s">
        <v>501</v>
      </c>
    </row>
    <row r="97453" spans="429:429">
      <c r="PM97453" s="782" t="s">
        <v>501</v>
      </c>
    </row>
    <row r="97454" spans="429:429">
      <c r="PM97454" s="782" t="s">
        <v>501</v>
      </c>
    </row>
    <row r="97455" spans="429:429">
      <c r="PM97455" s="782" t="s">
        <v>501</v>
      </c>
    </row>
    <row r="97456" spans="429:429">
      <c r="PM97456" s="782" t="s">
        <v>501</v>
      </c>
    </row>
    <row r="97457" spans="429:429">
      <c r="PM97457" s="782" t="s">
        <v>501</v>
      </c>
    </row>
    <row r="97458" spans="429:429">
      <c r="PM97458" s="782" t="s">
        <v>501</v>
      </c>
    </row>
    <row r="97459" spans="429:429">
      <c r="PM97459" s="782" t="s">
        <v>501</v>
      </c>
    </row>
    <row r="97460" spans="429:429">
      <c r="PM97460" s="782" t="s">
        <v>501</v>
      </c>
    </row>
    <row r="97461" spans="429:429">
      <c r="PM97461" s="782" t="s">
        <v>501</v>
      </c>
    </row>
    <row r="97462" spans="429:429">
      <c r="PM97462" s="782" t="s">
        <v>501</v>
      </c>
    </row>
    <row r="97463" spans="429:429">
      <c r="PM97463" s="782" t="s">
        <v>501</v>
      </c>
    </row>
    <row r="97464" spans="429:429">
      <c r="PM97464" s="782" t="s">
        <v>501</v>
      </c>
    </row>
    <row r="97465" spans="429:429">
      <c r="PM97465" s="782" t="s">
        <v>501</v>
      </c>
    </row>
    <row r="97466" spans="429:429">
      <c r="PM97466" s="782" t="s">
        <v>501</v>
      </c>
    </row>
    <row r="97467" spans="429:429">
      <c r="PM97467" s="782" t="s">
        <v>501</v>
      </c>
    </row>
    <row r="97468" spans="429:429">
      <c r="PM97468" s="782" t="s">
        <v>501</v>
      </c>
    </row>
    <row r="97469" spans="429:429">
      <c r="PM97469" s="782" t="s">
        <v>501</v>
      </c>
    </row>
    <row r="97470" spans="429:429">
      <c r="PM97470" s="782" t="s">
        <v>501</v>
      </c>
    </row>
    <row r="97471" spans="429:429">
      <c r="PM97471" s="782" t="s">
        <v>501</v>
      </c>
    </row>
    <row r="97472" spans="429:429">
      <c r="PM97472" s="782" t="s">
        <v>501</v>
      </c>
    </row>
    <row r="97473" spans="429:429">
      <c r="PM97473" s="782" t="s">
        <v>501</v>
      </c>
    </row>
    <row r="97474" spans="429:429">
      <c r="PM97474" s="782" t="s">
        <v>501</v>
      </c>
    </row>
    <row r="97475" spans="429:429">
      <c r="PM97475" s="782" t="s">
        <v>501</v>
      </c>
    </row>
    <row r="97476" spans="429:429">
      <c r="PM97476" s="782" t="s">
        <v>501</v>
      </c>
    </row>
    <row r="97477" spans="429:429">
      <c r="PM97477" s="782" t="s">
        <v>501</v>
      </c>
    </row>
    <row r="97478" spans="429:429">
      <c r="PM97478" s="782" t="s">
        <v>501</v>
      </c>
    </row>
    <row r="97479" spans="429:429">
      <c r="PM97479" s="782" t="s">
        <v>501</v>
      </c>
    </row>
    <row r="97480" spans="429:429">
      <c r="PM97480" s="782" t="s">
        <v>501</v>
      </c>
    </row>
    <row r="97481" spans="429:429">
      <c r="PM97481" s="782" t="s">
        <v>501</v>
      </c>
    </row>
    <row r="97482" spans="429:429">
      <c r="PM97482" s="782" t="s">
        <v>501</v>
      </c>
    </row>
    <row r="97483" spans="429:429">
      <c r="PM97483" s="782" t="s">
        <v>501</v>
      </c>
    </row>
    <row r="97484" spans="429:429">
      <c r="PM97484" s="782" t="s">
        <v>501</v>
      </c>
    </row>
    <row r="97485" spans="429:429">
      <c r="PM97485" s="782" t="s">
        <v>501</v>
      </c>
    </row>
    <row r="97486" spans="429:429">
      <c r="PM97486" s="782" t="s">
        <v>501</v>
      </c>
    </row>
    <row r="97487" spans="429:429">
      <c r="PM97487" s="782" t="s">
        <v>501</v>
      </c>
    </row>
    <row r="97488" spans="429:429">
      <c r="PM97488" s="782" t="s">
        <v>501</v>
      </c>
    </row>
    <row r="97489" spans="429:429">
      <c r="PM97489" s="782" t="s">
        <v>501</v>
      </c>
    </row>
    <row r="97490" spans="429:429">
      <c r="PM97490" s="782" t="s">
        <v>501</v>
      </c>
    </row>
    <row r="97491" spans="429:429">
      <c r="PM97491" s="782" t="s">
        <v>501</v>
      </c>
    </row>
    <row r="97492" spans="429:429">
      <c r="PM97492" s="782" t="s">
        <v>501</v>
      </c>
    </row>
    <row r="97493" spans="429:429">
      <c r="PM97493" s="782" t="s">
        <v>501</v>
      </c>
    </row>
    <row r="97494" spans="429:429">
      <c r="PM97494" s="782" t="s">
        <v>501</v>
      </c>
    </row>
    <row r="97495" spans="429:429">
      <c r="PM97495" s="782" t="s">
        <v>501</v>
      </c>
    </row>
    <row r="97496" spans="429:429">
      <c r="PM97496" s="782" t="s">
        <v>501</v>
      </c>
    </row>
    <row r="97497" spans="429:429">
      <c r="PM97497" s="782" t="s">
        <v>501</v>
      </c>
    </row>
    <row r="97498" spans="429:429">
      <c r="PM97498" s="782" t="s">
        <v>501</v>
      </c>
    </row>
    <row r="97499" spans="429:429">
      <c r="PM97499" s="782" t="s">
        <v>501</v>
      </c>
    </row>
    <row r="97500" spans="429:429">
      <c r="PM97500" s="782" t="s">
        <v>501</v>
      </c>
    </row>
    <row r="97501" spans="429:429">
      <c r="PM97501" s="782" t="s">
        <v>501</v>
      </c>
    </row>
    <row r="97502" spans="429:429">
      <c r="PM97502" s="782" t="s">
        <v>501</v>
      </c>
    </row>
    <row r="97503" spans="429:429">
      <c r="PM97503" s="782" t="s">
        <v>501</v>
      </c>
    </row>
    <row r="97504" spans="429:429">
      <c r="PM97504" s="782" t="s">
        <v>501</v>
      </c>
    </row>
    <row r="97505" spans="429:429">
      <c r="PM97505" s="782" t="s">
        <v>501</v>
      </c>
    </row>
    <row r="97506" spans="429:429">
      <c r="PM97506" s="782" t="s">
        <v>501</v>
      </c>
    </row>
    <row r="97507" spans="429:429">
      <c r="PM97507" s="782" t="s">
        <v>501</v>
      </c>
    </row>
    <row r="97508" spans="429:429">
      <c r="PM97508" s="782" t="s">
        <v>501</v>
      </c>
    </row>
    <row r="97509" spans="429:429">
      <c r="PM97509" s="782" t="s">
        <v>501</v>
      </c>
    </row>
    <row r="97510" spans="429:429">
      <c r="PM97510" s="782" t="s">
        <v>501</v>
      </c>
    </row>
    <row r="97511" spans="429:429">
      <c r="PM97511" s="782" t="s">
        <v>501</v>
      </c>
    </row>
    <row r="97512" spans="429:429">
      <c r="PM97512" s="782" t="s">
        <v>501</v>
      </c>
    </row>
    <row r="97513" spans="429:429">
      <c r="PM97513" s="782" t="s">
        <v>501</v>
      </c>
    </row>
    <row r="97514" spans="429:429">
      <c r="PM97514" s="782" t="s">
        <v>501</v>
      </c>
    </row>
    <row r="97515" spans="429:429">
      <c r="PM97515" s="782" t="s">
        <v>501</v>
      </c>
    </row>
    <row r="97516" spans="429:429">
      <c r="PM97516" s="782" t="s">
        <v>501</v>
      </c>
    </row>
    <row r="97517" spans="429:429">
      <c r="PM97517" s="782" t="s">
        <v>501</v>
      </c>
    </row>
    <row r="97518" spans="429:429">
      <c r="PM97518" s="782" t="s">
        <v>501</v>
      </c>
    </row>
    <row r="97519" spans="429:429">
      <c r="PM97519" s="782" t="s">
        <v>501</v>
      </c>
    </row>
    <row r="97520" spans="429:429">
      <c r="PM97520" s="782" t="s">
        <v>501</v>
      </c>
    </row>
    <row r="97521" spans="429:429">
      <c r="PM97521" s="782" t="s">
        <v>501</v>
      </c>
    </row>
    <row r="97522" spans="429:429">
      <c r="PM97522" s="782" t="s">
        <v>501</v>
      </c>
    </row>
    <row r="97523" spans="429:429">
      <c r="PM97523" s="782" t="s">
        <v>501</v>
      </c>
    </row>
    <row r="97524" spans="429:429">
      <c r="PM97524" s="782" t="s">
        <v>501</v>
      </c>
    </row>
    <row r="97525" spans="429:429">
      <c r="PM97525" s="782" t="s">
        <v>501</v>
      </c>
    </row>
    <row r="97526" spans="429:429">
      <c r="PM97526" s="782" t="s">
        <v>501</v>
      </c>
    </row>
    <row r="97527" spans="429:429">
      <c r="PM97527" s="782" t="s">
        <v>501</v>
      </c>
    </row>
    <row r="97528" spans="429:429">
      <c r="PM97528" s="782" t="s">
        <v>501</v>
      </c>
    </row>
    <row r="97529" spans="429:429">
      <c r="PM97529" s="782" t="s">
        <v>501</v>
      </c>
    </row>
    <row r="97530" spans="429:429">
      <c r="PM97530" s="782" t="s">
        <v>501</v>
      </c>
    </row>
    <row r="97531" spans="429:429">
      <c r="PM97531" s="782" t="s">
        <v>501</v>
      </c>
    </row>
    <row r="97532" spans="429:429">
      <c r="PM97532" s="782" t="s">
        <v>501</v>
      </c>
    </row>
    <row r="97533" spans="429:429">
      <c r="PM97533" s="782" t="s">
        <v>501</v>
      </c>
    </row>
    <row r="97534" spans="429:429">
      <c r="PM97534" s="782" t="s">
        <v>501</v>
      </c>
    </row>
    <row r="97535" spans="429:429">
      <c r="PM97535" s="782" t="s">
        <v>501</v>
      </c>
    </row>
    <row r="97536" spans="429:429">
      <c r="PM97536" s="782" t="s">
        <v>501</v>
      </c>
    </row>
    <row r="97537" spans="429:429">
      <c r="PM97537" s="782" t="s">
        <v>501</v>
      </c>
    </row>
    <row r="97538" spans="429:429">
      <c r="PM97538" s="782" t="s">
        <v>501</v>
      </c>
    </row>
    <row r="97539" spans="429:429">
      <c r="PM97539" s="782" t="s">
        <v>501</v>
      </c>
    </row>
    <row r="97540" spans="429:429">
      <c r="PM97540" s="782" t="s">
        <v>501</v>
      </c>
    </row>
    <row r="97541" spans="429:429">
      <c r="PM97541" s="782" t="s">
        <v>501</v>
      </c>
    </row>
    <row r="97542" spans="429:429">
      <c r="PM97542" s="782" t="s">
        <v>501</v>
      </c>
    </row>
    <row r="97543" spans="429:429">
      <c r="PM97543" s="782" t="s">
        <v>501</v>
      </c>
    </row>
    <row r="97544" spans="429:429">
      <c r="PM97544" s="782" t="s">
        <v>501</v>
      </c>
    </row>
    <row r="97545" spans="429:429">
      <c r="PM97545" s="782" t="s">
        <v>501</v>
      </c>
    </row>
    <row r="97546" spans="429:429">
      <c r="PM97546" s="782" t="s">
        <v>501</v>
      </c>
    </row>
    <row r="97547" spans="429:429">
      <c r="PM97547" s="782" t="s">
        <v>501</v>
      </c>
    </row>
    <row r="97548" spans="429:429">
      <c r="PM97548" s="782" t="s">
        <v>501</v>
      </c>
    </row>
    <row r="97549" spans="429:429">
      <c r="PM97549" s="782" t="s">
        <v>501</v>
      </c>
    </row>
    <row r="97550" spans="429:429">
      <c r="PM97550" s="782" t="s">
        <v>501</v>
      </c>
    </row>
    <row r="97551" spans="429:429">
      <c r="PM97551" s="782" t="s">
        <v>501</v>
      </c>
    </row>
    <row r="97552" spans="429:429">
      <c r="PM97552" s="782" t="s">
        <v>501</v>
      </c>
    </row>
    <row r="97553" spans="429:429">
      <c r="PM97553" s="782" t="s">
        <v>501</v>
      </c>
    </row>
    <row r="97554" spans="429:429">
      <c r="PM97554" s="782" t="s">
        <v>501</v>
      </c>
    </row>
    <row r="97555" spans="429:429">
      <c r="PM97555" s="782" t="s">
        <v>501</v>
      </c>
    </row>
    <row r="97556" spans="429:429">
      <c r="PM97556" s="782" t="s">
        <v>501</v>
      </c>
    </row>
    <row r="97557" spans="429:429">
      <c r="PM97557" s="782" t="s">
        <v>501</v>
      </c>
    </row>
    <row r="97558" spans="429:429">
      <c r="PM97558" s="782" t="s">
        <v>501</v>
      </c>
    </row>
    <row r="97559" spans="429:429">
      <c r="PM97559" s="782" t="s">
        <v>501</v>
      </c>
    </row>
    <row r="97560" spans="429:429">
      <c r="PM97560" s="782" t="s">
        <v>501</v>
      </c>
    </row>
    <row r="97561" spans="429:429">
      <c r="PM97561" s="782" t="s">
        <v>501</v>
      </c>
    </row>
    <row r="97562" spans="429:429">
      <c r="PM97562" s="782" t="s">
        <v>501</v>
      </c>
    </row>
    <row r="97563" spans="429:429">
      <c r="PM97563" s="782" t="s">
        <v>501</v>
      </c>
    </row>
    <row r="97564" spans="429:429">
      <c r="PM97564" s="782" t="s">
        <v>501</v>
      </c>
    </row>
    <row r="97565" spans="429:429">
      <c r="PM97565" s="782" t="s">
        <v>501</v>
      </c>
    </row>
    <row r="97566" spans="429:429">
      <c r="PM97566" s="782" t="s">
        <v>501</v>
      </c>
    </row>
    <row r="97567" spans="429:429">
      <c r="PM97567" s="782" t="s">
        <v>501</v>
      </c>
    </row>
    <row r="97568" spans="429:429">
      <c r="PM97568" s="782" t="s">
        <v>501</v>
      </c>
    </row>
    <row r="97569" spans="429:429">
      <c r="PM97569" s="782" t="s">
        <v>501</v>
      </c>
    </row>
    <row r="97570" spans="429:429">
      <c r="PM97570" s="782" t="s">
        <v>501</v>
      </c>
    </row>
    <row r="97571" spans="429:429">
      <c r="PM97571" s="782" t="s">
        <v>501</v>
      </c>
    </row>
    <row r="97572" spans="429:429">
      <c r="PM97572" s="782" t="s">
        <v>501</v>
      </c>
    </row>
    <row r="97573" spans="429:429">
      <c r="PM97573" s="782" t="s">
        <v>501</v>
      </c>
    </row>
    <row r="97574" spans="429:429">
      <c r="PM97574" s="782" t="s">
        <v>501</v>
      </c>
    </row>
    <row r="97575" spans="429:429">
      <c r="PM97575" s="782" t="s">
        <v>501</v>
      </c>
    </row>
    <row r="97576" spans="429:429">
      <c r="PM97576" s="782" t="s">
        <v>501</v>
      </c>
    </row>
    <row r="97577" spans="429:429">
      <c r="PM97577" s="782" t="s">
        <v>501</v>
      </c>
    </row>
    <row r="97578" spans="429:429">
      <c r="PM97578" s="782" t="s">
        <v>501</v>
      </c>
    </row>
    <row r="97579" spans="429:429">
      <c r="PM97579" s="782" t="s">
        <v>501</v>
      </c>
    </row>
    <row r="97580" spans="429:429">
      <c r="PM97580" s="782" t="s">
        <v>501</v>
      </c>
    </row>
    <row r="97581" spans="429:429">
      <c r="PM97581" s="782" t="s">
        <v>501</v>
      </c>
    </row>
    <row r="97582" spans="429:429">
      <c r="PM97582" s="782" t="s">
        <v>501</v>
      </c>
    </row>
    <row r="97583" spans="429:429">
      <c r="PM97583" s="782" t="s">
        <v>501</v>
      </c>
    </row>
    <row r="97584" spans="429:429">
      <c r="PM97584" s="782" t="s">
        <v>501</v>
      </c>
    </row>
    <row r="97585" spans="429:429">
      <c r="PM97585" s="782" t="s">
        <v>501</v>
      </c>
    </row>
    <row r="97586" spans="429:429">
      <c r="PM97586" s="782" t="s">
        <v>501</v>
      </c>
    </row>
    <row r="97587" spans="429:429">
      <c r="PM97587" s="782" t="s">
        <v>501</v>
      </c>
    </row>
    <row r="97588" spans="429:429">
      <c r="PM97588" s="782" t="s">
        <v>501</v>
      </c>
    </row>
    <row r="97589" spans="429:429">
      <c r="PM97589" s="782" t="s">
        <v>501</v>
      </c>
    </row>
    <row r="97590" spans="429:429">
      <c r="PM97590" s="782" t="s">
        <v>501</v>
      </c>
    </row>
    <row r="97591" spans="429:429">
      <c r="PM97591" s="782" t="s">
        <v>501</v>
      </c>
    </row>
    <row r="97592" spans="429:429">
      <c r="PM97592" s="782" t="s">
        <v>501</v>
      </c>
    </row>
    <row r="97593" spans="429:429">
      <c r="PM97593" s="782" t="s">
        <v>501</v>
      </c>
    </row>
    <row r="97594" spans="429:429">
      <c r="PM97594" s="782" t="s">
        <v>501</v>
      </c>
    </row>
    <row r="97595" spans="429:429">
      <c r="PM97595" s="782" t="s">
        <v>501</v>
      </c>
    </row>
    <row r="97596" spans="429:429">
      <c r="PM97596" s="782" t="s">
        <v>501</v>
      </c>
    </row>
    <row r="97597" spans="429:429">
      <c r="PM97597" s="782" t="s">
        <v>501</v>
      </c>
    </row>
    <row r="97598" spans="429:429">
      <c r="PM97598" s="782" t="s">
        <v>501</v>
      </c>
    </row>
    <row r="97599" spans="429:429">
      <c r="PM97599" s="782" t="s">
        <v>501</v>
      </c>
    </row>
    <row r="97600" spans="429:429">
      <c r="PM97600" s="782" t="s">
        <v>501</v>
      </c>
    </row>
    <row r="97601" spans="429:429">
      <c r="PM97601" s="782" t="s">
        <v>501</v>
      </c>
    </row>
    <row r="97602" spans="429:429">
      <c r="PM97602" s="782" t="s">
        <v>501</v>
      </c>
    </row>
    <row r="97603" spans="429:429">
      <c r="PM97603" s="782" t="s">
        <v>501</v>
      </c>
    </row>
    <row r="97604" spans="429:429">
      <c r="PM97604" s="782" t="s">
        <v>501</v>
      </c>
    </row>
    <row r="97605" spans="429:429">
      <c r="PM97605" s="782" t="s">
        <v>501</v>
      </c>
    </row>
    <row r="97606" spans="429:429">
      <c r="PM97606" s="782" t="s">
        <v>501</v>
      </c>
    </row>
    <row r="97607" spans="429:429">
      <c r="PM97607" s="782" t="s">
        <v>501</v>
      </c>
    </row>
    <row r="97608" spans="429:429">
      <c r="PM97608" s="782" t="s">
        <v>501</v>
      </c>
    </row>
    <row r="97609" spans="429:429">
      <c r="PM97609" s="782" t="s">
        <v>501</v>
      </c>
    </row>
    <row r="97610" spans="429:429">
      <c r="PM97610" s="782" t="s">
        <v>501</v>
      </c>
    </row>
    <row r="97611" spans="429:429">
      <c r="PM97611" s="782" t="s">
        <v>501</v>
      </c>
    </row>
    <row r="97612" spans="429:429">
      <c r="PM97612" s="782" t="s">
        <v>501</v>
      </c>
    </row>
    <row r="97613" spans="429:429">
      <c r="PM97613" s="782" t="s">
        <v>501</v>
      </c>
    </row>
    <row r="97614" spans="429:429">
      <c r="PM97614" s="782" t="s">
        <v>501</v>
      </c>
    </row>
    <row r="97615" spans="429:429">
      <c r="PM97615" s="782" t="s">
        <v>501</v>
      </c>
    </row>
    <row r="97616" spans="429:429">
      <c r="PM97616" s="782" t="s">
        <v>501</v>
      </c>
    </row>
    <row r="97617" spans="429:429">
      <c r="PM97617" s="782" t="s">
        <v>501</v>
      </c>
    </row>
    <row r="97618" spans="429:429">
      <c r="PM97618" s="782" t="s">
        <v>501</v>
      </c>
    </row>
    <row r="97619" spans="429:429">
      <c r="PM97619" s="782" t="s">
        <v>501</v>
      </c>
    </row>
    <row r="97620" spans="429:429">
      <c r="PM97620" s="782" t="s">
        <v>501</v>
      </c>
    </row>
    <row r="97621" spans="429:429">
      <c r="PM97621" s="782" t="s">
        <v>501</v>
      </c>
    </row>
    <row r="97622" spans="429:429">
      <c r="PM97622" s="782" t="s">
        <v>501</v>
      </c>
    </row>
    <row r="97623" spans="429:429">
      <c r="PM97623" s="782" t="s">
        <v>501</v>
      </c>
    </row>
    <row r="97624" spans="429:429">
      <c r="PM97624" s="782" t="s">
        <v>501</v>
      </c>
    </row>
    <row r="97625" spans="429:429">
      <c r="PM97625" s="782" t="s">
        <v>501</v>
      </c>
    </row>
    <row r="97626" spans="429:429">
      <c r="PM97626" s="782" t="s">
        <v>501</v>
      </c>
    </row>
    <row r="97627" spans="429:429">
      <c r="PM97627" s="782" t="s">
        <v>501</v>
      </c>
    </row>
    <row r="97628" spans="429:429">
      <c r="PM97628" s="782" t="s">
        <v>501</v>
      </c>
    </row>
    <row r="97629" spans="429:429">
      <c r="PM97629" s="782" t="s">
        <v>501</v>
      </c>
    </row>
    <row r="97630" spans="429:429">
      <c r="PM97630" s="782" t="s">
        <v>501</v>
      </c>
    </row>
    <row r="97631" spans="429:429">
      <c r="PM97631" s="782" t="s">
        <v>501</v>
      </c>
    </row>
    <row r="97632" spans="429:429">
      <c r="PM97632" s="782" t="s">
        <v>501</v>
      </c>
    </row>
    <row r="97633" spans="429:429">
      <c r="PM97633" s="782" t="s">
        <v>501</v>
      </c>
    </row>
    <row r="97634" spans="429:429">
      <c r="PM97634" s="782" t="s">
        <v>501</v>
      </c>
    </row>
    <row r="97635" spans="429:429">
      <c r="PM97635" s="782" t="s">
        <v>501</v>
      </c>
    </row>
    <row r="97636" spans="429:429">
      <c r="PM97636" s="782" t="s">
        <v>501</v>
      </c>
    </row>
    <row r="97637" spans="429:429">
      <c r="PM97637" s="782" t="s">
        <v>501</v>
      </c>
    </row>
    <row r="97638" spans="429:429">
      <c r="PM97638" s="782" t="s">
        <v>501</v>
      </c>
    </row>
    <row r="97639" spans="429:429">
      <c r="PM97639" s="782" t="s">
        <v>501</v>
      </c>
    </row>
    <row r="97640" spans="429:429">
      <c r="PM97640" s="782" t="s">
        <v>501</v>
      </c>
    </row>
    <row r="97641" spans="429:429">
      <c r="PM97641" s="782" t="s">
        <v>501</v>
      </c>
    </row>
    <row r="97642" spans="429:429">
      <c r="PM97642" s="782" t="s">
        <v>501</v>
      </c>
    </row>
    <row r="97643" spans="429:429">
      <c r="PM97643" s="782" t="s">
        <v>501</v>
      </c>
    </row>
    <row r="97644" spans="429:429">
      <c r="PM97644" s="782" t="s">
        <v>501</v>
      </c>
    </row>
    <row r="97645" spans="429:429">
      <c r="PM97645" s="782" t="s">
        <v>501</v>
      </c>
    </row>
    <row r="97646" spans="429:429">
      <c r="PM97646" s="782" t="s">
        <v>501</v>
      </c>
    </row>
    <row r="97647" spans="429:429">
      <c r="PM97647" s="782" t="s">
        <v>501</v>
      </c>
    </row>
    <row r="97648" spans="429:429">
      <c r="PM97648" s="782" t="s">
        <v>501</v>
      </c>
    </row>
    <row r="97649" spans="429:429">
      <c r="PM97649" s="782" t="s">
        <v>501</v>
      </c>
    </row>
    <row r="97650" spans="429:429">
      <c r="PM97650" s="782" t="s">
        <v>501</v>
      </c>
    </row>
    <row r="97651" spans="429:429">
      <c r="PM97651" s="782" t="s">
        <v>501</v>
      </c>
    </row>
    <row r="97652" spans="429:429">
      <c r="PM97652" s="782" t="s">
        <v>501</v>
      </c>
    </row>
    <row r="97653" spans="429:429">
      <c r="PM97653" s="782" t="s">
        <v>501</v>
      </c>
    </row>
    <row r="97654" spans="429:429">
      <c r="PM97654" s="782" t="s">
        <v>501</v>
      </c>
    </row>
    <row r="97655" spans="429:429">
      <c r="PM97655" s="782" t="s">
        <v>501</v>
      </c>
    </row>
    <row r="97656" spans="429:429">
      <c r="PM97656" s="782" t="s">
        <v>501</v>
      </c>
    </row>
    <row r="97657" spans="429:429">
      <c r="PM97657" s="782" t="s">
        <v>501</v>
      </c>
    </row>
    <row r="97658" spans="429:429">
      <c r="PM97658" s="782" t="s">
        <v>501</v>
      </c>
    </row>
    <row r="97659" spans="429:429">
      <c r="PM97659" s="782" t="s">
        <v>501</v>
      </c>
    </row>
    <row r="97660" spans="429:429">
      <c r="PM97660" s="782" t="s">
        <v>501</v>
      </c>
    </row>
    <row r="97661" spans="429:429">
      <c r="PM97661" s="782" t="s">
        <v>501</v>
      </c>
    </row>
    <row r="97662" spans="429:429">
      <c r="PM97662" s="782" t="s">
        <v>501</v>
      </c>
    </row>
    <row r="97663" spans="429:429">
      <c r="PM97663" s="782" t="s">
        <v>501</v>
      </c>
    </row>
    <row r="97664" spans="429:429">
      <c r="PM97664" s="782" t="s">
        <v>501</v>
      </c>
    </row>
    <row r="97665" spans="429:429">
      <c r="PM97665" s="782" t="s">
        <v>501</v>
      </c>
    </row>
    <row r="97666" spans="429:429">
      <c r="PM97666" s="782" t="s">
        <v>501</v>
      </c>
    </row>
    <row r="97667" spans="429:429">
      <c r="PM97667" s="782" t="s">
        <v>501</v>
      </c>
    </row>
    <row r="97668" spans="429:429">
      <c r="PM97668" s="782" t="s">
        <v>501</v>
      </c>
    </row>
    <row r="97669" spans="429:429">
      <c r="PM97669" s="782" t="s">
        <v>501</v>
      </c>
    </row>
    <row r="97670" spans="429:429">
      <c r="PM97670" s="782" t="s">
        <v>501</v>
      </c>
    </row>
    <row r="97671" spans="429:429">
      <c r="PM97671" s="782" t="s">
        <v>501</v>
      </c>
    </row>
    <row r="97672" spans="429:429">
      <c r="PM97672" s="782" t="s">
        <v>501</v>
      </c>
    </row>
    <row r="97673" spans="429:429">
      <c r="PM97673" s="782" t="s">
        <v>501</v>
      </c>
    </row>
    <row r="97674" spans="429:429">
      <c r="PM97674" s="782" t="s">
        <v>501</v>
      </c>
    </row>
    <row r="97675" spans="429:429">
      <c r="PM97675" s="782" t="s">
        <v>501</v>
      </c>
    </row>
    <row r="97676" spans="429:429">
      <c r="PM97676" s="782" t="s">
        <v>501</v>
      </c>
    </row>
    <row r="97677" spans="429:429">
      <c r="PM97677" s="782" t="s">
        <v>501</v>
      </c>
    </row>
    <row r="97678" spans="429:429">
      <c r="PM97678" s="782" t="s">
        <v>501</v>
      </c>
    </row>
    <row r="97679" spans="429:429">
      <c r="PM97679" s="782" t="s">
        <v>501</v>
      </c>
    </row>
    <row r="97680" spans="429:429">
      <c r="PM97680" s="782" t="s">
        <v>501</v>
      </c>
    </row>
    <row r="97681" spans="429:429">
      <c r="PM97681" s="782" t="s">
        <v>501</v>
      </c>
    </row>
    <row r="97682" spans="429:429">
      <c r="PM97682" s="782" t="s">
        <v>501</v>
      </c>
    </row>
    <row r="97683" spans="429:429">
      <c r="PM97683" s="782" t="s">
        <v>501</v>
      </c>
    </row>
    <row r="97684" spans="429:429">
      <c r="PM97684" s="782" t="s">
        <v>501</v>
      </c>
    </row>
    <row r="97685" spans="429:429">
      <c r="PM97685" s="782" t="s">
        <v>501</v>
      </c>
    </row>
    <row r="97686" spans="429:429">
      <c r="PM97686" s="782" t="s">
        <v>501</v>
      </c>
    </row>
    <row r="97687" spans="429:429">
      <c r="PM97687" s="782" t="s">
        <v>501</v>
      </c>
    </row>
    <row r="97688" spans="429:429">
      <c r="PM97688" s="782" t="s">
        <v>501</v>
      </c>
    </row>
    <row r="97689" spans="429:429">
      <c r="PM97689" s="782" t="s">
        <v>501</v>
      </c>
    </row>
    <row r="97690" spans="429:429">
      <c r="PM97690" s="782" t="s">
        <v>501</v>
      </c>
    </row>
    <row r="97691" spans="429:429">
      <c r="PM97691" s="782" t="s">
        <v>501</v>
      </c>
    </row>
    <row r="97692" spans="429:429">
      <c r="PM97692" s="782" t="s">
        <v>501</v>
      </c>
    </row>
    <row r="97693" spans="429:429">
      <c r="PM97693" s="782" t="s">
        <v>501</v>
      </c>
    </row>
    <row r="97694" spans="429:429">
      <c r="PM97694" s="782" t="s">
        <v>501</v>
      </c>
    </row>
    <row r="97695" spans="429:429">
      <c r="PM97695" s="782" t="s">
        <v>501</v>
      </c>
    </row>
    <row r="97696" spans="429:429">
      <c r="PM97696" s="782" t="s">
        <v>501</v>
      </c>
    </row>
    <row r="97697" spans="429:429">
      <c r="PM97697" s="782" t="s">
        <v>501</v>
      </c>
    </row>
    <row r="97698" spans="429:429">
      <c r="PM97698" s="782" t="s">
        <v>501</v>
      </c>
    </row>
    <row r="97699" spans="429:429">
      <c r="PM97699" s="782" t="s">
        <v>501</v>
      </c>
    </row>
    <row r="97700" spans="429:429">
      <c r="PM97700" s="782" t="s">
        <v>501</v>
      </c>
    </row>
    <row r="97701" spans="429:429">
      <c r="PM97701" s="782" t="s">
        <v>501</v>
      </c>
    </row>
    <row r="97702" spans="429:429">
      <c r="PM97702" s="782" t="s">
        <v>501</v>
      </c>
    </row>
    <row r="97703" spans="429:429">
      <c r="PM97703" s="782" t="s">
        <v>501</v>
      </c>
    </row>
    <row r="97704" spans="429:429">
      <c r="PM97704" s="782" t="s">
        <v>501</v>
      </c>
    </row>
    <row r="97705" spans="429:429">
      <c r="PM97705" s="782" t="s">
        <v>501</v>
      </c>
    </row>
    <row r="97706" spans="429:429">
      <c r="PM97706" s="782" t="s">
        <v>501</v>
      </c>
    </row>
    <row r="97707" spans="429:429">
      <c r="PM97707" s="782" t="s">
        <v>501</v>
      </c>
    </row>
    <row r="97708" spans="429:429">
      <c r="PM97708" s="782" t="s">
        <v>501</v>
      </c>
    </row>
    <row r="97709" spans="429:429">
      <c r="PM97709" s="782" t="s">
        <v>501</v>
      </c>
    </row>
    <row r="97710" spans="429:429">
      <c r="PM97710" s="782" t="s">
        <v>501</v>
      </c>
    </row>
    <row r="97711" spans="429:429">
      <c r="PM97711" s="782" t="s">
        <v>501</v>
      </c>
    </row>
    <row r="97712" spans="429:429">
      <c r="PM97712" s="782" t="s">
        <v>501</v>
      </c>
    </row>
    <row r="97713" spans="429:429">
      <c r="PM97713" s="782" t="s">
        <v>501</v>
      </c>
    </row>
    <row r="97714" spans="429:429">
      <c r="PM97714" s="782" t="s">
        <v>501</v>
      </c>
    </row>
    <row r="97715" spans="429:429">
      <c r="PM97715" s="782" t="s">
        <v>501</v>
      </c>
    </row>
    <row r="97716" spans="429:429">
      <c r="PM97716" s="782" t="s">
        <v>501</v>
      </c>
    </row>
    <row r="97717" spans="429:429">
      <c r="PM97717" s="782" t="s">
        <v>501</v>
      </c>
    </row>
    <row r="97718" spans="429:429">
      <c r="PM97718" s="782" t="s">
        <v>501</v>
      </c>
    </row>
    <row r="97719" spans="429:429">
      <c r="PM97719" s="782" t="s">
        <v>501</v>
      </c>
    </row>
    <row r="97720" spans="429:429">
      <c r="PM97720" s="782" t="s">
        <v>501</v>
      </c>
    </row>
    <row r="97721" spans="429:429">
      <c r="PM97721" s="782" t="s">
        <v>501</v>
      </c>
    </row>
    <row r="97722" spans="429:429">
      <c r="PM97722" s="782" t="s">
        <v>501</v>
      </c>
    </row>
    <row r="97723" spans="429:429">
      <c r="PM97723" s="782" t="s">
        <v>501</v>
      </c>
    </row>
    <row r="97724" spans="429:429">
      <c r="PM97724" s="782" t="s">
        <v>501</v>
      </c>
    </row>
    <row r="97725" spans="429:429">
      <c r="PM97725" s="782" t="s">
        <v>501</v>
      </c>
    </row>
    <row r="97726" spans="429:429">
      <c r="PM97726" s="782" t="s">
        <v>501</v>
      </c>
    </row>
    <row r="97727" spans="429:429">
      <c r="PM97727" s="782" t="s">
        <v>501</v>
      </c>
    </row>
    <row r="97728" spans="429:429">
      <c r="PM97728" s="782" t="s">
        <v>501</v>
      </c>
    </row>
    <row r="97729" spans="429:429">
      <c r="PM97729" s="782" t="s">
        <v>501</v>
      </c>
    </row>
    <row r="97730" spans="429:429">
      <c r="PM97730" s="782" t="s">
        <v>501</v>
      </c>
    </row>
    <row r="97731" spans="429:429">
      <c r="PM97731" s="782" t="s">
        <v>501</v>
      </c>
    </row>
    <row r="97732" spans="429:429">
      <c r="PM97732" s="782" t="s">
        <v>501</v>
      </c>
    </row>
    <row r="97733" spans="429:429">
      <c r="PM97733" s="782" t="s">
        <v>501</v>
      </c>
    </row>
    <row r="97734" spans="429:429">
      <c r="PM97734" s="782" t="s">
        <v>501</v>
      </c>
    </row>
    <row r="97735" spans="429:429">
      <c r="PM97735" s="782" t="s">
        <v>501</v>
      </c>
    </row>
    <row r="97736" spans="429:429">
      <c r="PM97736" s="782" t="s">
        <v>501</v>
      </c>
    </row>
    <row r="97737" spans="429:429">
      <c r="PM97737" s="782" t="s">
        <v>501</v>
      </c>
    </row>
    <row r="97738" spans="429:429">
      <c r="PM97738" s="782" t="s">
        <v>501</v>
      </c>
    </row>
    <row r="97739" spans="429:429">
      <c r="PM97739" s="782" t="s">
        <v>501</v>
      </c>
    </row>
    <row r="97740" spans="429:429">
      <c r="PM97740" s="782" t="s">
        <v>501</v>
      </c>
    </row>
    <row r="97741" spans="429:429">
      <c r="PM97741" s="782" t="s">
        <v>501</v>
      </c>
    </row>
    <row r="97742" spans="429:429">
      <c r="PM97742" s="782" t="s">
        <v>501</v>
      </c>
    </row>
    <row r="97743" spans="429:429">
      <c r="PM97743" s="782" t="s">
        <v>501</v>
      </c>
    </row>
    <row r="97744" spans="429:429">
      <c r="PM97744" s="782" t="s">
        <v>501</v>
      </c>
    </row>
    <row r="97745" spans="429:429">
      <c r="PM97745" s="782" t="s">
        <v>501</v>
      </c>
    </row>
    <row r="97746" spans="429:429">
      <c r="PM97746" s="782" t="s">
        <v>501</v>
      </c>
    </row>
    <row r="97747" spans="429:429">
      <c r="PM97747" s="782" t="s">
        <v>501</v>
      </c>
    </row>
    <row r="97748" spans="429:429">
      <c r="PM97748" s="782" t="s">
        <v>501</v>
      </c>
    </row>
    <row r="97749" spans="429:429">
      <c r="PM97749" s="782" t="s">
        <v>501</v>
      </c>
    </row>
    <row r="97750" spans="429:429">
      <c r="PM97750" s="782" t="s">
        <v>501</v>
      </c>
    </row>
    <row r="97751" spans="429:429">
      <c r="PM97751" s="782" t="s">
        <v>501</v>
      </c>
    </row>
    <row r="97752" spans="429:429">
      <c r="PM97752" s="782" t="s">
        <v>501</v>
      </c>
    </row>
    <row r="97753" spans="429:429">
      <c r="PM97753" s="782" t="s">
        <v>501</v>
      </c>
    </row>
    <row r="97754" spans="429:429">
      <c r="PM97754" s="782" t="s">
        <v>501</v>
      </c>
    </row>
    <row r="97755" spans="429:429">
      <c r="PM97755" s="782" t="s">
        <v>501</v>
      </c>
    </row>
    <row r="97756" spans="429:429">
      <c r="PM97756" s="782" t="s">
        <v>501</v>
      </c>
    </row>
    <row r="97757" spans="429:429">
      <c r="PM97757" s="782" t="s">
        <v>501</v>
      </c>
    </row>
    <row r="97758" spans="429:429">
      <c r="PM97758" s="782" t="s">
        <v>501</v>
      </c>
    </row>
    <row r="97759" spans="429:429">
      <c r="PM97759" s="782" t="s">
        <v>501</v>
      </c>
    </row>
    <row r="97760" spans="429:429">
      <c r="PM97760" s="782" t="s">
        <v>501</v>
      </c>
    </row>
    <row r="97761" spans="429:429">
      <c r="PM97761" s="782" t="s">
        <v>501</v>
      </c>
    </row>
    <row r="97762" spans="429:429">
      <c r="PM97762" s="782" t="s">
        <v>501</v>
      </c>
    </row>
    <row r="97763" spans="429:429">
      <c r="PM97763" s="782" t="s">
        <v>501</v>
      </c>
    </row>
    <row r="97764" spans="429:429">
      <c r="PM97764" s="782" t="s">
        <v>501</v>
      </c>
    </row>
    <row r="97765" spans="429:429">
      <c r="PM97765" s="782" t="s">
        <v>501</v>
      </c>
    </row>
    <row r="97766" spans="429:429">
      <c r="PM97766" s="782" t="s">
        <v>501</v>
      </c>
    </row>
    <row r="97767" spans="429:429">
      <c r="PM97767" s="782" t="s">
        <v>501</v>
      </c>
    </row>
    <row r="97768" spans="429:429">
      <c r="PM97768" s="782" t="s">
        <v>501</v>
      </c>
    </row>
    <row r="97769" spans="429:429">
      <c r="PM97769" s="782" t="s">
        <v>501</v>
      </c>
    </row>
    <row r="97770" spans="429:429">
      <c r="PM97770" s="782" t="s">
        <v>501</v>
      </c>
    </row>
    <row r="97771" spans="429:429">
      <c r="PM97771" s="782" t="s">
        <v>501</v>
      </c>
    </row>
    <row r="97772" spans="429:429">
      <c r="PM97772" s="782" t="s">
        <v>501</v>
      </c>
    </row>
    <row r="97773" spans="429:429">
      <c r="PM97773" s="782" t="s">
        <v>501</v>
      </c>
    </row>
    <row r="97774" spans="429:429">
      <c r="PM97774" s="782" t="s">
        <v>501</v>
      </c>
    </row>
    <row r="97775" spans="429:429">
      <c r="PM97775" s="782" t="s">
        <v>501</v>
      </c>
    </row>
    <row r="97776" spans="429:429">
      <c r="PM97776" s="782" t="s">
        <v>501</v>
      </c>
    </row>
    <row r="97777" spans="429:429">
      <c r="PM97777" s="782" t="s">
        <v>501</v>
      </c>
    </row>
    <row r="97778" spans="429:429">
      <c r="PM97778" s="782" t="s">
        <v>501</v>
      </c>
    </row>
    <row r="97779" spans="429:429">
      <c r="PM97779" s="782" t="s">
        <v>501</v>
      </c>
    </row>
    <row r="97780" spans="429:429">
      <c r="PM97780" s="782" t="s">
        <v>501</v>
      </c>
    </row>
    <row r="97781" spans="429:429">
      <c r="PM97781" s="782" t="s">
        <v>501</v>
      </c>
    </row>
    <row r="97782" spans="429:429">
      <c r="PM97782" s="782" t="s">
        <v>501</v>
      </c>
    </row>
    <row r="97783" spans="429:429">
      <c r="PM97783" s="782" t="s">
        <v>501</v>
      </c>
    </row>
    <row r="97784" spans="429:429">
      <c r="PM97784" s="782" t="s">
        <v>501</v>
      </c>
    </row>
    <row r="97785" spans="429:429">
      <c r="PM97785" s="782" t="s">
        <v>501</v>
      </c>
    </row>
    <row r="97786" spans="429:429">
      <c r="PM97786" s="782" t="s">
        <v>501</v>
      </c>
    </row>
    <row r="97787" spans="429:429">
      <c r="PM97787" s="782" t="s">
        <v>501</v>
      </c>
    </row>
    <row r="97788" spans="429:429">
      <c r="PM97788" s="782" t="s">
        <v>501</v>
      </c>
    </row>
    <row r="97789" spans="429:429">
      <c r="PM97789" s="782" t="s">
        <v>501</v>
      </c>
    </row>
    <row r="97790" spans="429:429">
      <c r="PM97790" s="782" t="s">
        <v>501</v>
      </c>
    </row>
    <row r="97791" spans="429:429">
      <c r="PM97791" s="782" t="s">
        <v>501</v>
      </c>
    </row>
    <row r="97792" spans="429:429">
      <c r="PM97792" s="782" t="s">
        <v>501</v>
      </c>
    </row>
    <row r="97793" spans="429:429">
      <c r="PM97793" s="782" t="s">
        <v>501</v>
      </c>
    </row>
    <row r="97794" spans="429:429">
      <c r="PM97794" s="782" t="s">
        <v>501</v>
      </c>
    </row>
    <row r="97795" spans="429:429">
      <c r="PM97795" s="782" t="s">
        <v>501</v>
      </c>
    </row>
    <row r="97796" spans="429:429">
      <c r="PM97796" s="782" t="s">
        <v>501</v>
      </c>
    </row>
    <row r="97797" spans="429:429">
      <c r="PM97797" s="782" t="s">
        <v>501</v>
      </c>
    </row>
    <row r="97798" spans="429:429">
      <c r="PM97798" s="782" t="s">
        <v>501</v>
      </c>
    </row>
    <row r="97799" spans="429:429">
      <c r="PM97799" s="782" t="s">
        <v>501</v>
      </c>
    </row>
    <row r="97800" spans="429:429">
      <c r="PM97800" s="782" t="s">
        <v>501</v>
      </c>
    </row>
    <row r="97801" spans="429:429">
      <c r="PM97801" s="782" t="s">
        <v>501</v>
      </c>
    </row>
    <row r="97802" spans="429:429">
      <c r="PM97802" s="782" t="s">
        <v>501</v>
      </c>
    </row>
    <row r="97803" spans="429:429">
      <c r="PM97803" s="782" t="s">
        <v>501</v>
      </c>
    </row>
    <row r="97804" spans="429:429">
      <c r="PM97804" s="782" t="s">
        <v>501</v>
      </c>
    </row>
    <row r="97805" spans="429:429">
      <c r="PM97805" s="782" t="s">
        <v>501</v>
      </c>
    </row>
    <row r="97806" spans="429:429">
      <c r="PM97806" s="782" t="s">
        <v>501</v>
      </c>
    </row>
    <row r="97807" spans="429:429">
      <c r="PM97807" s="782" t="s">
        <v>501</v>
      </c>
    </row>
    <row r="97808" spans="429:429">
      <c r="PM97808" s="782" t="s">
        <v>501</v>
      </c>
    </row>
    <row r="97809" spans="429:429">
      <c r="PM97809" s="782" t="s">
        <v>501</v>
      </c>
    </row>
    <row r="97810" spans="429:429">
      <c r="PM97810" s="782" t="s">
        <v>501</v>
      </c>
    </row>
    <row r="97811" spans="429:429">
      <c r="PM97811" s="782" t="s">
        <v>501</v>
      </c>
    </row>
    <row r="97812" spans="429:429">
      <c r="PM97812" s="782" t="s">
        <v>501</v>
      </c>
    </row>
    <row r="97813" spans="429:429">
      <c r="PM97813" s="782" t="s">
        <v>501</v>
      </c>
    </row>
    <row r="97814" spans="429:429">
      <c r="PM97814" s="782" t="s">
        <v>501</v>
      </c>
    </row>
    <row r="97815" spans="429:429">
      <c r="PM97815" s="782" t="s">
        <v>501</v>
      </c>
    </row>
    <row r="97816" spans="429:429">
      <c r="PM97816" s="782" t="s">
        <v>501</v>
      </c>
    </row>
    <row r="97817" spans="429:429">
      <c r="PM97817" s="782" t="s">
        <v>501</v>
      </c>
    </row>
    <row r="97818" spans="429:429">
      <c r="PM97818" s="782" t="s">
        <v>501</v>
      </c>
    </row>
    <row r="97819" spans="429:429">
      <c r="PM97819" s="782" t="s">
        <v>501</v>
      </c>
    </row>
    <row r="97820" spans="429:429">
      <c r="PM97820" s="782" t="s">
        <v>501</v>
      </c>
    </row>
    <row r="97821" spans="429:429">
      <c r="PM97821" s="782" t="s">
        <v>501</v>
      </c>
    </row>
    <row r="97822" spans="429:429">
      <c r="PM97822" s="782" t="s">
        <v>501</v>
      </c>
    </row>
    <row r="97823" spans="429:429">
      <c r="PM97823" s="782" t="s">
        <v>501</v>
      </c>
    </row>
    <row r="97824" spans="429:429">
      <c r="PM97824" s="782" t="s">
        <v>501</v>
      </c>
    </row>
    <row r="97825" spans="429:429">
      <c r="PM97825" s="782" t="s">
        <v>501</v>
      </c>
    </row>
    <row r="97826" spans="429:429">
      <c r="PM97826" s="782" t="s">
        <v>501</v>
      </c>
    </row>
    <row r="97827" spans="429:429">
      <c r="PM97827" s="782" t="s">
        <v>501</v>
      </c>
    </row>
    <row r="97828" spans="429:429">
      <c r="PM97828" s="782" t="s">
        <v>501</v>
      </c>
    </row>
    <row r="97829" spans="429:429">
      <c r="PM97829" s="782" t="s">
        <v>501</v>
      </c>
    </row>
    <row r="97830" spans="429:429">
      <c r="PM97830" s="782" t="s">
        <v>501</v>
      </c>
    </row>
    <row r="97831" spans="429:429">
      <c r="PM97831" s="782" t="s">
        <v>501</v>
      </c>
    </row>
    <row r="97832" spans="429:429">
      <c r="PM97832" s="782" t="s">
        <v>501</v>
      </c>
    </row>
    <row r="97833" spans="429:429">
      <c r="PM97833" s="782" t="s">
        <v>501</v>
      </c>
    </row>
    <row r="97834" spans="429:429">
      <c r="PM97834" s="782" t="s">
        <v>501</v>
      </c>
    </row>
    <row r="97835" spans="429:429">
      <c r="PM97835" s="782" t="s">
        <v>501</v>
      </c>
    </row>
    <row r="97836" spans="429:429">
      <c r="PM97836" s="782" t="s">
        <v>501</v>
      </c>
    </row>
    <row r="97837" spans="429:429">
      <c r="PM97837" s="782" t="s">
        <v>501</v>
      </c>
    </row>
    <row r="97838" spans="429:429">
      <c r="PM97838" s="782" t="s">
        <v>501</v>
      </c>
    </row>
    <row r="97839" spans="429:429">
      <c r="PM97839" s="782" t="s">
        <v>501</v>
      </c>
    </row>
    <row r="97840" spans="429:429">
      <c r="PM97840" s="782" t="s">
        <v>501</v>
      </c>
    </row>
    <row r="97841" spans="429:429">
      <c r="PM97841" s="782" t="s">
        <v>501</v>
      </c>
    </row>
    <row r="97842" spans="429:429">
      <c r="PM97842" s="782" t="s">
        <v>501</v>
      </c>
    </row>
    <row r="97843" spans="429:429">
      <c r="PM97843" s="782" t="s">
        <v>501</v>
      </c>
    </row>
    <row r="97844" spans="429:429">
      <c r="PM97844" s="782" t="s">
        <v>501</v>
      </c>
    </row>
    <row r="97845" spans="429:429">
      <c r="PM97845" s="782" t="s">
        <v>501</v>
      </c>
    </row>
    <row r="97846" spans="429:429">
      <c r="PM97846" s="782" t="s">
        <v>501</v>
      </c>
    </row>
    <row r="97847" spans="429:429">
      <c r="PM97847" s="782" t="s">
        <v>501</v>
      </c>
    </row>
    <row r="97848" spans="429:429">
      <c r="PM97848" s="782" t="s">
        <v>501</v>
      </c>
    </row>
    <row r="97849" spans="429:429">
      <c r="PM97849" s="782" t="s">
        <v>501</v>
      </c>
    </row>
    <row r="97850" spans="429:429">
      <c r="PM97850" s="782" t="s">
        <v>501</v>
      </c>
    </row>
    <row r="97851" spans="429:429">
      <c r="PM97851" s="782" t="s">
        <v>501</v>
      </c>
    </row>
    <row r="97852" spans="429:429">
      <c r="PM97852" s="782" t="s">
        <v>501</v>
      </c>
    </row>
    <row r="97853" spans="429:429">
      <c r="PM97853" s="782" t="s">
        <v>501</v>
      </c>
    </row>
    <row r="97854" spans="429:429">
      <c r="PM97854" s="782" t="s">
        <v>501</v>
      </c>
    </row>
    <row r="97855" spans="429:429">
      <c r="PM97855" s="782" t="s">
        <v>501</v>
      </c>
    </row>
    <row r="97856" spans="429:429">
      <c r="PM97856" s="782" t="s">
        <v>501</v>
      </c>
    </row>
    <row r="97857" spans="429:429">
      <c r="PM97857" s="782" t="s">
        <v>501</v>
      </c>
    </row>
    <row r="97858" spans="429:429">
      <c r="PM97858" s="782" t="s">
        <v>501</v>
      </c>
    </row>
    <row r="97859" spans="429:429">
      <c r="PM97859" s="782" t="s">
        <v>501</v>
      </c>
    </row>
    <row r="97860" spans="429:429">
      <c r="PM97860" s="782" t="s">
        <v>501</v>
      </c>
    </row>
    <row r="97861" spans="429:429">
      <c r="PM97861" s="782" t="s">
        <v>501</v>
      </c>
    </row>
    <row r="97862" spans="429:429">
      <c r="PM97862" s="782" t="s">
        <v>501</v>
      </c>
    </row>
    <row r="97863" spans="429:429">
      <c r="PM97863" s="782" t="s">
        <v>501</v>
      </c>
    </row>
    <row r="97864" spans="429:429">
      <c r="PM97864" s="782" t="s">
        <v>501</v>
      </c>
    </row>
    <row r="97865" spans="429:429">
      <c r="PM97865" s="782" t="s">
        <v>501</v>
      </c>
    </row>
    <row r="97866" spans="429:429">
      <c r="PM97866" s="782" t="s">
        <v>501</v>
      </c>
    </row>
    <row r="97867" spans="429:429">
      <c r="PM97867" s="782" t="s">
        <v>501</v>
      </c>
    </row>
    <row r="97868" spans="429:429">
      <c r="PM97868" s="782" t="s">
        <v>501</v>
      </c>
    </row>
    <row r="97869" spans="429:429">
      <c r="PM97869" s="782" t="s">
        <v>501</v>
      </c>
    </row>
    <row r="97870" spans="429:429">
      <c r="PM97870" s="782" t="s">
        <v>501</v>
      </c>
    </row>
    <row r="97871" spans="429:429">
      <c r="PM97871" s="782" t="s">
        <v>501</v>
      </c>
    </row>
    <row r="97872" spans="429:429">
      <c r="PM97872" s="782" t="s">
        <v>501</v>
      </c>
    </row>
    <row r="97873" spans="429:429">
      <c r="PM97873" s="782" t="s">
        <v>501</v>
      </c>
    </row>
    <row r="97874" spans="429:429">
      <c r="PM97874" s="782" t="s">
        <v>501</v>
      </c>
    </row>
    <row r="97875" spans="429:429">
      <c r="PM97875" s="782" t="s">
        <v>501</v>
      </c>
    </row>
    <row r="97876" spans="429:429">
      <c r="PM97876" s="782" t="s">
        <v>501</v>
      </c>
    </row>
    <row r="97877" spans="429:429">
      <c r="PM97877" s="782" t="s">
        <v>501</v>
      </c>
    </row>
    <row r="97878" spans="429:429">
      <c r="PM97878" s="782" t="s">
        <v>501</v>
      </c>
    </row>
    <row r="97879" spans="429:429">
      <c r="PM97879" s="782" t="s">
        <v>501</v>
      </c>
    </row>
    <row r="97880" spans="429:429">
      <c r="PM97880" s="782" t="s">
        <v>501</v>
      </c>
    </row>
    <row r="97881" spans="429:429">
      <c r="PM97881" s="782" t="s">
        <v>501</v>
      </c>
    </row>
    <row r="97882" spans="429:429">
      <c r="PM97882" s="782" t="s">
        <v>501</v>
      </c>
    </row>
    <row r="97883" spans="429:429">
      <c r="PM97883" s="782" t="s">
        <v>501</v>
      </c>
    </row>
    <row r="97884" spans="429:429">
      <c r="PM97884" s="782" t="s">
        <v>501</v>
      </c>
    </row>
    <row r="97885" spans="429:429">
      <c r="PM97885" s="782" t="s">
        <v>501</v>
      </c>
    </row>
    <row r="97886" spans="429:429">
      <c r="PM97886" s="782" t="s">
        <v>501</v>
      </c>
    </row>
    <row r="97887" spans="429:429">
      <c r="PM97887" s="782" t="s">
        <v>501</v>
      </c>
    </row>
    <row r="97888" spans="429:429">
      <c r="PM97888" s="782" t="s">
        <v>501</v>
      </c>
    </row>
    <row r="97889" spans="429:429">
      <c r="PM97889" s="782" t="s">
        <v>501</v>
      </c>
    </row>
    <row r="97890" spans="429:429">
      <c r="PM97890" s="782" t="s">
        <v>501</v>
      </c>
    </row>
    <row r="97891" spans="429:429">
      <c r="PM97891" s="782" t="s">
        <v>501</v>
      </c>
    </row>
    <row r="97892" spans="429:429">
      <c r="PM97892" s="782" t="s">
        <v>501</v>
      </c>
    </row>
    <row r="97893" spans="429:429">
      <c r="PM97893" s="782" t="s">
        <v>501</v>
      </c>
    </row>
    <row r="97894" spans="429:429">
      <c r="PM97894" s="782" t="s">
        <v>501</v>
      </c>
    </row>
    <row r="97895" spans="429:429">
      <c r="PM97895" s="782" t="s">
        <v>501</v>
      </c>
    </row>
    <row r="97896" spans="429:429">
      <c r="PM97896" s="782" t="s">
        <v>501</v>
      </c>
    </row>
    <row r="97897" spans="429:429">
      <c r="PM97897" s="782" t="s">
        <v>501</v>
      </c>
    </row>
    <row r="97898" spans="429:429">
      <c r="PM97898" s="782" t="s">
        <v>501</v>
      </c>
    </row>
    <row r="97899" spans="429:429">
      <c r="PM97899" s="782" t="s">
        <v>501</v>
      </c>
    </row>
    <row r="97900" spans="429:429">
      <c r="PM97900" s="782" t="s">
        <v>501</v>
      </c>
    </row>
    <row r="97901" spans="429:429">
      <c r="PM97901" s="782" t="s">
        <v>501</v>
      </c>
    </row>
    <row r="97902" spans="429:429">
      <c r="PM97902" s="782" t="s">
        <v>501</v>
      </c>
    </row>
    <row r="97903" spans="429:429">
      <c r="PM97903" s="782" t="s">
        <v>501</v>
      </c>
    </row>
    <row r="97904" spans="429:429">
      <c r="PM97904" s="782" t="s">
        <v>501</v>
      </c>
    </row>
    <row r="97905" spans="429:429">
      <c r="PM97905" s="782" t="s">
        <v>501</v>
      </c>
    </row>
    <row r="97906" spans="429:429">
      <c r="PM97906" s="782" t="s">
        <v>501</v>
      </c>
    </row>
    <row r="97907" spans="429:429">
      <c r="PM97907" s="782" t="s">
        <v>501</v>
      </c>
    </row>
    <row r="97908" spans="429:429">
      <c r="PM97908" s="782" t="s">
        <v>501</v>
      </c>
    </row>
    <row r="97909" spans="429:429">
      <c r="PM97909" s="782" t="s">
        <v>501</v>
      </c>
    </row>
    <row r="97910" spans="429:429">
      <c r="PM97910" s="782" t="s">
        <v>501</v>
      </c>
    </row>
    <row r="97911" spans="429:429">
      <c r="PM97911" s="782" t="s">
        <v>501</v>
      </c>
    </row>
    <row r="97912" spans="429:429">
      <c r="PM97912" s="782" t="s">
        <v>501</v>
      </c>
    </row>
    <row r="97913" spans="429:429">
      <c r="PM97913" s="782" t="s">
        <v>501</v>
      </c>
    </row>
    <row r="97914" spans="429:429">
      <c r="PM97914" s="782" t="s">
        <v>501</v>
      </c>
    </row>
    <row r="97915" spans="429:429">
      <c r="PM97915" s="782" t="s">
        <v>501</v>
      </c>
    </row>
    <row r="97916" spans="429:429">
      <c r="PM97916" s="782" t="s">
        <v>501</v>
      </c>
    </row>
    <row r="97917" spans="429:429">
      <c r="PM97917" s="782" t="s">
        <v>501</v>
      </c>
    </row>
    <row r="97918" spans="429:429">
      <c r="PM97918" s="782" t="s">
        <v>501</v>
      </c>
    </row>
    <row r="97919" spans="429:429">
      <c r="PM97919" s="782" t="s">
        <v>501</v>
      </c>
    </row>
    <row r="97920" spans="429:429">
      <c r="PM97920" s="782" t="s">
        <v>501</v>
      </c>
    </row>
    <row r="97921" spans="429:429">
      <c r="PM97921" s="782" t="s">
        <v>501</v>
      </c>
    </row>
    <row r="97922" spans="429:429">
      <c r="PM97922" s="782" t="s">
        <v>501</v>
      </c>
    </row>
    <row r="97923" spans="429:429">
      <c r="PM97923" s="782" t="s">
        <v>501</v>
      </c>
    </row>
    <row r="97924" spans="429:429">
      <c r="PM97924" s="782" t="s">
        <v>501</v>
      </c>
    </row>
    <row r="97925" spans="429:429">
      <c r="PM97925" s="782" t="s">
        <v>501</v>
      </c>
    </row>
    <row r="97926" spans="429:429">
      <c r="PM97926" s="782" t="s">
        <v>501</v>
      </c>
    </row>
    <row r="97927" spans="429:429">
      <c r="PM97927" s="782" t="s">
        <v>501</v>
      </c>
    </row>
    <row r="97928" spans="429:429">
      <c r="PM97928" s="782" t="s">
        <v>501</v>
      </c>
    </row>
    <row r="97929" spans="429:429">
      <c r="PM97929" s="782" t="s">
        <v>501</v>
      </c>
    </row>
    <row r="97930" spans="429:429">
      <c r="PM97930" s="782" t="s">
        <v>501</v>
      </c>
    </row>
    <row r="97931" spans="429:429">
      <c r="PM97931" s="782" t="s">
        <v>501</v>
      </c>
    </row>
    <row r="97932" spans="429:429">
      <c r="PM97932" s="782" t="s">
        <v>501</v>
      </c>
    </row>
    <row r="97933" spans="429:429">
      <c r="PM97933" s="782" t="s">
        <v>501</v>
      </c>
    </row>
    <row r="97934" spans="429:429">
      <c r="PM97934" s="782" t="s">
        <v>501</v>
      </c>
    </row>
    <row r="97935" spans="429:429">
      <c r="PM97935" s="782" t="s">
        <v>501</v>
      </c>
    </row>
    <row r="97936" spans="429:429">
      <c r="PM97936" s="782" t="s">
        <v>501</v>
      </c>
    </row>
    <row r="97937" spans="429:429">
      <c r="PM97937" s="782" t="s">
        <v>501</v>
      </c>
    </row>
    <row r="97938" spans="429:429">
      <c r="PM97938" s="782" t="s">
        <v>501</v>
      </c>
    </row>
    <row r="97939" spans="429:429">
      <c r="PM97939" s="782" t="s">
        <v>501</v>
      </c>
    </row>
    <row r="97940" spans="429:429">
      <c r="PM97940" s="782" t="s">
        <v>501</v>
      </c>
    </row>
    <row r="97941" spans="429:429">
      <c r="PM97941" s="782" t="s">
        <v>501</v>
      </c>
    </row>
    <row r="97942" spans="429:429">
      <c r="PM97942" s="782" t="s">
        <v>501</v>
      </c>
    </row>
    <row r="97943" spans="429:429">
      <c r="PM97943" s="782" t="s">
        <v>501</v>
      </c>
    </row>
    <row r="97944" spans="429:429">
      <c r="PM97944" s="782" t="s">
        <v>501</v>
      </c>
    </row>
    <row r="97945" spans="429:429">
      <c r="PM97945" s="782" t="s">
        <v>501</v>
      </c>
    </row>
    <row r="97946" spans="429:429">
      <c r="PM97946" s="782" t="s">
        <v>501</v>
      </c>
    </row>
    <row r="97947" spans="429:429">
      <c r="PM97947" s="782" t="s">
        <v>501</v>
      </c>
    </row>
    <row r="97948" spans="429:429">
      <c r="PM97948" s="782" t="s">
        <v>501</v>
      </c>
    </row>
    <row r="97949" spans="429:429">
      <c r="PM97949" s="782" t="s">
        <v>501</v>
      </c>
    </row>
    <row r="97950" spans="429:429">
      <c r="PM97950" s="782" t="s">
        <v>501</v>
      </c>
    </row>
    <row r="97951" spans="429:429">
      <c r="PM97951" s="782" t="s">
        <v>501</v>
      </c>
    </row>
    <row r="97952" spans="429:429">
      <c r="PM97952" s="782" t="s">
        <v>501</v>
      </c>
    </row>
    <row r="97953" spans="429:429">
      <c r="PM97953" s="782" t="s">
        <v>501</v>
      </c>
    </row>
    <row r="97954" spans="429:429">
      <c r="PM97954" s="782" t="s">
        <v>501</v>
      </c>
    </row>
    <row r="97955" spans="429:429">
      <c r="PM97955" s="782" t="s">
        <v>501</v>
      </c>
    </row>
    <row r="97956" spans="429:429">
      <c r="PM97956" s="782" t="s">
        <v>501</v>
      </c>
    </row>
    <row r="97957" spans="429:429">
      <c r="PM97957" s="782" t="s">
        <v>501</v>
      </c>
    </row>
    <row r="97958" spans="429:429">
      <c r="PM97958" s="782" t="s">
        <v>501</v>
      </c>
    </row>
    <row r="97959" spans="429:429">
      <c r="PM97959" s="782" t="s">
        <v>501</v>
      </c>
    </row>
    <row r="97960" spans="429:429">
      <c r="PM97960" s="782" t="s">
        <v>501</v>
      </c>
    </row>
    <row r="97961" spans="429:429">
      <c r="PM97961" s="782" t="s">
        <v>501</v>
      </c>
    </row>
    <row r="97962" spans="429:429">
      <c r="PM97962" s="782" t="s">
        <v>501</v>
      </c>
    </row>
    <row r="97963" spans="429:429">
      <c r="PM97963" s="782" t="s">
        <v>501</v>
      </c>
    </row>
    <row r="97964" spans="429:429">
      <c r="PM97964" s="782" t="s">
        <v>501</v>
      </c>
    </row>
    <row r="97965" spans="429:429">
      <c r="PM97965" s="782" t="s">
        <v>501</v>
      </c>
    </row>
    <row r="97966" spans="429:429">
      <c r="PM97966" s="782" t="s">
        <v>501</v>
      </c>
    </row>
    <row r="97967" spans="429:429">
      <c r="PM97967" s="782" t="s">
        <v>501</v>
      </c>
    </row>
    <row r="97968" spans="429:429">
      <c r="PM97968" s="782" t="s">
        <v>501</v>
      </c>
    </row>
    <row r="97969" spans="429:429">
      <c r="PM97969" s="782" t="s">
        <v>501</v>
      </c>
    </row>
    <row r="97970" spans="429:429">
      <c r="PM97970" s="782" t="s">
        <v>501</v>
      </c>
    </row>
    <row r="97971" spans="429:429">
      <c r="PM97971" s="782" t="s">
        <v>501</v>
      </c>
    </row>
    <row r="97972" spans="429:429">
      <c r="PM97972" s="782" t="s">
        <v>501</v>
      </c>
    </row>
    <row r="97973" spans="429:429">
      <c r="PM97973" s="782" t="s">
        <v>501</v>
      </c>
    </row>
    <row r="97974" spans="429:429">
      <c r="PM97974" s="782" t="s">
        <v>501</v>
      </c>
    </row>
    <row r="97975" spans="429:429">
      <c r="PM97975" s="782" t="s">
        <v>501</v>
      </c>
    </row>
    <row r="97976" spans="429:429">
      <c r="PM97976" s="782" t="s">
        <v>501</v>
      </c>
    </row>
    <row r="97977" spans="429:429">
      <c r="PM97977" s="782" t="s">
        <v>501</v>
      </c>
    </row>
    <row r="97978" spans="429:429">
      <c r="PM97978" s="782" t="s">
        <v>501</v>
      </c>
    </row>
    <row r="97979" spans="429:429">
      <c r="PM97979" s="782" t="s">
        <v>501</v>
      </c>
    </row>
    <row r="97980" spans="429:429">
      <c r="PM97980" s="782" t="s">
        <v>501</v>
      </c>
    </row>
    <row r="97981" spans="429:429">
      <c r="PM97981" s="782" t="s">
        <v>501</v>
      </c>
    </row>
    <row r="97982" spans="429:429">
      <c r="PM97982" s="782" t="s">
        <v>501</v>
      </c>
    </row>
    <row r="97983" spans="429:429">
      <c r="PM97983" s="782" t="s">
        <v>501</v>
      </c>
    </row>
    <row r="97984" spans="429:429">
      <c r="PM97984" s="782" t="s">
        <v>501</v>
      </c>
    </row>
    <row r="97985" spans="429:429">
      <c r="PM97985" s="782" t="s">
        <v>501</v>
      </c>
    </row>
    <row r="97986" spans="429:429">
      <c r="PM97986" s="782" t="s">
        <v>501</v>
      </c>
    </row>
    <row r="97987" spans="429:429">
      <c r="PM97987" s="782" t="s">
        <v>501</v>
      </c>
    </row>
    <row r="97988" spans="429:429">
      <c r="PM97988" s="782" t="s">
        <v>501</v>
      </c>
    </row>
    <row r="97989" spans="429:429">
      <c r="PM97989" s="782" t="s">
        <v>501</v>
      </c>
    </row>
    <row r="97990" spans="429:429">
      <c r="PM97990" s="782" t="s">
        <v>501</v>
      </c>
    </row>
    <row r="97991" spans="429:429">
      <c r="PM97991" s="782" t="s">
        <v>501</v>
      </c>
    </row>
    <row r="97992" spans="429:429">
      <c r="PM97992" s="782" t="s">
        <v>501</v>
      </c>
    </row>
    <row r="97993" spans="429:429">
      <c r="PM97993" s="782" t="s">
        <v>501</v>
      </c>
    </row>
    <row r="97994" spans="429:429">
      <c r="PM97994" s="782" t="s">
        <v>501</v>
      </c>
    </row>
    <row r="97995" spans="429:429">
      <c r="PM97995" s="782" t="s">
        <v>501</v>
      </c>
    </row>
    <row r="97996" spans="429:429">
      <c r="PM97996" s="782" t="s">
        <v>501</v>
      </c>
    </row>
    <row r="97997" spans="429:429">
      <c r="PM97997" s="782" t="s">
        <v>501</v>
      </c>
    </row>
    <row r="97998" spans="429:429">
      <c r="PM97998" s="782" t="s">
        <v>501</v>
      </c>
    </row>
    <row r="97999" spans="429:429">
      <c r="PM97999" s="782" t="s">
        <v>501</v>
      </c>
    </row>
    <row r="98000" spans="429:429">
      <c r="PM98000" s="782" t="s">
        <v>501</v>
      </c>
    </row>
    <row r="98001" spans="429:429">
      <c r="PM98001" s="782" t="s">
        <v>501</v>
      </c>
    </row>
    <row r="98002" spans="429:429">
      <c r="PM98002" s="782" t="s">
        <v>501</v>
      </c>
    </row>
    <row r="98003" spans="429:429">
      <c r="PM98003" s="782" t="s">
        <v>501</v>
      </c>
    </row>
    <row r="98004" spans="429:429">
      <c r="PM98004" s="782" t="s">
        <v>501</v>
      </c>
    </row>
    <row r="98005" spans="429:429">
      <c r="PM98005" s="782" t="s">
        <v>501</v>
      </c>
    </row>
    <row r="98006" spans="429:429">
      <c r="PM98006" s="782" t="s">
        <v>501</v>
      </c>
    </row>
    <row r="98007" spans="429:429">
      <c r="PM98007" s="782" t="s">
        <v>501</v>
      </c>
    </row>
    <row r="98008" spans="429:429">
      <c r="PM98008" s="782" t="s">
        <v>501</v>
      </c>
    </row>
    <row r="98009" spans="429:429">
      <c r="PM98009" s="782" t="s">
        <v>501</v>
      </c>
    </row>
    <row r="98010" spans="429:429">
      <c r="PM98010" s="782" t="s">
        <v>501</v>
      </c>
    </row>
    <row r="98011" spans="429:429">
      <c r="PM98011" s="782" t="s">
        <v>501</v>
      </c>
    </row>
    <row r="98012" spans="429:429">
      <c r="PM98012" s="782" t="s">
        <v>501</v>
      </c>
    </row>
    <row r="98013" spans="429:429">
      <c r="PM98013" s="782" t="s">
        <v>501</v>
      </c>
    </row>
    <row r="98014" spans="429:429">
      <c r="PM98014" s="782" t="s">
        <v>501</v>
      </c>
    </row>
    <row r="98015" spans="429:429">
      <c r="PM98015" s="782" t="s">
        <v>501</v>
      </c>
    </row>
    <row r="98016" spans="429:429">
      <c r="PM98016" s="782" t="s">
        <v>501</v>
      </c>
    </row>
    <row r="98017" spans="429:429">
      <c r="PM98017" s="782" t="s">
        <v>501</v>
      </c>
    </row>
    <row r="98018" spans="429:429">
      <c r="PM98018" s="782" t="s">
        <v>501</v>
      </c>
    </row>
    <row r="98019" spans="429:429">
      <c r="PM98019" s="782" t="s">
        <v>501</v>
      </c>
    </row>
    <row r="98020" spans="429:429">
      <c r="PM98020" s="782" t="s">
        <v>501</v>
      </c>
    </row>
    <row r="98021" spans="429:429">
      <c r="PM98021" s="782" t="s">
        <v>501</v>
      </c>
    </row>
    <row r="98022" spans="429:429">
      <c r="PM98022" s="782" t="s">
        <v>501</v>
      </c>
    </row>
    <row r="98023" spans="429:429">
      <c r="PM98023" s="782" t="s">
        <v>501</v>
      </c>
    </row>
    <row r="98024" spans="429:429">
      <c r="PM98024" s="782" t="s">
        <v>501</v>
      </c>
    </row>
    <row r="98025" spans="429:429">
      <c r="PM98025" s="782" t="s">
        <v>501</v>
      </c>
    </row>
    <row r="98026" spans="429:429">
      <c r="PM98026" s="782" t="s">
        <v>501</v>
      </c>
    </row>
    <row r="98027" spans="429:429">
      <c r="PM98027" s="782" t="s">
        <v>501</v>
      </c>
    </row>
    <row r="98028" spans="429:429">
      <c r="PM98028" s="782" t="s">
        <v>501</v>
      </c>
    </row>
    <row r="98029" spans="429:429">
      <c r="PM98029" s="782" t="s">
        <v>501</v>
      </c>
    </row>
    <row r="98030" spans="429:429">
      <c r="PM98030" s="782" t="s">
        <v>501</v>
      </c>
    </row>
    <row r="98031" spans="429:429">
      <c r="PM98031" s="782" t="s">
        <v>501</v>
      </c>
    </row>
    <row r="98032" spans="429:429">
      <c r="PM98032" s="782" t="s">
        <v>501</v>
      </c>
    </row>
    <row r="98033" spans="429:429">
      <c r="PM98033" s="782" t="s">
        <v>501</v>
      </c>
    </row>
    <row r="98034" spans="429:429">
      <c r="PM98034" s="782" t="s">
        <v>501</v>
      </c>
    </row>
    <row r="98035" spans="429:429">
      <c r="PM98035" s="782" t="s">
        <v>501</v>
      </c>
    </row>
    <row r="98036" spans="429:429">
      <c r="PM98036" s="782" t="s">
        <v>501</v>
      </c>
    </row>
    <row r="98037" spans="429:429">
      <c r="PM98037" s="782" t="s">
        <v>501</v>
      </c>
    </row>
    <row r="98038" spans="429:429">
      <c r="PM98038" s="782" t="s">
        <v>501</v>
      </c>
    </row>
    <row r="98039" spans="429:429">
      <c r="PM98039" s="782" t="s">
        <v>501</v>
      </c>
    </row>
    <row r="98040" spans="429:429">
      <c r="PM98040" s="782" t="s">
        <v>501</v>
      </c>
    </row>
    <row r="98041" spans="429:429">
      <c r="PM98041" s="782" t="s">
        <v>501</v>
      </c>
    </row>
    <row r="98042" spans="429:429">
      <c r="PM98042" s="782" t="s">
        <v>501</v>
      </c>
    </row>
    <row r="98043" spans="429:429">
      <c r="PM98043" s="782" t="s">
        <v>501</v>
      </c>
    </row>
    <row r="98044" spans="429:429">
      <c r="PM98044" s="782" t="s">
        <v>501</v>
      </c>
    </row>
    <row r="98045" spans="429:429">
      <c r="PM98045" s="782" t="s">
        <v>501</v>
      </c>
    </row>
    <row r="98046" spans="429:429">
      <c r="PM98046" s="782" t="s">
        <v>501</v>
      </c>
    </row>
    <row r="98047" spans="429:429">
      <c r="PM98047" s="782" t="s">
        <v>501</v>
      </c>
    </row>
    <row r="98048" spans="429:429">
      <c r="PM98048" s="782" t="s">
        <v>501</v>
      </c>
    </row>
    <row r="98049" spans="429:429">
      <c r="PM98049" s="782" t="s">
        <v>501</v>
      </c>
    </row>
    <row r="98050" spans="429:429">
      <c r="PM98050" s="782" t="s">
        <v>501</v>
      </c>
    </row>
    <row r="98051" spans="429:429">
      <c r="PM98051" s="782" t="s">
        <v>501</v>
      </c>
    </row>
    <row r="98052" spans="429:429">
      <c r="PM98052" s="782" t="s">
        <v>501</v>
      </c>
    </row>
    <row r="98053" spans="429:429">
      <c r="PM98053" s="782" t="s">
        <v>501</v>
      </c>
    </row>
    <row r="98054" spans="429:429">
      <c r="PM98054" s="782" t="s">
        <v>501</v>
      </c>
    </row>
    <row r="98055" spans="429:429">
      <c r="PM98055" s="782" t="s">
        <v>501</v>
      </c>
    </row>
    <row r="98056" spans="429:429">
      <c r="PM98056" s="782" t="s">
        <v>501</v>
      </c>
    </row>
    <row r="98057" spans="429:429">
      <c r="PM98057" s="782" t="s">
        <v>501</v>
      </c>
    </row>
    <row r="98058" spans="429:429">
      <c r="PM98058" s="782" t="s">
        <v>501</v>
      </c>
    </row>
    <row r="98059" spans="429:429">
      <c r="PM98059" s="782" t="s">
        <v>501</v>
      </c>
    </row>
    <row r="98060" spans="429:429">
      <c r="PM98060" s="782" t="s">
        <v>501</v>
      </c>
    </row>
    <row r="98061" spans="429:429">
      <c r="PM98061" s="782" t="s">
        <v>501</v>
      </c>
    </row>
    <row r="98062" spans="429:429">
      <c r="PM98062" s="782" t="s">
        <v>501</v>
      </c>
    </row>
    <row r="98063" spans="429:429">
      <c r="PM98063" s="782" t="s">
        <v>501</v>
      </c>
    </row>
    <row r="98064" spans="429:429">
      <c r="PM98064" s="782" t="s">
        <v>501</v>
      </c>
    </row>
    <row r="98065" spans="429:429">
      <c r="PM98065" s="782" t="s">
        <v>501</v>
      </c>
    </row>
    <row r="98066" spans="429:429">
      <c r="PM98066" s="782" t="s">
        <v>501</v>
      </c>
    </row>
    <row r="98067" spans="429:429">
      <c r="PM98067" s="782" t="s">
        <v>501</v>
      </c>
    </row>
    <row r="98068" spans="429:429">
      <c r="PM98068" s="782" t="s">
        <v>501</v>
      </c>
    </row>
    <row r="98069" spans="429:429">
      <c r="PM98069" s="782" t="s">
        <v>501</v>
      </c>
    </row>
    <row r="98070" spans="429:429">
      <c r="PM98070" s="782" t="s">
        <v>501</v>
      </c>
    </row>
    <row r="98071" spans="429:429">
      <c r="PM98071" s="782" t="s">
        <v>501</v>
      </c>
    </row>
    <row r="98072" spans="429:429">
      <c r="PM98072" s="782" t="s">
        <v>501</v>
      </c>
    </row>
    <row r="98073" spans="429:429">
      <c r="PM98073" s="782" t="s">
        <v>501</v>
      </c>
    </row>
    <row r="98074" spans="429:429">
      <c r="PM98074" s="782" t="s">
        <v>501</v>
      </c>
    </row>
    <row r="98075" spans="429:429">
      <c r="PM98075" s="782" t="s">
        <v>501</v>
      </c>
    </row>
    <row r="98076" spans="429:429">
      <c r="PM98076" s="782" t="s">
        <v>501</v>
      </c>
    </row>
    <row r="98077" spans="429:429">
      <c r="PM98077" s="782" t="s">
        <v>501</v>
      </c>
    </row>
    <row r="98078" spans="429:429">
      <c r="PM98078" s="782" t="s">
        <v>501</v>
      </c>
    </row>
    <row r="98079" spans="429:429">
      <c r="PM98079" s="782" t="s">
        <v>501</v>
      </c>
    </row>
    <row r="98080" spans="429:429">
      <c r="PM98080" s="782" t="s">
        <v>501</v>
      </c>
    </row>
    <row r="98081" spans="429:429">
      <c r="PM98081" s="782" t="s">
        <v>501</v>
      </c>
    </row>
    <row r="98082" spans="429:429">
      <c r="PM98082" s="782" t="s">
        <v>501</v>
      </c>
    </row>
    <row r="98083" spans="429:429">
      <c r="PM98083" s="782" t="s">
        <v>501</v>
      </c>
    </row>
    <row r="98084" spans="429:429">
      <c r="PM98084" s="782" t="s">
        <v>501</v>
      </c>
    </row>
    <row r="98085" spans="429:429">
      <c r="PM98085" s="782" t="s">
        <v>501</v>
      </c>
    </row>
    <row r="98086" spans="429:429">
      <c r="PM98086" s="782" t="s">
        <v>501</v>
      </c>
    </row>
    <row r="98087" spans="429:429">
      <c r="PM98087" s="782" t="s">
        <v>501</v>
      </c>
    </row>
    <row r="98088" spans="429:429">
      <c r="PM98088" s="782" t="s">
        <v>501</v>
      </c>
    </row>
    <row r="98089" spans="429:429">
      <c r="PM98089" s="782" t="s">
        <v>501</v>
      </c>
    </row>
    <row r="98090" spans="429:429">
      <c r="PM98090" s="782" t="s">
        <v>501</v>
      </c>
    </row>
    <row r="98091" spans="429:429">
      <c r="PM98091" s="782" t="s">
        <v>501</v>
      </c>
    </row>
    <row r="98092" spans="429:429">
      <c r="PM98092" s="782" t="s">
        <v>501</v>
      </c>
    </row>
    <row r="98093" spans="429:429">
      <c r="PM98093" s="782" t="s">
        <v>501</v>
      </c>
    </row>
    <row r="98094" spans="429:429">
      <c r="PM98094" s="782" t="s">
        <v>501</v>
      </c>
    </row>
    <row r="98095" spans="429:429">
      <c r="PM98095" s="782" t="s">
        <v>501</v>
      </c>
    </row>
    <row r="98096" spans="429:429">
      <c r="PM98096" s="782" t="s">
        <v>501</v>
      </c>
    </row>
    <row r="98097" spans="429:429">
      <c r="PM98097" s="782" t="s">
        <v>501</v>
      </c>
    </row>
    <row r="98098" spans="429:429">
      <c r="PM98098" s="782" t="s">
        <v>501</v>
      </c>
    </row>
    <row r="98099" spans="429:429">
      <c r="PM98099" s="782" t="s">
        <v>501</v>
      </c>
    </row>
    <row r="98100" spans="429:429">
      <c r="PM98100" s="782" t="s">
        <v>501</v>
      </c>
    </row>
    <row r="98101" spans="429:429">
      <c r="PM98101" s="782" t="s">
        <v>501</v>
      </c>
    </row>
    <row r="98102" spans="429:429">
      <c r="PM98102" s="782" t="s">
        <v>501</v>
      </c>
    </row>
    <row r="98103" spans="429:429">
      <c r="PM98103" s="782" t="s">
        <v>501</v>
      </c>
    </row>
    <row r="98104" spans="429:429">
      <c r="PM98104" s="782" t="s">
        <v>501</v>
      </c>
    </row>
    <row r="98105" spans="429:429">
      <c r="PM98105" s="782" t="s">
        <v>501</v>
      </c>
    </row>
    <row r="98106" spans="429:429">
      <c r="PM98106" s="782" t="s">
        <v>501</v>
      </c>
    </row>
    <row r="98107" spans="429:429">
      <c r="PM98107" s="782" t="s">
        <v>501</v>
      </c>
    </row>
    <row r="98108" spans="429:429">
      <c r="PM98108" s="782" t="s">
        <v>501</v>
      </c>
    </row>
    <row r="98109" spans="429:429">
      <c r="PM98109" s="782" t="s">
        <v>501</v>
      </c>
    </row>
    <row r="98110" spans="429:429">
      <c r="PM98110" s="782" t="s">
        <v>501</v>
      </c>
    </row>
    <row r="98111" spans="429:429">
      <c r="PM98111" s="782" t="s">
        <v>501</v>
      </c>
    </row>
    <row r="98112" spans="429:429">
      <c r="PM98112" s="782" t="s">
        <v>501</v>
      </c>
    </row>
    <row r="98113" spans="429:429">
      <c r="PM98113" s="782" t="s">
        <v>501</v>
      </c>
    </row>
    <row r="98114" spans="429:429">
      <c r="PM98114" s="782" t="s">
        <v>501</v>
      </c>
    </row>
    <row r="98115" spans="429:429">
      <c r="PM98115" s="782" t="s">
        <v>501</v>
      </c>
    </row>
    <row r="98116" spans="429:429">
      <c r="PM98116" s="782" t="s">
        <v>501</v>
      </c>
    </row>
    <row r="98117" spans="429:429">
      <c r="PM98117" s="782" t="s">
        <v>501</v>
      </c>
    </row>
    <row r="98118" spans="429:429">
      <c r="PM98118" s="782" t="s">
        <v>501</v>
      </c>
    </row>
    <row r="98119" spans="429:429">
      <c r="PM98119" s="782" t="s">
        <v>501</v>
      </c>
    </row>
    <row r="98120" spans="429:429">
      <c r="PM98120" s="782" t="s">
        <v>501</v>
      </c>
    </row>
    <row r="98121" spans="429:429">
      <c r="PM98121" s="782" t="s">
        <v>501</v>
      </c>
    </row>
    <row r="98122" spans="429:429">
      <c r="PM98122" s="782" t="s">
        <v>501</v>
      </c>
    </row>
    <row r="98123" spans="429:429">
      <c r="PM98123" s="782" t="s">
        <v>501</v>
      </c>
    </row>
    <row r="98124" spans="429:429">
      <c r="PM98124" s="782" t="s">
        <v>501</v>
      </c>
    </row>
    <row r="98125" spans="429:429">
      <c r="PM98125" s="782" t="s">
        <v>501</v>
      </c>
    </row>
    <row r="98126" spans="429:429">
      <c r="PM98126" s="782" t="s">
        <v>501</v>
      </c>
    </row>
    <row r="98127" spans="429:429">
      <c r="PM98127" s="782" t="s">
        <v>501</v>
      </c>
    </row>
    <row r="98128" spans="429:429">
      <c r="PM98128" s="782" t="s">
        <v>501</v>
      </c>
    </row>
    <row r="98129" spans="429:429">
      <c r="PM98129" s="782" t="s">
        <v>501</v>
      </c>
    </row>
    <row r="98130" spans="429:429">
      <c r="PM98130" s="782" t="s">
        <v>501</v>
      </c>
    </row>
    <row r="98131" spans="429:429">
      <c r="PM98131" s="782" t="s">
        <v>501</v>
      </c>
    </row>
    <row r="98132" spans="429:429">
      <c r="PM98132" s="782" t="s">
        <v>501</v>
      </c>
    </row>
    <row r="98133" spans="429:429">
      <c r="PM98133" s="782" t="s">
        <v>501</v>
      </c>
    </row>
    <row r="98134" spans="429:429">
      <c r="PM98134" s="782" t="s">
        <v>501</v>
      </c>
    </row>
    <row r="98135" spans="429:429">
      <c r="PM98135" s="782" t="s">
        <v>501</v>
      </c>
    </row>
    <row r="98136" spans="429:429">
      <c r="PM98136" s="782" t="s">
        <v>501</v>
      </c>
    </row>
    <row r="98137" spans="429:429">
      <c r="PM98137" s="782" t="s">
        <v>501</v>
      </c>
    </row>
    <row r="98138" spans="429:429">
      <c r="PM98138" s="782" t="s">
        <v>501</v>
      </c>
    </row>
    <row r="98139" spans="429:429">
      <c r="PM98139" s="782" t="s">
        <v>501</v>
      </c>
    </row>
    <row r="98140" spans="429:429">
      <c r="PM98140" s="782" t="s">
        <v>501</v>
      </c>
    </row>
    <row r="98141" spans="429:429">
      <c r="PM98141" s="782" t="s">
        <v>501</v>
      </c>
    </row>
    <row r="98142" spans="429:429">
      <c r="PM98142" s="782" t="s">
        <v>501</v>
      </c>
    </row>
    <row r="98143" spans="429:429">
      <c r="PM98143" s="782" t="s">
        <v>501</v>
      </c>
    </row>
    <row r="98144" spans="429:429">
      <c r="PM98144" s="782" t="s">
        <v>501</v>
      </c>
    </row>
    <row r="98145" spans="429:429">
      <c r="PM98145" s="782" t="s">
        <v>501</v>
      </c>
    </row>
    <row r="98146" spans="429:429">
      <c r="PM98146" s="782" t="s">
        <v>501</v>
      </c>
    </row>
    <row r="98147" spans="429:429">
      <c r="PM98147" s="782" t="s">
        <v>501</v>
      </c>
    </row>
    <row r="98148" spans="429:429">
      <c r="PM98148" s="782" t="s">
        <v>501</v>
      </c>
    </row>
    <row r="98149" spans="429:429">
      <c r="PM98149" s="782" t="s">
        <v>501</v>
      </c>
    </row>
    <row r="98150" spans="429:429">
      <c r="PM98150" s="782" t="s">
        <v>501</v>
      </c>
    </row>
    <row r="98151" spans="429:429">
      <c r="PM98151" s="782" t="s">
        <v>501</v>
      </c>
    </row>
    <row r="98152" spans="429:429">
      <c r="PM98152" s="782" t="s">
        <v>501</v>
      </c>
    </row>
    <row r="98153" spans="429:429">
      <c r="PM98153" s="782" t="s">
        <v>501</v>
      </c>
    </row>
    <row r="98154" spans="429:429">
      <c r="PM98154" s="782" t="s">
        <v>501</v>
      </c>
    </row>
    <row r="98155" spans="429:429">
      <c r="PM98155" s="782" t="s">
        <v>501</v>
      </c>
    </row>
    <row r="98156" spans="429:429">
      <c r="PM98156" s="782" t="s">
        <v>501</v>
      </c>
    </row>
    <row r="98157" spans="429:429">
      <c r="PM98157" s="782" t="s">
        <v>501</v>
      </c>
    </row>
    <row r="98158" spans="429:429">
      <c r="PM98158" s="782" t="s">
        <v>501</v>
      </c>
    </row>
    <row r="98159" spans="429:429">
      <c r="PM98159" s="782" t="s">
        <v>501</v>
      </c>
    </row>
    <row r="98160" spans="429:429">
      <c r="PM98160" s="782" t="s">
        <v>501</v>
      </c>
    </row>
    <row r="98161" spans="429:429">
      <c r="PM98161" s="782" t="s">
        <v>501</v>
      </c>
    </row>
    <row r="98162" spans="429:429">
      <c r="PM98162" s="782" t="s">
        <v>501</v>
      </c>
    </row>
    <row r="98163" spans="429:429">
      <c r="PM98163" s="782" t="s">
        <v>501</v>
      </c>
    </row>
    <row r="98164" spans="429:429">
      <c r="PM98164" s="782" t="s">
        <v>501</v>
      </c>
    </row>
    <row r="98165" spans="429:429">
      <c r="PM98165" s="782" t="s">
        <v>501</v>
      </c>
    </row>
    <row r="98166" spans="429:429">
      <c r="PM98166" s="782" t="s">
        <v>501</v>
      </c>
    </row>
    <row r="98167" spans="429:429">
      <c r="PM98167" s="782" t="s">
        <v>501</v>
      </c>
    </row>
    <row r="98168" spans="429:429">
      <c r="PM98168" s="782" t="s">
        <v>501</v>
      </c>
    </row>
    <row r="98169" spans="429:429">
      <c r="PM98169" s="782" t="s">
        <v>501</v>
      </c>
    </row>
    <row r="98170" spans="429:429">
      <c r="PM98170" s="782" t="s">
        <v>501</v>
      </c>
    </row>
    <row r="98171" spans="429:429">
      <c r="PM98171" s="782" t="s">
        <v>501</v>
      </c>
    </row>
    <row r="98172" spans="429:429">
      <c r="PM98172" s="782" t="s">
        <v>501</v>
      </c>
    </row>
    <row r="98173" spans="429:429">
      <c r="PM98173" s="782" t="s">
        <v>501</v>
      </c>
    </row>
    <row r="98174" spans="429:429">
      <c r="PM98174" s="782" t="s">
        <v>501</v>
      </c>
    </row>
    <row r="98175" spans="429:429">
      <c r="PM98175" s="782" t="s">
        <v>501</v>
      </c>
    </row>
    <row r="98176" spans="429:429">
      <c r="PM98176" s="782" t="s">
        <v>501</v>
      </c>
    </row>
    <row r="98177" spans="429:429">
      <c r="PM98177" s="782" t="s">
        <v>501</v>
      </c>
    </row>
    <row r="98178" spans="429:429">
      <c r="PM98178" s="782" t="s">
        <v>501</v>
      </c>
    </row>
    <row r="98179" spans="429:429">
      <c r="PM98179" s="782" t="s">
        <v>501</v>
      </c>
    </row>
    <row r="98180" spans="429:429">
      <c r="PM98180" s="782" t="s">
        <v>501</v>
      </c>
    </row>
    <row r="98181" spans="429:429">
      <c r="PM98181" s="782" t="s">
        <v>501</v>
      </c>
    </row>
    <row r="98182" spans="429:429">
      <c r="PM98182" s="782" t="s">
        <v>501</v>
      </c>
    </row>
    <row r="98183" spans="429:429">
      <c r="PM98183" s="782" t="s">
        <v>501</v>
      </c>
    </row>
    <row r="98184" spans="429:429">
      <c r="PM98184" s="782" t="s">
        <v>501</v>
      </c>
    </row>
    <row r="98185" spans="429:429">
      <c r="PM98185" s="782" t="s">
        <v>501</v>
      </c>
    </row>
    <row r="98186" spans="429:429">
      <c r="PM98186" s="782" t="s">
        <v>501</v>
      </c>
    </row>
    <row r="98187" spans="429:429">
      <c r="PM98187" s="782" t="s">
        <v>501</v>
      </c>
    </row>
    <row r="98188" spans="429:429">
      <c r="PM98188" s="782" t="s">
        <v>501</v>
      </c>
    </row>
    <row r="98189" spans="429:429">
      <c r="PM98189" s="782" t="s">
        <v>501</v>
      </c>
    </row>
    <row r="98190" spans="429:429">
      <c r="PM98190" s="782" t="s">
        <v>501</v>
      </c>
    </row>
    <row r="98191" spans="429:429">
      <c r="PM98191" s="782" t="s">
        <v>501</v>
      </c>
    </row>
    <row r="98192" spans="429:429">
      <c r="PM98192" s="782" t="s">
        <v>501</v>
      </c>
    </row>
    <row r="98193" spans="429:429">
      <c r="PM98193" s="782" t="s">
        <v>501</v>
      </c>
    </row>
    <row r="98194" spans="429:429">
      <c r="PM98194" s="782" t="s">
        <v>501</v>
      </c>
    </row>
    <row r="98195" spans="429:429">
      <c r="PM98195" s="782" t="s">
        <v>501</v>
      </c>
    </row>
    <row r="98196" spans="429:429">
      <c r="PM98196" s="782" t="s">
        <v>501</v>
      </c>
    </row>
    <row r="98197" spans="429:429">
      <c r="PM98197" s="782" t="s">
        <v>501</v>
      </c>
    </row>
    <row r="98198" spans="429:429">
      <c r="PM98198" s="782" t="s">
        <v>501</v>
      </c>
    </row>
    <row r="98199" spans="429:429">
      <c r="PM98199" s="782" t="s">
        <v>501</v>
      </c>
    </row>
    <row r="98200" spans="429:429">
      <c r="PM98200" s="782" t="s">
        <v>501</v>
      </c>
    </row>
    <row r="98201" spans="429:429">
      <c r="PM98201" s="782" t="s">
        <v>501</v>
      </c>
    </row>
    <row r="98202" spans="429:429">
      <c r="PM98202" s="782" t="s">
        <v>501</v>
      </c>
    </row>
    <row r="98203" spans="429:429">
      <c r="PM98203" s="782" t="s">
        <v>501</v>
      </c>
    </row>
    <row r="98204" spans="429:429">
      <c r="PM98204" s="782" t="s">
        <v>501</v>
      </c>
    </row>
    <row r="98205" spans="429:429">
      <c r="PM98205" s="782" t="s">
        <v>501</v>
      </c>
    </row>
    <row r="98206" spans="429:429">
      <c r="PM98206" s="782" t="s">
        <v>501</v>
      </c>
    </row>
    <row r="98207" spans="429:429">
      <c r="PM98207" s="782" t="s">
        <v>501</v>
      </c>
    </row>
    <row r="98208" spans="429:429">
      <c r="PM98208" s="782" t="s">
        <v>501</v>
      </c>
    </row>
    <row r="98209" spans="429:429">
      <c r="PM98209" s="782" t="s">
        <v>501</v>
      </c>
    </row>
    <row r="98210" spans="429:429">
      <c r="PM98210" s="782" t="s">
        <v>501</v>
      </c>
    </row>
    <row r="98211" spans="429:429">
      <c r="PM98211" s="782" t="s">
        <v>501</v>
      </c>
    </row>
    <row r="98212" spans="429:429">
      <c r="PM98212" s="782" t="s">
        <v>501</v>
      </c>
    </row>
    <row r="98213" spans="429:429">
      <c r="PM98213" s="782" t="s">
        <v>501</v>
      </c>
    </row>
    <row r="98214" spans="429:429">
      <c r="PM98214" s="782" t="s">
        <v>501</v>
      </c>
    </row>
    <row r="98215" spans="429:429">
      <c r="PM98215" s="782" t="s">
        <v>501</v>
      </c>
    </row>
    <row r="98216" spans="429:429">
      <c r="PM98216" s="782" t="s">
        <v>501</v>
      </c>
    </row>
    <row r="98217" spans="429:429">
      <c r="PM98217" s="782" t="s">
        <v>501</v>
      </c>
    </row>
    <row r="98218" spans="429:429">
      <c r="PM98218" s="782" t="s">
        <v>501</v>
      </c>
    </row>
    <row r="98219" spans="429:429">
      <c r="PM98219" s="782" t="s">
        <v>501</v>
      </c>
    </row>
    <row r="98220" spans="429:429">
      <c r="PM98220" s="782" t="s">
        <v>501</v>
      </c>
    </row>
    <row r="98221" spans="429:429">
      <c r="PM98221" s="782" t="s">
        <v>501</v>
      </c>
    </row>
    <row r="98222" spans="429:429">
      <c r="PM98222" s="782" t="s">
        <v>501</v>
      </c>
    </row>
    <row r="98223" spans="429:429">
      <c r="PM98223" s="782" t="s">
        <v>501</v>
      </c>
    </row>
    <row r="98224" spans="429:429">
      <c r="PM98224" s="782" t="s">
        <v>501</v>
      </c>
    </row>
    <row r="98225" spans="429:429">
      <c r="PM98225" s="782" t="s">
        <v>501</v>
      </c>
    </row>
    <row r="98226" spans="429:429">
      <c r="PM98226" s="782" t="s">
        <v>501</v>
      </c>
    </row>
    <row r="98227" spans="429:429">
      <c r="PM98227" s="782" t="s">
        <v>501</v>
      </c>
    </row>
    <row r="98228" spans="429:429">
      <c r="PM98228" s="782" t="s">
        <v>501</v>
      </c>
    </row>
    <row r="98229" spans="429:429">
      <c r="PM98229" s="782" t="s">
        <v>501</v>
      </c>
    </row>
    <row r="98230" spans="429:429">
      <c r="PM98230" s="782" t="s">
        <v>501</v>
      </c>
    </row>
    <row r="98231" spans="429:429">
      <c r="PM98231" s="782" t="s">
        <v>501</v>
      </c>
    </row>
    <row r="98232" spans="429:429">
      <c r="PM98232" s="782" t="s">
        <v>501</v>
      </c>
    </row>
    <row r="98233" spans="429:429">
      <c r="PM98233" s="782" t="s">
        <v>501</v>
      </c>
    </row>
    <row r="98234" spans="429:429">
      <c r="PM98234" s="782" t="s">
        <v>501</v>
      </c>
    </row>
    <row r="98235" spans="429:429">
      <c r="PM98235" s="782" t="s">
        <v>501</v>
      </c>
    </row>
    <row r="98236" spans="429:429">
      <c r="PM98236" s="782" t="s">
        <v>501</v>
      </c>
    </row>
    <row r="98237" spans="429:429">
      <c r="PM98237" s="782" t="s">
        <v>501</v>
      </c>
    </row>
    <row r="98238" spans="429:429">
      <c r="PM98238" s="782" t="s">
        <v>501</v>
      </c>
    </row>
    <row r="98239" spans="429:429">
      <c r="PM98239" s="782" t="s">
        <v>501</v>
      </c>
    </row>
    <row r="98240" spans="429:429">
      <c r="PM98240" s="782" t="s">
        <v>501</v>
      </c>
    </row>
    <row r="98241" spans="429:429">
      <c r="PM98241" s="782" t="s">
        <v>501</v>
      </c>
    </row>
    <row r="98242" spans="429:429">
      <c r="PM98242" s="782" t="s">
        <v>501</v>
      </c>
    </row>
    <row r="98243" spans="429:429">
      <c r="PM98243" s="782" t="s">
        <v>501</v>
      </c>
    </row>
    <row r="98244" spans="429:429">
      <c r="PM98244" s="782" t="s">
        <v>501</v>
      </c>
    </row>
    <row r="98245" spans="429:429">
      <c r="PM98245" s="782" t="s">
        <v>501</v>
      </c>
    </row>
    <row r="98246" spans="429:429">
      <c r="PM98246" s="782" t="s">
        <v>501</v>
      </c>
    </row>
    <row r="98247" spans="429:429">
      <c r="PM98247" s="782" t="s">
        <v>501</v>
      </c>
    </row>
    <row r="98248" spans="429:429">
      <c r="PM98248" s="782" t="s">
        <v>501</v>
      </c>
    </row>
    <row r="98249" spans="429:429">
      <c r="PM98249" s="782" t="s">
        <v>501</v>
      </c>
    </row>
    <row r="98250" spans="429:429">
      <c r="PM98250" s="782" t="s">
        <v>501</v>
      </c>
    </row>
    <row r="98251" spans="429:429">
      <c r="PM98251" s="782" t="s">
        <v>501</v>
      </c>
    </row>
    <row r="98252" spans="429:429">
      <c r="PM98252" s="782" t="s">
        <v>501</v>
      </c>
    </row>
    <row r="98253" spans="429:429">
      <c r="PM98253" s="782" t="s">
        <v>501</v>
      </c>
    </row>
    <row r="98254" spans="429:429">
      <c r="PM98254" s="782" t="s">
        <v>501</v>
      </c>
    </row>
    <row r="98255" spans="429:429">
      <c r="PM98255" s="782" t="s">
        <v>501</v>
      </c>
    </row>
    <row r="98256" spans="429:429">
      <c r="PM98256" s="782" t="s">
        <v>501</v>
      </c>
    </row>
    <row r="98257" spans="429:429">
      <c r="PM98257" s="782" t="s">
        <v>501</v>
      </c>
    </row>
    <row r="98258" spans="429:429">
      <c r="PM98258" s="782" t="s">
        <v>501</v>
      </c>
    </row>
    <row r="98259" spans="429:429">
      <c r="PM98259" s="782" t="s">
        <v>501</v>
      </c>
    </row>
    <row r="98260" spans="429:429">
      <c r="PM98260" s="782" t="s">
        <v>501</v>
      </c>
    </row>
    <row r="98261" spans="429:429">
      <c r="PM98261" s="782" t="s">
        <v>501</v>
      </c>
    </row>
    <row r="98262" spans="429:429">
      <c r="PM98262" s="782" t="s">
        <v>501</v>
      </c>
    </row>
    <row r="98263" spans="429:429">
      <c r="PM98263" s="782" t="s">
        <v>501</v>
      </c>
    </row>
    <row r="98264" spans="429:429">
      <c r="PM98264" s="782" t="s">
        <v>501</v>
      </c>
    </row>
    <row r="98265" spans="429:429">
      <c r="PM98265" s="782" t="s">
        <v>501</v>
      </c>
    </row>
    <row r="98266" spans="429:429">
      <c r="PM98266" s="782" t="s">
        <v>501</v>
      </c>
    </row>
    <row r="98267" spans="429:429">
      <c r="PM98267" s="782" t="s">
        <v>501</v>
      </c>
    </row>
    <row r="98268" spans="429:429">
      <c r="PM98268" s="782" t="s">
        <v>501</v>
      </c>
    </row>
    <row r="98269" spans="429:429">
      <c r="PM98269" s="782" t="s">
        <v>501</v>
      </c>
    </row>
    <row r="98270" spans="429:429">
      <c r="PM98270" s="782" t="s">
        <v>501</v>
      </c>
    </row>
    <row r="98271" spans="429:429">
      <c r="PM98271" s="782" t="s">
        <v>501</v>
      </c>
    </row>
    <row r="98272" spans="429:429">
      <c r="PM98272" s="782" t="s">
        <v>501</v>
      </c>
    </row>
    <row r="98273" spans="429:429">
      <c r="PM98273" s="782" t="s">
        <v>501</v>
      </c>
    </row>
    <row r="98274" spans="429:429">
      <c r="PM98274" s="782" t="s">
        <v>501</v>
      </c>
    </row>
    <row r="98275" spans="429:429">
      <c r="PM98275" s="782" t="s">
        <v>501</v>
      </c>
    </row>
    <row r="98276" spans="429:429">
      <c r="PM98276" s="782" t="s">
        <v>501</v>
      </c>
    </row>
    <row r="98277" spans="429:429">
      <c r="PM98277" s="782" t="s">
        <v>501</v>
      </c>
    </row>
    <row r="98278" spans="429:429">
      <c r="PM98278" s="782" t="s">
        <v>501</v>
      </c>
    </row>
    <row r="98279" spans="429:429">
      <c r="PM98279" s="782" t="s">
        <v>501</v>
      </c>
    </row>
    <row r="98280" spans="429:429">
      <c r="PM98280" s="782" t="s">
        <v>501</v>
      </c>
    </row>
    <row r="98281" spans="429:429">
      <c r="PM98281" s="782" t="s">
        <v>501</v>
      </c>
    </row>
    <row r="98282" spans="429:429">
      <c r="PM98282" s="782" t="s">
        <v>501</v>
      </c>
    </row>
    <row r="98283" spans="429:429">
      <c r="PM98283" s="782" t="s">
        <v>501</v>
      </c>
    </row>
    <row r="98284" spans="429:429">
      <c r="PM98284" s="782" t="s">
        <v>501</v>
      </c>
    </row>
    <row r="98285" spans="429:429">
      <c r="PM98285" s="782" t="s">
        <v>501</v>
      </c>
    </row>
    <row r="98286" spans="429:429">
      <c r="PM98286" s="782" t="s">
        <v>501</v>
      </c>
    </row>
    <row r="98287" spans="429:429">
      <c r="PM98287" s="782" t="s">
        <v>501</v>
      </c>
    </row>
    <row r="98288" spans="429:429">
      <c r="PM98288" s="782" t="s">
        <v>501</v>
      </c>
    </row>
    <row r="98289" spans="429:429">
      <c r="PM98289" s="782" t="s">
        <v>501</v>
      </c>
    </row>
    <row r="98290" spans="429:429">
      <c r="PM98290" s="782" t="s">
        <v>501</v>
      </c>
    </row>
    <row r="98291" spans="429:429">
      <c r="PM98291" s="782" t="s">
        <v>501</v>
      </c>
    </row>
    <row r="98292" spans="429:429">
      <c r="PM98292" s="782" t="s">
        <v>501</v>
      </c>
    </row>
    <row r="98293" spans="429:429">
      <c r="PM98293" s="782" t="s">
        <v>501</v>
      </c>
    </row>
    <row r="98294" spans="429:429">
      <c r="PM98294" s="782" t="s">
        <v>501</v>
      </c>
    </row>
    <row r="98295" spans="429:429">
      <c r="PM98295" s="782" t="s">
        <v>501</v>
      </c>
    </row>
    <row r="98296" spans="429:429">
      <c r="PM98296" s="782" t="s">
        <v>501</v>
      </c>
    </row>
    <row r="98297" spans="429:429">
      <c r="PM98297" s="782" t="s">
        <v>501</v>
      </c>
    </row>
    <row r="98298" spans="429:429">
      <c r="PM98298" s="782" t="s">
        <v>501</v>
      </c>
    </row>
    <row r="98299" spans="429:429">
      <c r="PM98299" s="782" t="s">
        <v>501</v>
      </c>
    </row>
    <row r="98300" spans="429:429">
      <c r="PM98300" s="782" t="s">
        <v>501</v>
      </c>
    </row>
    <row r="98301" spans="429:429">
      <c r="PM98301" s="782" t="s">
        <v>501</v>
      </c>
    </row>
    <row r="98302" spans="429:429">
      <c r="PM98302" s="782" t="s">
        <v>501</v>
      </c>
    </row>
    <row r="98303" spans="429:429">
      <c r="PM98303" s="782" t="s">
        <v>501</v>
      </c>
    </row>
    <row r="98304" spans="429:429">
      <c r="PM98304" s="782" t="s">
        <v>501</v>
      </c>
    </row>
    <row r="98305" spans="429:429">
      <c r="PM98305" s="782" t="s">
        <v>501</v>
      </c>
    </row>
    <row r="98306" spans="429:429">
      <c r="PM98306" s="782" t="s">
        <v>501</v>
      </c>
    </row>
    <row r="98307" spans="429:429">
      <c r="PM98307" s="782" t="s">
        <v>501</v>
      </c>
    </row>
    <row r="98308" spans="429:429">
      <c r="PM98308" s="782" t="s">
        <v>501</v>
      </c>
    </row>
    <row r="98309" spans="429:429">
      <c r="PM98309" s="782" t="s">
        <v>501</v>
      </c>
    </row>
    <row r="98310" spans="429:429">
      <c r="PM98310" s="782" t="s">
        <v>501</v>
      </c>
    </row>
    <row r="98311" spans="429:429">
      <c r="PM98311" s="782" t="s">
        <v>501</v>
      </c>
    </row>
    <row r="98312" spans="429:429">
      <c r="PM98312" s="782" t="s">
        <v>501</v>
      </c>
    </row>
    <row r="98313" spans="429:429">
      <c r="PM98313" s="782" t="s">
        <v>501</v>
      </c>
    </row>
    <row r="98314" spans="429:429">
      <c r="PM98314" s="782" t="s">
        <v>501</v>
      </c>
    </row>
    <row r="98315" spans="429:429">
      <c r="PM98315" s="782" t="s">
        <v>501</v>
      </c>
    </row>
    <row r="98316" spans="429:429">
      <c r="PM98316" s="782" t="s">
        <v>501</v>
      </c>
    </row>
    <row r="98317" spans="429:429">
      <c r="PM98317" s="782" t="s">
        <v>501</v>
      </c>
    </row>
    <row r="98318" spans="429:429">
      <c r="PM98318" s="782" t="s">
        <v>501</v>
      </c>
    </row>
    <row r="98319" spans="429:429">
      <c r="PM98319" s="782" t="s">
        <v>501</v>
      </c>
    </row>
    <row r="98320" spans="429:429">
      <c r="PM98320" s="782" t="s">
        <v>501</v>
      </c>
    </row>
    <row r="98321" spans="429:429">
      <c r="PM98321" s="782" t="s">
        <v>501</v>
      </c>
    </row>
    <row r="98322" spans="429:429">
      <c r="PM98322" s="782" t="s">
        <v>501</v>
      </c>
    </row>
    <row r="98323" spans="429:429">
      <c r="PM98323" s="782" t="s">
        <v>501</v>
      </c>
    </row>
    <row r="98324" spans="429:429">
      <c r="PM98324" s="782" t="s">
        <v>501</v>
      </c>
    </row>
    <row r="98325" spans="429:429">
      <c r="PM98325" s="782" t="s">
        <v>501</v>
      </c>
    </row>
    <row r="98326" spans="429:429">
      <c r="PM98326" s="782" t="s">
        <v>501</v>
      </c>
    </row>
    <row r="98327" spans="429:429">
      <c r="PM98327" s="782" t="s">
        <v>501</v>
      </c>
    </row>
    <row r="98328" spans="429:429">
      <c r="PM98328" s="782" t="s">
        <v>501</v>
      </c>
    </row>
    <row r="98329" spans="429:429">
      <c r="PM98329" s="782" t="s">
        <v>501</v>
      </c>
    </row>
    <row r="98330" spans="429:429">
      <c r="PM98330" s="782" t="s">
        <v>501</v>
      </c>
    </row>
    <row r="98331" spans="429:429">
      <c r="PM98331" s="782" t="s">
        <v>501</v>
      </c>
    </row>
    <row r="98332" spans="429:429">
      <c r="PM98332" s="782" t="s">
        <v>501</v>
      </c>
    </row>
    <row r="98333" spans="429:429">
      <c r="PM98333" s="782" t="s">
        <v>501</v>
      </c>
    </row>
    <row r="98334" spans="429:429">
      <c r="PM98334" s="782" t="s">
        <v>501</v>
      </c>
    </row>
    <row r="98335" spans="429:429">
      <c r="PM98335" s="782" t="s">
        <v>501</v>
      </c>
    </row>
    <row r="98336" spans="429:429">
      <c r="PM98336" s="782" t="s">
        <v>501</v>
      </c>
    </row>
    <row r="98337" spans="429:429">
      <c r="PM98337" s="782" t="s">
        <v>501</v>
      </c>
    </row>
    <row r="98338" spans="429:429">
      <c r="PM98338" s="782" t="s">
        <v>501</v>
      </c>
    </row>
    <row r="98339" spans="429:429">
      <c r="PM98339" s="782" t="s">
        <v>501</v>
      </c>
    </row>
    <row r="98340" spans="429:429">
      <c r="PM98340" s="782" t="s">
        <v>501</v>
      </c>
    </row>
    <row r="98341" spans="429:429">
      <c r="PM98341" s="782" t="s">
        <v>501</v>
      </c>
    </row>
    <row r="98342" spans="429:429">
      <c r="PM98342" s="782" t="s">
        <v>501</v>
      </c>
    </row>
    <row r="98343" spans="429:429">
      <c r="PM98343" s="782" t="s">
        <v>501</v>
      </c>
    </row>
    <row r="98344" spans="429:429">
      <c r="PM98344" s="782" t="s">
        <v>501</v>
      </c>
    </row>
    <row r="98345" spans="429:429">
      <c r="PM98345" s="782" t="s">
        <v>501</v>
      </c>
    </row>
    <row r="98346" spans="429:429">
      <c r="PM98346" s="782" t="s">
        <v>501</v>
      </c>
    </row>
    <row r="98347" spans="429:429">
      <c r="PM98347" s="782" t="s">
        <v>501</v>
      </c>
    </row>
    <row r="98348" spans="429:429">
      <c r="PM98348" s="782" t="s">
        <v>501</v>
      </c>
    </row>
    <row r="98349" spans="429:429">
      <c r="PM98349" s="782" t="s">
        <v>501</v>
      </c>
    </row>
    <row r="98350" spans="429:429">
      <c r="PM98350" s="782" t="s">
        <v>501</v>
      </c>
    </row>
    <row r="98351" spans="429:429">
      <c r="PM98351" s="782" t="s">
        <v>501</v>
      </c>
    </row>
    <row r="98352" spans="429:429">
      <c r="PM98352" s="782" t="s">
        <v>501</v>
      </c>
    </row>
    <row r="98353" spans="429:429">
      <c r="PM98353" s="782" t="s">
        <v>501</v>
      </c>
    </row>
    <row r="98354" spans="429:429">
      <c r="PM98354" s="782" t="s">
        <v>501</v>
      </c>
    </row>
    <row r="98355" spans="429:429">
      <c r="PM98355" s="782" t="s">
        <v>501</v>
      </c>
    </row>
    <row r="98356" spans="429:429">
      <c r="PM98356" s="782" t="s">
        <v>501</v>
      </c>
    </row>
    <row r="98357" spans="429:429">
      <c r="PM98357" s="782" t="s">
        <v>501</v>
      </c>
    </row>
    <row r="98358" spans="429:429">
      <c r="PM98358" s="782" t="s">
        <v>501</v>
      </c>
    </row>
    <row r="98359" spans="429:429">
      <c r="PM98359" s="782" t="s">
        <v>501</v>
      </c>
    </row>
    <row r="98360" spans="429:429">
      <c r="PM98360" s="782" t="s">
        <v>501</v>
      </c>
    </row>
    <row r="98361" spans="429:429">
      <c r="PM98361" s="782" t="s">
        <v>501</v>
      </c>
    </row>
    <row r="98362" spans="429:429">
      <c r="PM98362" s="782" t="s">
        <v>501</v>
      </c>
    </row>
    <row r="98363" spans="429:429">
      <c r="PM98363" s="782" t="s">
        <v>501</v>
      </c>
    </row>
    <row r="98364" spans="429:429">
      <c r="PM98364" s="782" t="s">
        <v>501</v>
      </c>
    </row>
    <row r="98365" spans="429:429">
      <c r="PM98365" s="782" t="s">
        <v>501</v>
      </c>
    </row>
    <row r="98366" spans="429:429">
      <c r="PM98366" s="782" t="s">
        <v>501</v>
      </c>
    </row>
    <row r="98367" spans="429:429">
      <c r="PM98367" s="782" t="s">
        <v>501</v>
      </c>
    </row>
    <row r="98368" spans="429:429">
      <c r="PM98368" s="782" t="s">
        <v>501</v>
      </c>
    </row>
    <row r="98369" spans="429:429">
      <c r="PM98369" s="782" t="s">
        <v>501</v>
      </c>
    </row>
    <row r="98370" spans="429:429">
      <c r="PM98370" s="782" t="s">
        <v>501</v>
      </c>
    </row>
    <row r="98371" spans="429:429">
      <c r="PM98371" s="782" t="s">
        <v>501</v>
      </c>
    </row>
    <row r="98372" spans="429:429">
      <c r="PM98372" s="782" t="s">
        <v>501</v>
      </c>
    </row>
    <row r="98373" spans="429:429">
      <c r="PM98373" s="782" t="s">
        <v>501</v>
      </c>
    </row>
    <row r="98374" spans="429:429">
      <c r="PM98374" s="782" t="s">
        <v>501</v>
      </c>
    </row>
    <row r="98375" spans="429:429">
      <c r="PM98375" s="782" t="s">
        <v>501</v>
      </c>
    </row>
    <row r="98376" spans="429:429">
      <c r="PM98376" s="782" t="s">
        <v>501</v>
      </c>
    </row>
    <row r="98377" spans="429:429">
      <c r="PM98377" s="782" t="s">
        <v>501</v>
      </c>
    </row>
    <row r="98378" spans="429:429">
      <c r="PM98378" s="782" t="s">
        <v>501</v>
      </c>
    </row>
    <row r="98379" spans="429:429">
      <c r="PM98379" s="782" t="s">
        <v>501</v>
      </c>
    </row>
    <row r="98380" spans="429:429">
      <c r="PM98380" s="782" t="s">
        <v>501</v>
      </c>
    </row>
    <row r="98381" spans="429:429">
      <c r="PM98381" s="782" t="s">
        <v>501</v>
      </c>
    </row>
    <row r="98382" spans="429:429">
      <c r="PM98382" s="782" t="s">
        <v>501</v>
      </c>
    </row>
    <row r="98383" spans="429:429">
      <c r="PM98383" s="782" t="s">
        <v>501</v>
      </c>
    </row>
    <row r="98384" spans="429:429">
      <c r="PM98384" s="782" t="s">
        <v>501</v>
      </c>
    </row>
    <row r="98385" spans="429:429">
      <c r="PM98385" s="782" t="s">
        <v>501</v>
      </c>
    </row>
    <row r="98386" spans="429:429">
      <c r="PM98386" s="782" t="s">
        <v>501</v>
      </c>
    </row>
    <row r="98387" spans="429:429">
      <c r="PM98387" s="782" t="s">
        <v>501</v>
      </c>
    </row>
    <row r="98388" spans="429:429">
      <c r="PM98388" s="782" t="s">
        <v>501</v>
      </c>
    </row>
    <row r="98389" spans="429:429">
      <c r="PM98389" s="782" t="s">
        <v>501</v>
      </c>
    </row>
    <row r="98390" spans="429:429">
      <c r="PM98390" s="782" t="s">
        <v>501</v>
      </c>
    </row>
    <row r="98391" spans="429:429">
      <c r="PM98391" s="782" t="s">
        <v>501</v>
      </c>
    </row>
    <row r="98392" spans="429:429">
      <c r="PM98392" s="782" t="s">
        <v>501</v>
      </c>
    </row>
    <row r="98393" spans="429:429">
      <c r="PM98393" s="782" t="s">
        <v>501</v>
      </c>
    </row>
    <row r="98394" spans="429:429">
      <c r="PM98394" s="782" t="s">
        <v>501</v>
      </c>
    </row>
    <row r="98395" spans="429:429">
      <c r="PM98395" s="782" t="s">
        <v>501</v>
      </c>
    </row>
    <row r="98396" spans="429:429">
      <c r="PM98396" s="782" t="s">
        <v>501</v>
      </c>
    </row>
    <row r="98397" spans="429:429">
      <c r="PM98397" s="782" t="s">
        <v>501</v>
      </c>
    </row>
    <row r="98398" spans="429:429">
      <c r="PM98398" s="782" t="s">
        <v>501</v>
      </c>
    </row>
    <row r="98399" spans="429:429">
      <c r="PM98399" s="782" t="s">
        <v>501</v>
      </c>
    </row>
    <row r="98400" spans="429:429">
      <c r="PM98400" s="782" t="s">
        <v>501</v>
      </c>
    </row>
    <row r="98401" spans="429:429">
      <c r="PM98401" s="782" t="s">
        <v>501</v>
      </c>
    </row>
    <row r="98402" spans="429:429">
      <c r="PM98402" s="782" t="s">
        <v>501</v>
      </c>
    </row>
    <row r="98403" spans="429:429">
      <c r="PM98403" s="782" t="s">
        <v>501</v>
      </c>
    </row>
    <row r="98404" spans="429:429">
      <c r="PM98404" s="782" t="s">
        <v>501</v>
      </c>
    </row>
    <row r="98405" spans="429:429">
      <c r="PM98405" s="782" t="s">
        <v>501</v>
      </c>
    </row>
    <row r="98406" spans="429:429">
      <c r="PM98406" s="782" t="s">
        <v>501</v>
      </c>
    </row>
    <row r="98407" spans="429:429">
      <c r="PM98407" s="782" t="s">
        <v>501</v>
      </c>
    </row>
    <row r="98408" spans="429:429">
      <c r="PM98408" s="782" t="s">
        <v>501</v>
      </c>
    </row>
    <row r="98409" spans="429:429">
      <c r="PM98409" s="782" t="s">
        <v>501</v>
      </c>
    </row>
    <row r="98410" spans="429:429">
      <c r="PM98410" s="782" t="s">
        <v>501</v>
      </c>
    </row>
    <row r="98411" spans="429:429">
      <c r="PM98411" s="782" t="s">
        <v>501</v>
      </c>
    </row>
    <row r="98412" spans="429:429">
      <c r="PM98412" s="782" t="s">
        <v>501</v>
      </c>
    </row>
    <row r="98413" spans="429:429">
      <c r="PM98413" s="782" t="s">
        <v>501</v>
      </c>
    </row>
    <row r="98414" spans="429:429">
      <c r="PM98414" s="782" t="s">
        <v>501</v>
      </c>
    </row>
    <row r="98415" spans="429:429">
      <c r="PM98415" s="782" t="s">
        <v>501</v>
      </c>
    </row>
    <row r="98416" spans="429:429">
      <c r="PM98416" s="782" t="s">
        <v>501</v>
      </c>
    </row>
    <row r="98417" spans="429:429">
      <c r="PM98417" s="782" t="s">
        <v>501</v>
      </c>
    </row>
    <row r="98418" spans="429:429">
      <c r="PM98418" s="782" t="s">
        <v>501</v>
      </c>
    </row>
    <row r="98419" spans="429:429">
      <c r="PM98419" s="782" t="s">
        <v>501</v>
      </c>
    </row>
    <row r="98420" spans="429:429">
      <c r="PM98420" s="782" t="s">
        <v>501</v>
      </c>
    </row>
    <row r="98421" spans="429:429">
      <c r="PM98421" s="782" t="s">
        <v>501</v>
      </c>
    </row>
    <row r="98422" spans="429:429">
      <c r="PM98422" s="782" t="s">
        <v>501</v>
      </c>
    </row>
    <row r="98423" spans="429:429">
      <c r="PM98423" s="782" t="s">
        <v>501</v>
      </c>
    </row>
    <row r="98424" spans="429:429">
      <c r="PM98424" s="782" t="s">
        <v>501</v>
      </c>
    </row>
    <row r="98425" spans="429:429">
      <c r="PM98425" s="782" t="s">
        <v>501</v>
      </c>
    </row>
    <row r="98426" spans="429:429">
      <c r="PM98426" s="782" t="s">
        <v>501</v>
      </c>
    </row>
    <row r="98427" spans="429:429">
      <c r="PM98427" s="782" t="s">
        <v>501</v>
      </c>
    </row>
    <row r="98428" spans="429:429">
      <c r="PM98428" s="782" t="s">
        <v>501</v>
      </c>
    </row>
    <row r="98429" spans="429:429">
      <c r="PM98429" s="782" t="s">
        <v>501</v>
      </c>
    </row>
    <row r="98430" spans="429:429">
      <c r="PM98430" s="782" t="s">
        <v>501</v>
      </c>
    </row>
    <row r="98431" spans="429:429">
      <c r="PM98431" s="782" t="s">
        <v>501</v>
      </c>
    </row>
    <row r="98432" spans="429:429">
      <c r="PM98432" s="782" t="s">
        <v>501</v>
      </c>
    </row>
    <row r="98433" spans="429:429">
      <c r="PM98433" s="782" t="s">
        <v>501</v>
      </c>
    </row>
    <row r="98434" spans="429:429">
      <c r="PM98434" s="782" t="s">
        <v>501</v>
      </c>
    </row>
    <row r="98435" spans="429:429">
      <c r="PM98435" s="782" t="s">
        <v>501</v>
      </c>
    </row>
    <row r="98436" spans="429:429">
      <c r="PM98436" s="782" t="s">
        <v>501</v>
      </c>
    </row>
    <row r="98437" spans="429:429">
      <c r="PM98437" s="782" t="s">
        <v>501</v>
      </c>
    </row>
    <row r="98438" spans="429:429">
      <c r="PM98438" s="782" t="s">
        <v>501</v>
      </c>
    </row>
    <row r="98439" spans="429:429">
      <c r="PM98439" s="782" t="s">
        <v>501</v>
      </c>
    </row>
    <row r="98440" spans="429:429">
      <c r="PM98440" s="782" t="s">
        <v>501</v>
      </c>
    </row>
    <row r="98441" spans="429:429">
      <c r="PM98441" s="782" t="s">
        <v>501</v>
      </c>
    </row>
    <row r="98442" spans="429:429">
      <c r="PM98442" s="782" t="s">
        <v>501</v>
      </c>
    </row>
    <row r="98443" spans="429:429">
      <c r="PM98443" s="782" t="s">
        <v>501</v>
      </c>
    </row>
    <row r="98444" spans="429:429">
      <c r="PM98444" s="782" t="s">
        <v>501</v>
      </c>
    </row>
    <row r="98445" spans="429:429">
      <c r="PM98445" s="782" t="s">
        <v>501</v>
      </c>
    </row>
    <row r="98446" spans="429:429">
      <c r="PM98446" s="782" t="s">
        <v>501</v>
      </c>
    </row>
    <row r="98447" spans="429:429">
      <c r="PM98447" s="782" t="s">
        <v>501</v>
      </c>
    </row>
    <row r="98448" spans="429:429">
      <c r="PM98448" s="782" t="s">
        <v>501</v>
      </c>
    </row>
    <row r="98449" spans="429:429">
      <c r="PM98449" s="782" t="s">
        <v>501</v>
      </c>
    </row>
    <row r="98450" spans="429:429">
      <c r="PM98450" s="782" t="s">
        <v>501</v>
      </c>
    </row>
    <row r="98451" spans="429:429">
      <c r="PM98451" s="782" t="s">
        <v>501</v>
      </c>
    </row>
    <row r="98452" spans="429:429">
      <c r="PM98452" s="782" t="s">
        <v>501</v>
      </c>
    </row>
    <row r="98453" spans="429:429">
      <c r="PM98453" s="782" t="s">
        <v>501</v>
      </c>
    </row>
    <row r="98454" spans="429:429">
      <c r="PM98454" s="782" t="s">
        <v>501</v>
      </c>
    </row>
    <row r="98455" spans="429:429">
      <c r="PM98455" s="782" t="s">
        <v>501</v>
      </c>
    </row>
    <row r="98456" spans="429:429">
      <c r="PM98456" s="782" t="s">
        <v>501</v>
      </c>
    </row>
    <row r="98457" spans="429:429">
      <c r="PM98457" s="782" t="s">
        <v>501</v>
      </c>
    </row>
    <row r="98458" spans="429:429">
      <c r="PM98458" s="782" t="s">
        <v>501</v>
      </c>
    </row>
    <row r="98459" spans="429:429">
      <c r="PM98459" s="782" t="s">
        <v>501</v>
      </c>
    </row>
    <row r="98460" spans="429:429">
      <c r="PM98460" s="782" t="s">
        <v>501</v>
      </c>
    </row>
    <row r="98461" spans="429:429">
      <c r="PM98461" s="782" t="s">
        <v>501</v>
      </c>
    </row>
    <row r="98462" spans="429:429">
      <c r="PM98462" s="782" t="s">
        <v>501</v>
      </c>
    </row>
    <row r="98463" spans="429:429">
      <c r="PM98463" s="782" t="s">
        <v>501</v>
      </c>
    </row>
    <row r="98464" spans="429:429">
      <c r="PM98464" s="782" t="s">
        <v>501</v>
      </c>
    </row>
    <row r="98465" spans="429:429">
      <c r="PM98465" s="782" t="s">
        <v>501</v>
      </c>
    </row>
    <row r="98466" spans="429:429">
      <c r="PM98466" s="782" t="s">
        <v>501</v>
      </c>
    </row>
    <row r="98467" spans="429:429">
      <c r="PM98467" s="782" t="s">
        <v>501</v>
      </c>
    </row>
    <row r="98468" spans="429:429">
      <c r="PM98468" s="782" t="s">
        <v>501</v>
      </c>
    </row>
    <row r="98469" spans="429:429">
      <c r="PM98469" s="782" t="s">
        <v>501</v>
      </c>
    </row>
    <row r="98470" spans="429:429">
      <c r="PM98470" s="782" t="s">
        <v>501</v>
      </c>
    </row>
    <row r="98471" spans="429:429">
      <c r="PM98471" s="782" t="s">
        <v>501</v>
      </c>
    </row>
    <row r="98472" spans="429:429">
      <c r="PM98472" s="782" t="s">
        <v>501</v>
      </c>
    </row>
    <row r="98473" spans="429:429">
      <c r="PM98473" s="782" t="s">
        <v>501</v>
      </c>
    </row>
    <row r="98474" spans="429:429">
      <c r="PM98474" s="782" t="s">
        <v>501</v>
      </c>
    </row>
    <row r="98475" spans="429:429">
      <c r="PM98475" s="782" t="s">
        <v>501</v>
      </c>
    </row>
    <row r="98476" spans="429:429">
      <c r="PM98476" s="782" t="s">
        <v>501</v>
      </c>
    </row>
    <row r="98477" spans="429:429">
      <c r="PM98477" s="782" t="s">
        <v>501</v>
      </c>
    </row>
    <row r="98478" spans="429:429">
      <c r="PM98478" s="782" t="s">
        <v>501</v>
      </c>
    </row>
    <row r="98479" spans="429:429">
      <c r="PM98479" s="782" t="s">
        <v>501</v>
      </c>
    </row>
    <row r="98480" spans="429:429">
      <c r="PM98480" s="782" t="s">
        <v>501</v>
      </c>
    </row>
    <row r="98481" spans="429:429">
      <c r="PM98481" s="782" t="s">
        <v>501</v>
      </c>
    </row>
    <row r="98482" spans="429:429">
      <c r="PM98482" s="782" t="s">
        <v>501</v>
      </c>
    </row>
    <row r="98483" spans="429:429">
      <c r="PM98483" s="782" t="s">
        <v>501</v>
      </c>
    </row>
    <row r="98484" spans="429:429">
      <c r="PM98484" s="782" t="s">
        <v>501</v>
      </c>
    </row>
    <row r="98485" spans="429:429">
      <c r="PM98485" s="782" t="s">
        <v>501</v>
      </c>
    </row>
    <row r="98486" spans="429:429">
      <c r="PM98486" s="782" t="s">
        <v>501</v>
      </c>
    </row>
    <row r="98487" spans="429:429">
      <c r="PM98487" s="782" t="s">
        <v>501</v>
      </c>
    </row>
    <row r="98488" spans="429:429">
      <c r="PM98488" s="782" t="s">
        <v>501</v>
      </c>
    </row>
    <row r="98489" spans="429:429">
      <c r="PM98489" s="782" t="s">
        <v>501</v>
      </c>
    </row>
    <row r="98490" spans="429:429">
      <c r="PM98490" s="782" t="s">
        <v>501</v>
      </c>
    </row>
    <row r="98491" spans="429:429">
      <c r="PM98491" s="782" t="s">
        <v>501</v>
      </c>
    </row>
    <row r="98492" spans="429:429">
      <c r="PM98492" s="782" t="s">
        <v>501</v>
      </c>
    </row>
    <row r="98493" spans="429:429">
      <c r="PM98493" s="782" t="s">
        <v>501</v>
      </c>
    </row>
    <row r="98494" spans="429:429">
      <c r="PM98494" s="782" t="s">
        <v>501</v>
      </c>
    </row>
    <row r="98495" spans="429:429">
      <c r="PM98495" s="782" t="s">
        <v>501</v>
      </c>
    </row>
    <row r="98496" spans="429:429">
      <c r="PM98496" s="782" t="s">
        <v>501</v>
      </c>
    </row>
    <row r="98497" spans="429:429">
      <c r="PM98497" s="782" t="s">
        <v>501</v>
      </c>
    </row>
    <row r="98498" spans="429:429">
      <c r="PM98498" s="782" t="s">
        <v>501</v>
      </c>
    </row>
    <row r="98499" spans="429:429">
      <c r="PM98499" s="782" t="s">
        <v>501</v>
      </c>
    </row>
    <row r="98500" spans="429:429">
      <c r="PM98500" s="782" t="s">
        <v>501</v>
      </c>
    </row>
    <row r="98501" spans="429:429">
      <c r="PM98501" s="782" t="s">
        <v>501</v>
      </c>
    </row>
    <row r="98502" spans="429:429">
      <c r="PM98502" s="782" t="s">
        <v>501</v>
      </c>
    </row>
    <row r="98503" spans="429:429">
      <c r="PM98503" s="782" t="s">
        <v>501</v>
      </c>
    </row>
    <row r="98504" spans="429:429">
      <c r="PM98504" s="782" t="s">
        <v>501</v>
      </c>
    </row>
    <row r="98505" spans="429:429">
      <c r="PM98505" s="782" t="s">
        <v>501</v>
      </c>
    </row>
    <row r="98506" spans="429:429">
      <c r="PM98506" s="782" t="s">
        <v>501</v>
      </c>
    </row>
    <row r="98507" spans="429:429">
      <c r="PM98507" s="782" t="s">
        <v>501</v>
      </c>
    </row>
    <row r="98508" spans="429:429">
      <c r="PM98508" s="782" t="s">
        <v>501</v>
      </c>
    </row>
    <row r="98509" spans="429:429">
      <c r="PM98509" s="782" t="s">
        <v>501</v>
      </c>
    </row>
    <row r="98510" spans="429:429">
      <c r="PM98510" s="782" t="s">
        <v>501</v>
      </c>
    </row>
    <row r="98511" spans="429:429">
      <c r="PM98511" s="782" t="s">
        <v>501</v>
      </c>
    </row>
    <row r="98512" spans="429:429">
      <c r="PM98512" s="782" t="s">
        <v>501</v>
      </c>
    </row>
    <row r="98513" spans="429:429">
      <c r="PM98513" s="782" t="s">
        <v>501</v>
      </c>
    </row>
    <row r="98514" spans="429:429">
      <c r="PM98514" s="782" t="s">
        <v>501</v>
      </c>
    </row>
    <row r="98515" spans="429:429">
      <c r="PM98515" s="782" t="s">
        <v>501</v>
      </c>
    </row>
    <row r="98516" spans="429:429">
      <c r="PM98516" s="782" t="s">
        <v>501</v>
      </c>
    </row>
    <row r="98517" spans="429:429">
      <c r="PM98517" s="782" t="s">
        <v>501</v>
      </c>
    </row>
    <row r="98518" spans="429:429">
      <c r="PM98518" s="782" t="s">
        <v>501</v>
      </c>
    </row>
    <row r="98519" spans="429:429">
      <c r="PM98519" s="782" t="s">
        <v>501</v>
      </c>
    </row>
    <row r="98520" spans="429:429">
      <c r="PM98520" s="782" t="s">
        <v>501</v>
      </c>
    </row>
    <row r="98521" spans="429:429">
      <c r="PM98521" s="782" t="s">
        <v>501</v>
      </c>
    </row>
    <row r="98522" spans="429:429">
      <c r="PM98522" s="782" t="s">
        <v>501</v>
      </c>
    </row>
    <row r="98523" spans="429:429">
      <c r="PM98523" s="782" t="s">
        <v>501</v>
      </c>
    </row>
    <row r="98524" spans="429:429">
      <c r="PM98524" s="782" t="s">
        <v>501</v>
      </c>
    </row>
    <row r="98525" spans="429:429">
      <c r="PM98525" s="782" t="s">
        <v>501</v>
      </c>
    </row>
    <row r="98526" spans="429:429">
      <c r="PM98526" s="782" t="s">
        <v>501</v>
      </c>
    </row>
    <row r="98527" spans="429:429">
      <c r="PM98527" s="782" t="s">
        <v>501</v>
      </c>
    </row>
    <row r="98528" spans="429:429">
      <c r="PM98528" s="782" t="s">
        <v>501</v>
      </c>
    </row>
    <row r="98529" spans="429:429">
      <c r="PM98529" s="782" t="s">
        <v>501</v>
      </c>
    </row>
    <row r="98530" spans="429:429">
      <c r="PM98530" s="782" t="s">
        <v>501</v>
      </c>
    </row>
    <row r="98531" spans="429:429">
      <c r="PM98531" s="782" t="s">
        <v>501</v>
      </c>
    </row>
    <row r="98532" spans="429:429">
      <c r="PM98532" s="782" t="s">
        <v>501</v>
      </c>
    </row>
    <row r="98533" spans="429:429">
      <c r="PM98533" s="782" t="s">
        <v>501</v>
      </c>
    </row>
    <row r="98534" spans="429:429">
      <c r="PM98534" s="782" t="s">
        <v>501</v>
      </c>
    </row>
    <row r="98535" spans="429:429">
      <c r="PM98535" s="782" t="s">
        <v>501</v>
      </c>
    </row>
    <row r="98536" spans="429:429">
      <c r="PM98536" s="782" t="s">
        <v>501</v>
      </c>
    </row>
    <row r="98537" spans="429:429">
      <c r="PM98537" s="782" t="s">
        <v>501</v>
      </c>
    </row>
    <row r="98538" spans="429:429">
      <c r="PM98538" s="782" t="s">
        <v>501</v>
      </c>
    </row>
    <row r="98539" spans="429:429">
      <c r="PM98539" s="782" t="s">
        <v>501</v>
      </c>
    </row>
    <row r="98540" spans="429:429">
      <c r="PM98540" s="782" t="s">
        <v>501</v>
      </c>
    </row>
    <row r="98541" spans="429:429">
      <c r="PM98541" s="782" t="s">
        <v>501</v>
      </c>
    </row>
    <row r="98542" spans="429:429">
      <c r="PM98542" s="782" t="s">
        <v>501</v>
      </c>
    </row>
    <row r="98543" spans="429:429">
      <c r="PM98543" s="782" t="s">
        <v>501</v>
      </c>
    </row>
    <row r="98544" spans="429:429">
      <c r="PM98544" s="782" t="s">
        <v>501</v>
      </c>
    </row>
    <row r="98545" spans="429:429">
      <c r="PM98545" s="782" t="s">
        <v>501</v>
      </c>
    </row>
    <row r="98546" spans="429:429">
      <c r="PM98546" s="782" t="s">
        <v>501</v>
      </c>
    </row>
    <row r="98547" spans="429:429">
      <c r="PM98547" s="782" t="s">
        <v>501</v>
      </c>
    </row>
    <row r="98548" spans="429:429">
      <c r="PM98548" s="782" t="s">
        <v>501</v>
      </c>
    </row>
    <row r="98549" spans="429:429">
      <c r="PM98549" s="782" t="s">
        <v>501</v>
      </c>
    </row>
    <row r="98550" spans="429:429">
      <c r="PM98550" s="782" t="s">
        <v>501</v>
      </c>
    </row>
    <row r="98551" spans="429:429">
      <c r="PM98551" s="782" t="s">
        <v>501</v>
      </c>
    </row>
    <row r="98552" spans="429:429">
      <c r="PM98552" s="782" t="s">
        <v>501</v>
      </c>
    </row>
    <row r="98553" spans="429:429">
      <c r="PM98553" s="782" t="s">
        <v>501</v>
      </c>
    </row>
    <row r="98554" spans="429:429">
      <c r="PM98554" s="782" t="s">
        <v>501</v>
      </c>
    </row>
    <row r="98555" spans="429:429">
      <c r="PM98555" s="782" t="s">
        <v>501</v>
      </c>
    </row>
    <row r="98556" spans="429:429">
      <c r="PM98556" s="782" t="s">
        <v>501</v>
      </c>
    </row>
    <row r="98557" spans="429:429">
      <c r="PM98557" s="782" t="s">
        <v>501</v>
      </c>
    </row>
    <row r="98558" spans="429:429">
      <c r="PM98558" s="782" t="s">
        <v>501</v>
      </c>
    </row>
    <row r="98559" spans="429:429">
      <c r="PM98559" s="782" t="s">
        <v>501</v>
      </c>
    </row>
    <row r="98560" spans="429:429">
      <c r="PM98560" s="782" t="s">
        <v>501</v>
      </c>
    </row>
    <row r="98561" spans="429:429">
      <c r="PM98561" s="782" t="s">
        <v>501</v>
      </c>
    </row>
    <row r="98562" spans="429:429">
      <c r="PM98562" s="782" t="s">
        <v>501</v>
      </c>
    </row>
    <row r="98563" spans="429:429">
      <c r="PM98563" s="782" t="s">
        <v>501</v>
      </c>
    </row>
    <row r="98564" spans="429:429">
      <c r="PM98564" s="782" t="s">
        <v>501</v>
      </c>
    </row>
    <row r="98565" spans="429:429">
      <c r="PM98565" s="782" t="s">
        <v>501</v>
      </c>
    </row>
    <row r="98566" spans="429:429">
      <c r="PM98566" s="782" t="s">
        <v>501</v>
      </c>
    </row>
    <row r="98567" spans="429:429">
      <c r="PM98567" s="782" t="s">
        <v>501</v>
      </c>
    </row>
    <row r="98568" spans="429:429">
      <c r="PM98568" s="782" t="s">
        <v>501</v>
      </c>
    </row>
    <row r="98569" spans="429:429">
      <c r="PM98569" s="782" t="s">
        <v>501</v>
      </c>
    </row>
    <row r="98570" spans="429:429">
      <c r="PM98570" s="782" t="s">
        <v>501</v>
      </c>
    </row>
    <row r="98571" spans="429:429">
      <c r="PM98571" s="782" t="s">
        <v>501</v>
      </c>
    </row>
    <row r="98572" spans="429:429">
      <c r="PM98572" s="782" t="s">
        <v>501</v>
      </c>
    </row>
    <row r="98573" spans="429:429">
      <c r="PM98573" s="782" t="s">
        <v>501</v>
      </c>
    </row>
    <row r="98574" spans="429:429">
      <c r="PM98574" s="782" t="s">
        <v>501</v>
      </c>
    </row>
    <row r="98575" spans="429:429">
      <c r="PM98575" s="782" t="s">
        <v>501</v>
      </c>
    </row>
    <row r="98576" spans="429:429">
      <c r="PM98576" s="782" t="s">
        <v>501</v>
      </c>
    </row>
    <row r="98577" spans="429:429">
      <c r="PM98577" s="782" t="s">
        <v>501</v>
      </c>
    </row>
    <row r="98578" spans="429:429">
      <c r="PM98578" s="782" t="s">
        <v>501</v>
      </c>
    </row>
    <row r="98579" spans="429:429">
      <c r="PM98579" s="782" t="s">
        <v>501</v>
      </c>
    </row>
    <row r="98580" spans="429:429">
      <c r="PM98580" s="782" t="s">
        <v>501</v>
      </c>
    </row>
    <row r="98581" spans="429:429">
      <c r="PM98581" s="782" t="s">
        <v>501</v>
      </c>
    </row>
    <row r="98582" spans="429:429">
      <c r="PM98582" s="782" t="s">
        <v>501</v>
      </c>
    </row>
    <row r="98583" spans="429:429">
      <c r="PM98583" s="782" t="s">
        <v>501</v>
      </c>
    </row>
    <row r="98584" spans="429:429">
      <c r="PM98584" s="782" t="s">
        <v>501</v>
      </c>
    </row>
    <row r="98585" spans="429:429">
      <c r="PM98585" s="782" t="s">
        <v>501</v>
      </c>
    </row>
    <row r="98586" spans="429:429">
      <c r="PM98586" s="782" t="s">
        <v>501</v>
      </c>
    </row>
    <row r="98587" spans="429:429">
      <c r="PM98587" s="782" t="s">
        <v>501</v>
      </c>
    </row>
    <row r="98588" spans="429:429">
      <c r="PM98588" s="782" t="s">
        <v>501</v>
      </c>
    </row>
    <row r="98589" spans="429:429">
      <c r="PM98589" s="782" t="s">
        <v>501</v>
      </c>
    </row>
    <row r="98590" spans="429:429">
      <c r="PM98590" s="782" t="s">
        <v>501</v>
      </c>
    </row>
    <row r="98591" spans="429:429">
      <c r="PM98591" s="782" t="s">
        <v>501</v>
      </c>
    </row>
    <row r="98592" spans="429:429">
      <c r="PM98592" s="782" t="s">
        <v>501</v>
      </c>
    </row>
    <row r="98593" spans="429:429">
      <c r="PM98593" s="782" t="s">
        <v>501</v>
      </c>
    </row>
    <row r="98594" spans="429:429">
      <c r="PM98594" s="782" t="s">
        <v>501</v>
      </c>
    </row>
    <row r="98595" spans="429:429">
      <c r="PM98595" s="782" t="s">
        <v>501</v>
      </c>
    </row>
    <row r="98596" spans="429:429">
      <c r="PM98596" s="782" t="s">
        <v>501</v>
      </c>
    </row>
    <row r="98597" spans="429:429">
      <c r="PM98597" s="782" t="s">
        <v>501</v>
      </c>
    </row>
    <row r="98598" spans="429:429">
      <c r="PM98598" s="782" t="s">
        <v>501</v>
      </c>
    </row>
    <row r="98599" spans="429:429">
      <c r="PM98599" s="782" t="s">
        <v>501</v>
      </c>
    </row>
    <row r="98600" spans="429:429">
      <c r="PM98600" s="782" t="s">
        <v>501</v>
      </c>
    </row>
    <row r="98601" spans="429:429">
      <c r="PM98601" s="782" t="s">
        <v>501</v>
      </c>
    </row>
    <row r="98602" spans="429:429">
      <c r="PM98602" s="782" t="s">
        <v>501</v>
      </c>
    </row>
    <row r="98603" spans="429:429">
      <c r="PM98603" s="782" t="s">
        <v>501</v>
      </c>
    </row>
    <row r="98604" spans="429:429">
      <c r="PM98604" s="782" t="s">
        <v>501</v>
      </c>
    </row>
    <row r="98605" spans="429:429">
      <c r="PM98605" s="782" t="s">
        <v>501</v>
      </c>
    </row>
    <row r="98606" spans="429:429">
      <c r="PM98606" s="782" t="s">
        <v>501</v>
      </c>
    </row>
    <row r="98607" spans="429:429">
      <c r="PM98607" s="782" t="s">
        <v>501</v>
      </c>
    </row>
    <row r="98608" spans="429:429">
      <c r="PM98608" s="782" t="s">
        <v>501</v>
      </c>
    </row>
    <row r="98609" spans="429:429">
      <c r="PM98609" s="782" t="s">
        <v>501</v>
      </c>
    </row>
    <row r="98610" spans="429:429">
      <c r="PM98610" s="782" t="s">
        <v>501</v>
      </c>
    </row>
    <row r="98611" spans="429:429">
      <c r="PM98611" s="782" t="s">
        <v>501</v>
      </c>
    </row>
    <row r="98612" spans="429:429">
      <c r="PM98612" s="782" t="s">
        <v>501</v>
      </c>
    </row>
    <row r="98613" spans="429:429">
      <c r="PM98613" s="782" t="s">
        <v>501</v>
      </c>
    </row>
    <row r="98614" spans="429:429">
      <c r="PM98614" s="782" t="s">
        <v>501</v>
      </c>
    </row>
    <row r="98615" spans="429:429">
      <c r="PM98615" s="782" t="s">
        <v>501</v>
      </c>
    </row>
    <row r="98616" spans="429:429">
      <c r="PM98616" s="782" t="s">
        <v>501</v>
      </c>
    </row>
    <row r="98617" spans="429:429">
      <c r="PM98617" s="782" t="s">
        <v>501</v>
      </c>
    </row>
    <row r="98618" spans="429:429">
      <c r="PM98618" s="782" t="s">
        <v>501</v>
      </c>
    </row>
    <row r="98619" spans="429:429">
      <c r="PM98619" s="782" t="s">
        <v>501</v>
      </c>
    </row>
    <row r="98620" spans="429:429">
      <c r="PM98620" s="782" t="s">
        <v>501</v>
      </c>
    </row>
    <row r="98621" spans="429:429">
      <c r="PM98621" s="782" t="s">
        <v>501</v>
      </c>
    </row>
    <row r="98622" spans="429:429">
      <c r="PM98622" s="782" t="s">
        <v>501</v>
      </c>
    </row>
    <row r="98623" spans="429:429">
      <c r="PM98623" s="782" t="s">
        <v>501</v>
      </c>
    </row>
    <row r="98624" spans="429:429">
      <c r="PM98624" s="782" t="s">
        <v>501</v>
      </c>
    </row>
    <row r="98625" spans="429:429">
      <c r="PM98625" s="782" t="s">
        <v>501</v>
      </c>
    </row>
    <row r="98626" spans="429:429">
      <c r="PM98626" s="782" t="s">
        <v>501</v>
      </c>
    </row>
    <row r="98627" spans="429:429">
      <c r="PM98627" s="782" t="s">
        <v>501</v>
      </c>
    </row>
    <row r="98628" spans="429:429">
      <c r="PM98628" s="782" t="s">
        <v>501</v>
      </c>
    </row>
    <row r="98629" spans="429:429">
      <c r="PM98629" s="782" t="s">
        <v>501</v>
      </c>
    </row>
    <row r="98630" spans="429:429">
      <c r="PM98630" s="782" t="s">
        <v>501</v>
      </c>
    </row>
    <row r="98631" spans="429:429">
      <c r="PM98631" s="782" t="s">
        <v>501</v>
      </c>
    </row>
    <row r="98632" spans="429:429">
      <c r="PM98632" s="782" t="s">
        <v>501</v>
      </c>
    </row>
    <row r="98633" spans="429:429">
      <c r="PM98633" s="782" t="s">
        <v>501</v>
      </c>
    </row>
    <row r="98634" spans="429:429">
      <c r="PM98634" s="782" t="s">
        <v>501</v>
      </c>
    </row>
    <row r="98635" spans="429:429">
      <c r="PM98635" s="782" t="s">
        <v>501</v>
      </c>
    </row>
    <row r="98636" spans="429:429">
      <c r="PM98636" s="782" t="s">
        <v>501</v>
      </c>
    </row>
    <row r="98637" spans="429:429">
      <c r="PM98637" s="782" t="s">
        <v>501</v>
      </c>
    </row>
    <row r="98638" spans="429:429">
      <c r="PM98638" s="782" t="s">
        <v>501</v>
      </c>
    </row>
    <row r="98639" spans="429:429">
      <c r="PM98639" s="782" t="s">
        <v>501</v>
      </c>
    </row>
    <row r="98640" spans="429:429">
      <c r="PM98640" s="782" t="s">
        <v>501</v>
      </c>
    </row>
    <row r="98641" spans="429:429">
      <c r="PM98641" s="782" t="s">
        <v>501</v>
      </c>
    </row>
    <row r="98642" spans="429:429">
      <c r="PM98642" s="782" t="s">
        <v>501</v>
      </c>
    </row>
    <row r="98643" spans="429:429">
      <c r="PM98643" s="782" t="s">
        <v>501</v>
      </c>
    </row>
    <row r="98644" spans="429:429">
      <c r="PM98644" s="782" t="s">
        <v>501</v>
      </c>
    </row>
    <row r="98645" spans="429:429">
      <c r="PM98645" s="782" t="s">
        <v>501</v>
      </c>
    </row>
    <row r="98646" spans="429:429">
      <c r="PM98646" s="782" t="s">
        <v>501</v>
      </c>
    </row>
    <row r="98647" spans="429:429">
      <c r="PM98647" s="782" t="s">
        <v>501</v>
      </c>
    </row>
    <row r="98648" spans="429:429">
      <c r="PM98648" s="782" t="s">
        <v>501</v>
      </c>
    </row>
    <row r="98649" spans="429:429">
      <c r="PM98649" s="782" t="s">
        <v>501</v>
      </c>
    </row>
    <row r="98650" spans="429:429">
      <c r="PM98650" s="782" t="s">
        <v>501</v>
      </c>
    </row>
    <row r="98651" spans="429:429">
      <c r="PM98651" s="782" t="s">
        <v>501</v>
      </c>
    </row>
    <row r="98652" spans="429:429">
      <c r="PM98652" s="782" t="s">
        <v>501</v>
      </c>
    </row>
    <row r="98653" spans="429:429">
      <c r="PM98653" s="782" t="s">
        <v>501</v>
      </c>
    </row>
    <row r="98654" spans="429:429">
      <c r="PM98654" s="782" t="s">
        <v>501</v>
      </c>
    </row>
    <row r="98655" spans="429:429">
      <c r="PM98655" s="782" t="s">
        <v>501</v>
      </c>
    </row>
    <row r="98656" spans="429:429">
      <c r="PM98656" s="782" t="s">
        <v>501</v>
      </c>
    </row>
    <row r="98657" spans="429:429">
      <c r="PM98657" s="782" t="s">
        <v>501</v>
      </c>
    </row>
    <row r="98658" spans="429:429">
      <c r="PM98658" s="782" t="s">
        <v>501</v>
      </c>
    </row>
    <row r="98659" spans="429:429">
      <c r="PM98659" s="782" t="s">
        <v>501</v>
      </c>
    </row>
    <row r="98660" spans="429:429">
      <c r="PM98660" s="782" t="s">
        <v>501</v>
      </c>
    </row>
    <row r="98661" spans="429:429">
      <c r="PM98661" s="782" t="s">
        <v>501</v>
      </c>
    </row>
    <row r="98662" spans="429:429">
      <c r="PM98662" s="782" t="s">
        <v>501</v>
      </c>
    </row>
    <row r="98663" spans="429:429">
      <c r="PM98663" s="782" t="s">
        <v>501</v>
      </c>
    </row>
    <row r="98664" spans="429:429">
      <c r="PM98664" s="782" t="s">
        <v>501</v>
      </c>
    </row>
    <row r="98665" spans="429:429">
      <c r="PM98665" s="782" t="s">
        <v>501</v>
      </c>
    </row>
    <row r="98666" spans="429:429">
      <c r="PM98666" s="782" t="s">
        <v>501</v>
      </c>
    </row>
    <row r="98667" spans="429:429">
      <c r="PM98667" s="782" t="s">
        <v>501</v>
      </c>
    </row>
    <row r="98668" spans="429:429">
      <c r="PM98668" s="782" t="s">
        <v>501</v>
      </c>
    </row>
    <row r="98669" spans="429:429">
      <c r="PM98669" s="782" t="s">
        <v>501</v>
      </c>
    </row>
    <row r="98670" spans="429:429">
      <c r="PM98670" s="782" t="s">
        <v>501</v>
      </c>
    </row>
    <row r="98671" spans="429:429">
      <c r="PM98671" s="782" t="s">
        <v>501</v>
      </c>
    </row>
    <row r="98672" spans="429:429">
      <c r="PM98672" s="782" t="s">
        <v>501</v>
      </c>
    </row>
    <row r="98673" spans="429:429">
      <c r="PM98673" s="782" t="s">
        <v>501</v>
      </c>
    </row>
    <row r="98674" spans="429:429">
      <c r="PM98674" s="782" t="s">
        <v>501</v>
      </c>
    </row>
    <row r="98675" spans="429:429">
      <c r="PM98675" s="782" t="s">
        <v>501</v>
      </c>
    </row>
    <row r="98676" spans="429:429">
      <c r="PM98676" s="782" t="s">
        <v>501</v>
      </c>
    </row>
    <row r="98677" spans="429:429">
      <c r="PM98677" s="782" t="s">
        <v>501</v>
      </c>
    </row>
    <row r="98678" spans="429:429">
      <c r="PM98678" s="782" t="s">
        <v>501</v>
      </c>
    </row>
    <row r="98679" spans="429:429">
      <c r="PM98679" s="782" t="s">
        <v>501</v>
      </c>
    </row>
    <row r="98680" spans="429:429">
      <c r="PM98680" s="782" t="s">
        <v>501</v>
      </c>
    </row>
    <row r="98681" spans="429:429">
      <c r="PM98681" s="782" t="s">
        <v>501</v>
      </c>
    </row>
    <row r="98682" spans="429:429">
      <c r="PM98682" s="782" t="s">
        <v>501</v>
      </c>
    </row>
    <row r="98683" spans="429:429">
      <c r="PM98683" s="782" t="s">
        <v>501</v>
      </c>
    </row>
    <row r="98684" spans="429:429">
      <c r="PM98684" s="782" t="s">
        <v>501</v>
      </c>
    </row>
    <row r="98685" spans="429:429">
      <c r="PM98685" s="782" t="s">
        <v>501</v>
      </c>
    </row>
    <row r="98686" spans="429:429">
      <c r="PM98686" s="782" t="s">
        <v>501</v>
      </c>
    </row>
    <row r="98687" spans="429:429">
      <c r="PM98687" s="782" t="s">
        <v>501</v>
      </c>
    </row>
    <row r="98688" spans="429:429">
      <c r="PM98688" s="782" t="s">
        <v>501</v>
      </c>
    </row>
    <row r="98689" spans="429:429">
      <c r="PM98689" s="782" t="s">
        <v>501</v>
      </c>
    </row>
    <row r="98690" spans="429:429">
      <c r="PM98690" s="782" t="s">
        <v>501</v>
      </c>
    </row>
    <row r="98691" spans="429:429">
      <c r="PM98691" s="782" t="s">
        <v>501</v>
      </c>
    </row>
    <row r="98692" spans="429:429">
      <c r="PM98692" s="782" t="s">
        <v>501</v>
      </c>
    </row>
    <row r="98693" spans="429:429">
      <c r="PM98693" s="782" t="s">
        <v>501</v>
      </c>
    </row>
    <row r="98694" spans="429:429">
      <c r="PM98694" s="782" t="s">
        <v>501</v>
      </c>
    </row>
    <row r="98695" spans="429:429">
      <c r="PM98695" s="782" t="s">
        <v>501</v>
      </c>
    </row>
    <row r="98696" spans="429:429">
      <c r="PM98696" s="782" t="s">
        <v>501</v>
      </c>
    </row>
    <row r="98697" spans="429:429">
      <c r="PM98697" s="782" t="s">
        <v>501</v>
      </c>
    </row>
    <row r="98698" spans="429:429">
      <c r="PM98698" s="782" t="s">
        <v>501</v>
      </c>
    </row>
    <row r="98699" spans="429:429">
      <c r="PM98699" s="782" t="s">
        <v>501</v>
      </c>
    </row>
    <row r="98700" spans="429:429">
      <c r="PM98700" s="782" t="s">
        <v>501</v>
      </c>
    </row>
    <row r="98701" spans="429:429">
      <c r="PM98701" s="782" t="s">
        <v>501</v>
      </c>
    </row>
    <row r="98702" spans="429:429">
      <c r="PM98702" s="782" t="s">
        <v>501</v>
      </c>
    </row>
    <row r="98703" spans="429:429">
      <c r="PM98703" s="782" t="s">
        <v>501</v>
      </c>
    </row>
    <row r="98704" spans="429:429">
      <c r="PM98704" s="782" t="s">
        <v>501</v>
      </c>
    </row>
    <row r="98705" spans="429:429">
      <c r="PM98705" s="782" t="s">
        <v>501</v>
      </c>
    </row>
    <row r="98706" spans="429:429">
      <c r="PM98706" s="782" t="s">
        <v>501</v>
      </c>
    </row>
    <row r="98707" spans="429:429">
      <c r="PM98707" s="782" t="s">
        <v>501</v>
      </c>
    </row>
    <row r="98708" spans="429:429">
      <c r="PM98708" s="782" t="s">
        <v>501</v>
      </c>
    </row>
    <row r="98709" spans="429:429">
      <c r="PM98709" s="782" t="s">
        <v>501</v>
      </c>
    </row>
    <row r="98710" spans="429:429">
      <c r="PM98710" s="782" t="s">
        <v>501</v>
      </c>
    </row>
    <row r="98711" spans="429:429">
      <c r="PM98711" s="782" t="s">
        <v>501</v>
      </c>
    </row>
    <row r="98712" spans="429:429">
      <c r="PM98712" s="782" t="s">
        <v>501</v>
      </c>
    </row>
    <row r="98713" spans="429:429">
      <c r="PM98713" s="782" t="s">
        <v>501</v>
      </c>
    </row>
    <row r="98714" spans="429:429">
      <c r="PM98714" s="782" t="s">
        <v>501</v>
      </c>
    </row>
    <row r="98715" spans="429:429">
      <c r="PM98715" s="782" t="s">
        <v>501</v>
      </c>
    </row>
    <row r="98716" spans="429:429">
      <c r="PM98716" s="782" t="s">
        <v>501</v>
      </c>
    </row>
    <row r="98717" spans="429:429">
      <c r="PM98717" s="782" t="s">
        <v>501</v>
      </c>
    </row>
    <row r="98718" spans="429:429">
      <c r="PM98718" s="782" t="s">
        <v>501</v>
      </c>
    </row>
    <row r="98719" spans="429:429">
      <c r="PM98719" s="782" t="s">
        <v>501</v>
      </c>
    </row>
    <row r="98720" spans="429:429">
      <c r="PM98720" s="782" t="s">
        <v>501</v>
      </c>
    </row>
    <row r="98721" spans="429:429">
      <c r="PM98721" s="782" t="s">
        <v>501</v>
      </c>
    </row>
    <row r="98722" spans="429:429">
      <c r="PM98722" s="782" t="s">
        <v>501</v>
      </c>
    </row>
    <row r="98723" spans="429:429">
      <c r="PM98723" s="782" t="s">
        <v>501</v>
      </c>
    </row>
    <row r="98724" spans="429:429">
      <c r="PM98724" s="782" t="s">
        <v>501</v>
      </c>
    </row>
    <row r="98725" spans="429:429">
      <c r="PM98725" s="782" t="s">
        <v>501</v>
      </c>
    </row>
    <row r="98726" spans="429:429">
      <c r="PM98726" s="782" t="s">
        <v>501</v>
      </c>
    </row>
    <row r="98727" spans="429:429">
      <c r="PM98727" s="782" t="s">
        <v>501</v>
      </c>
    </row>
    <row r="98728" spans="429:429">
      <c r="PM98728" s="782" t="s">
        <v>501</v>
      </c>
    </row>
    <row r="98729" spans="429:429">
      <c r="PM98729" s="782" t="s">
        <v>501</v>
      </c>
    </row>
    <row r="98730" spans="429:429">
      <c r="PM98730" s="782" t="s">
        <v>501</v>
      </c>
    </row>
    <row r="98731" spans="429:429">
      <c r="PM98731" s="782" t="s">
        <v>501</v>
      </c>
    </row>
    <row r="98732" spans="429:429">
      <c r="PM98732" s="782" t="s">
        <v>501</v>
      </c>
    </row>
    <row r="98733" spans="429:429">
      <c r="PM98733" s="782" t="s">
        <v>501</v>
      </c>
    </row>
    <row r="98734" spans="429:429">
      <c r="PM98734" s="782" t="s">
        <v>501</v>
      </c>
    </row>
    <row r="98735" spans="429:429">
      <c r="PM98735" s="782" t="s">
        <v>501</v>
      </c>
    </row>
    <row r="98736" spans="429:429">
      <c r="PM98736" s="782" t="s">
        <v>501</v>
      </c>
    </row>
    <row r="98737" spans="429:429">
      <c r="PM98737" s="782" t="s">
        <v>501</v>
      </c>
    </row>
    <row r="98738" spans="429:429">
      <c r="PM98738" s="782" t="s">
        <v>501</v>
      </c>
    </row>
    <row r="98739" spans="429:429">
      <c r="PM98739" s="782" t="s">
        <v>501</v>
      </c>
    </row>
    <row r="98740" spans="429:429">
      <c r="PM98740" s="782" t="s">
        <v>501</v>
      </c>
    </row>
    <row r="98741" spans="429:429">
      <c r="PM98741" s="782" t="s">
        <v>501</v>
      </c>
    </row>
    <row r="98742" spans="429:429">
      <c r="PM98742" s="782" t="s">
        <v>501</v>
      </c>
    </row>
    <row r="98743" spans="429:429">
      <c r="PM98743" s="782" t="s">
        <v>501</v>
      </c>
    </row>
    <row r="98744" spans="429:429">
      <c r="PM98744" s="782" t="s">
        <v>501</v>
      </c>
    </row>
    <row r="98745" spans="429:429">
      <c r="PM98745" s="782" t="s">
        <v>501</v>
      </c>
    </row>
    <row r="98746" spans="429:429">
      <c r="PM98746" s="782" t="s">
        <v>501</v>
      </c>
    </row>
    <row r="98747" spans="429:429">
      <c r="PM98747" s="782" t="s">
        <v>501</v>
      </c>
    </row>
    <row r="98748" spans="429:429">
      <c r="PM98748" s="782" t="s">
        <v>501</v>
      </c>
    </row>
    <row r="98749" spans="429:429">
      <c r="PM98749" s="782" t="s">
        <v>501</v>
      </c>
    </row>
    <row r="98750" spans="429:429">
      <c r="PM98750" s="782" t="s">
        <v>501</v>
      </c>
    </row>
    <row r="98751" spans="429:429">
      <c r="PM98751" s="782" t="s">
        <v>501</v>
      </c>
    </row>
    <row r="98752" spans="429:429">
      <c r="PM98752" s="782" t="s">
        <v>501</v>
      </c>
    </row>
    <row r="98753" spans="429:429">
      <c r="PM98753" s="782" t="s">
        <v>501</v>
      </c>
    </row>
    <row r="98754" spans="429:429">
      <c r="PM98754" s="782" t="s">
        <v>501</v>
      </c>
    </row>
    <row r="98755" spans="429:429">
      <c r="PM98755" s="782" t="s">
        <v>501</v>
      </c>
    </row>
    <row r="98756" spans="429:429">
      <c r="PM98756" s="782" t="s">
        <v>501</v>
      </c>
    </row>
    <row r="98757" spans="429:429">
      <c r="PM98757" s="782" t="s">
        <v>501</v>
      </c>
    </row>
    <row r="98758" spans="429:429">
      <c r="PM98758" s="782" t="s">
        <v>501</v>
      </c>
    </row>
    <row r="98759" spans="429:429">
      <c r="PM98759" s="782" t="s">
        <v>501</v>
      </c>
    </row>
    <row r="98760" spans="429:429">
      <c r="PM98760" s="782" t="s">
        <v>501</v>
      </c>
    </row>
    <row r="98761" spans="429:429">
      <c r="PM98761" s="782" t="s">
        <v>501</v>
      </c>
    </row>
    <row r="98762" spans="429:429">
      <c r="PM98762" s="782" t="s">
        <v>501</v>
      </c>
    </row>
    <row r="98763" spans="429:429">
      <c r="PM98763" s="782" t="s">
        <v>501</v>
      </c>
    </row>
    <row r="98764" spans="429:429">
      <c r="PM98764" s="782" t="s">
        <v>501</v>
      </c>
    </row>
    <row r="98765" spans="429:429">
      <c r="PM98765" s="782" t="s">
        <v>501</v>
      </c>
    </row>
    <row r="98766" spans="429:429">
      <c r="PM98766" s="782" t="s">
        <v>501</v>
      </c>
    </row>
    <row r="98767" spans="429:429">
      <c r="PM98767" s="782" t="s">
        <v>501</v>
      </c>
    </row>
    <row r="98768" spans="429:429">
      <c r="PM98768" s="782" t="s">
        <v>501</v>
      </c>
    </row>
    <row r="98769" spans="429:429">
      <c r="PM98769" s="782" t="s">
        <v>501</v>
      </c>
    </row>
    <row r="98770" spans="429:429">
      <c r="PM98770" s="782" t="s">
        <v>501</v>
      </c>
    </row>
    <row r="98771" spans="429:429">
      <c r="PM98771" s="782" t="s">
        <v>501</v>
      </c>
    </row>
    <row r="98772" spans="429:429">
      <c r="PM98772" s="782" t="s">
        <v>501</v>
      </c>
    </row>
    <row r="98773" spans="429:429">
      <c r="PM98773" s="782" t="s">
        <v>501</v>
      </c>
    </row>
    <row r="98774" spans="429:429">
      <c r="PM98774" s="782" t="s">
        <v>501</v>
      </c>
    </row>
    <row r="98775" spans="429:429">
      <c r="PM98775" s="782" t="s">
        <v>501</v>
      </c>
    </row>
    <row r="98776" spans="429:429">
      <c r="PM98776" s="782" t="s">
        <v>501</v>
      </c>
    </row>
    <row r="98777" spans="429:429">
      <c r="PM98777" s="782" t="s">
        <v>501</v>
      </c>
    </row>
    <row r="98778" spans="429:429">
      <c r="PM98778" s="782" t="s">
        <v>501</v>
      </c>
    </row>
    <row r="98779" spans="429:429">
      <c r="PM98779" s="782" t="s">
        <v>501</v>
      </c>
    </row>
    <row r="98780" spans="429:429">
      <c r="PM98780" s="782" t="s">
        <v>501</v>
      </c>
    </row>
    <row r="98781" spans="429:429">
      <c r="PM98781" s="782" t="s">
        <v>501</v>
      </c>
    </row>
    <row r="98782" spans="429:429">
      <c r="PM98782" s="782" t="s">
        <v>501</v>
      </c>
    </row>
    <row r="98783" spans="429:429">
      <c r="PM98783" s="782" t="s">
        <v>501</v>
      </c>
    </row>
    <row r="98784" spans="429:429">
      <c r="PM98784" s="782" t="s">
        <v>501</v>
      </c>
    </row>
    <row r="98785" spans="429:429">
      <c r="PM98785" s="782" t="s">
        <v>501</v>
      </c>
    </row>
    <row r="98786" spans="429:429">
      <c r="PM98786" s="782" t="s">
        <v>501</v>
      </c>
    </row>
    <row r="98787" spans="429:429">
      <c r="PM98787" s="782" t="s">
        <v>501</v>
      </c>
    </row>
    <row r="98788" spans="429:429">
      <c r="PM98788" s="782" t="s">
        <v>501</v>
      </c>
    </row>
    <row r="98789" spans="429:429">
      <c r="PM98789" s="782" t="s">
        <v>501</v>
      </c>
    </row>
    <row r="98790" spans="429:429">
      <c r="PM98790" s="782" t="s">
        <v>501</v>
      </c>
    </row>
    <row r="98791" spans="429:429">
      <c r="PM98791" s="782" t="s">
        <v>501</v>
      </c>
    </row>
    <row r="98792" spans="429:429">
      <c r="PM98792" s="782" t="s">
        <v>501</v>
      </c>
    </row>
    <row r="98793" spans="429:429">
      <c r="PM98793" s="782" t="s">
        <v>501</v>
      </c>
    </row>
    <row r="98794" spans="429:429">
      <c r="PM98794" s="782" t="s">
        <v>501</v>
      </c>
    </row>
    <row r="98795" spans="429:429">
      <c r="PM98795" s="782" t="s">
        <v>501</v>
      </c>
    </row>
    <row r="98796" spans="429:429">
      <c r="PM98796" s="782" t="s">
        <v>501</v>
      </c>
    </row>
    <row r="98797" spans="429:429">
      <c r="PM98797" s="782" t="s">
        <v>501</v>
      </c>
    </row>
    <row r="98798" spans="429:429">
      <c r="PM98798" s="782" t="s">
        <v>501</v>
      </c>
    </row>
    <row r="98799" spans="429:429">
      <c r="PM98799" s="782" t="s">
        <v>501</v>
      </c>
    </row>
    <row r="98800" spans="429:429">
      <c r="PM98800" s="782" t="s">
        <v>501</v>
      </c>
    </row>
    <row r="98801" spans="429:429">
      <c r="PM98801" s="782" t="s">
        <v>501</v>
      </c>
    </row>
    <row r="98802" spans="429:429">
      <c r="PM98802" s="782" t="s">
        <v>501</v>
      </c>
    </row>
    <row r="98803" spans="429:429">
      <c r="PM98803" s="782" t="s">
        <v>501</v>
      </c>
    </row>
    <row r="98804" spans="429:429">
      <c r="PM98804" s="782" t="s">
        <v>501</v>
      </c>
    </row>
    <row r="98805" spans="429:429">
      <c r="PM98805" s="782" t="s">
        <v>501</v>
      </c>
    </row>
    <row r="98806" spans="429:429">
      <c r="PM98806" s="782" t="s">
        <v>501</v>
      </c>
    </row>
    <row r="98807" spans="429:429">
      <c r="PM98807" s="782" t="s">
        <v>501</v>
      </c>
    </row>
    <row r="98808" spans="429:429">
      <c r="PM98808" s="782" t="s">
        <v>501</v>
      </c>
    </row>
    <row r="98809" spans="429:429">
      <c r="PM98809" s="782" t="s">
        <v>501</v>
      </c>
    </row>
    <row r="98810" spans="429:429">
      <c r="PM98810" s="782" t="s">
        <v>501</v>
      </c>
    </row>
    <row r="98811" spans="429:429">
      <c r="PM98811" s="782" t="s">
        <v>501</v>
      </c>
    </row>
    <row r="98812" spans="429:429">
      <c r="PM98812" s="782" t="s">
        <v>501</v>
      </c>
    </row>
    <row r="98813" spans="429:429">
      <c r="PM98813" s="782" t="s">
        <v>501</v>
      </c>
    </row>
    <row r="98814" spans="429:429">
      <c r="PM98814" s="782" t="s">
        <v>501</v>
      </c>
    </row>
    <row r="98815" spans="429:429">
      <c r="PM98815" s="782" t="s">
        <v>501</v>
      </c>
    </row>
    <row r="98816" spans="429:429">
      <c r="PM98816" s="782" t="s">
        <v>501</v>
      </c>
    </row>
    <row r="98817" spans="429:429">
      <c r="PM98817" s="782" t="s">
        <v>501</v>
      </c>
    </row>
    <row r="98818" spans="429:429">
      <c r="PM98818" s="782" t="s">
        <v>501</v>
      </c>
    </row>
    <row r="98819" spans="429:429">
      <c r="PM98819" s="782" t="s">
        <v>501</v>
      </c>
    </row>
    <row r="98820" spans="429:429">
      <c r="PM98820" s="782" t="s">
        <v>501</v>
      </c>
    </row>
    <row r="98821" spans="429:429">
      <c r="PM98821" s="782" t="s">
        <v>501</v>
      </c>
    </row>
    <row r="98822" spans="429:429">
      <c r="PM98822" s="782" t="s">
        <v>501</v>
      </c>
    </row>
    <row r="98823" spans="429:429">
      <c r="PM98823" s="782" t="s">
        <v>501</v>
      </c>
    </row>
    <row r="98824" spans="429:429">
      <c r="PM98824" s="782" t="s">
        <v>501</v>
      </c>
    </row>
    <row r="98825" spans="429:429">
      <c r="PM98825" s="782" t="s">
        <v>501</v>
      </c>
    </row>
    <row r="98826" spans="429:429">
      <c r="PM98826" s="782" t="s">
        <v>501</v>
      </c>
    </row>
    <row r="98827" spans="429:429">
      <c r="PM98827" s="782" t="s">
        <v>501</v>
      </c>
    </row>
    <row r="98828" spans="429:429">
      <c r="PM98828" s="782" t="s">
        <v>501</v>
      </c>
    </row>
    <row r="98829" spans="429:429">
      <c r="PM98829" s="782" t="s">
        <v>501</v>
      </c>
    </row>
    <row r="98830" spans="429:429">
      <c r="PM98830" s="782" t="s">
        <v>501</v>
      </c>
    </row>
    <row r="98831" spans="429:429">
      <c r="PM98831" s="782" t="s">
        <v>501</v>
      </c>
    </row>
    <row r="98832" spans="429:429">
      <c r="PM98832" s="782" t="s">
        <v>501</v>
      </c>
    </row>
    <row r="98833" spans="429:429">
      <c r="PM98833" s="782" t="s">
        <v>501</v>
      </c>
    </row>
    <row r="98834" spans="429:429">
      <c r="PM98834" s="782" t="s">
        <v>501</v>
      </c>
    </row>
    <row r="98835" spans="429:429">
      <c r="PM98835" s="782" t="s">
        <v>501</v>
      </c>
    </row>
    <row r="98836" spans="429:429">
      <c r="PM98836" s="782" t="s">
        <v>501</v>
      </c>
    </row>
    <row r="98837" spans="429:429">
      <c r="PM98837" s="782" t="s">
        <v>501</v>
      </c>
    </row>
    <row r="98838" spans="429:429">
      <c r="PM98838" s="782" t="s">
        <v>501</v>
      </c>
    </row>
    <row r="98839" spans="429:429">
      <c r="PM98839" s="782" t="s">
        <v>501</v>
      </c>
    </row>
    <row r="98840" spans="429:429">
      <c r="PM98840" s="782" t="s">
        <v>501</v>
      </c>
    </row>
    <row r="98841" spans="429:429">
      <c r="PM98841" s="782" t="s">
        <v>501</v>
      </c>
    </row>
    <row r="98842" spans="429:429">
      <c r="PM98842" s="782" t="s">
        <v>501</v>
      </c>
    </row>
    <row r="98843" spans="429:429">
      <c r="PM98843" s="782" t="s">
        <v>501</v>
      </c>
    </row>
    <row r="98844" spans="429:429">
      <c r="PM98844" s="782" t="s">
        <v>501</v>
      </c>
    </row>
    <row r="98845" spans="429:429">
      <c r="PM98845" s="782" t="s">
        <v>501</v>
      </c>
    </row>
    <row r="98846" spans="429:429">
      <c r="PM98846" s="782" t="s">
        <v>501</v>
      </c>
    </row>
    <row r="98847" spans="429:429">
      <c r="PM98847" s="782" t="s">
        <v>501</v>
      </c>
    </row>
    <row r="98848" spans="429:429">
      <c r="PM98848" s="782" t="s">
        <v>501</v>
      </c>
    </row>
    <row r="98849" spans="429:429">
      <c r="PM98849" s="782" t="s">
        <v>501</v>
      </c>
    </row>
    <row r="98850" spans="429:429">
      <c r="PM98850" s="782" t="s">
        <v>501</v>
      </c>
    </row>
    <row r="98851" spans="429:429">
      <c r="PM98851" s="782" t="s">
        <v>501</v>
      </c>
    </row>
    <row r="98852" spans="429:429">
      <c r="PM98852" s="782" t="s">
        <v>501</v>
      </c>
    </row>
    <row r="98853" spans="429:429">
      <c r="PM98853" s="782" t="s">
        <v>501</v>
      </c>
    </row>
    <row r="98854" spans="429:429">
      <c r="PM98854" s="782" t="s">
        <v>501</v>
      </c>
    </row>
    <row r="98855" spans="429:429">
      <c r="PM98855" s="782" t="s">
        <v>501</v>
      </c>
    </row>
    <row r="98856" spans="429:429">
      <c r="PM98856" s="782" t="s">
        <v>501</v>
      </c>
    </row>
    <row r="98857" spans="429:429">
      <c r="PM98857" s="782" t="s">
        <v>501</v>
      </c>
    </row>
    <row r="98858" spans="429:429">
      <c r="PM98858" s="782" t="s">
        <v>501</v>
      </c>
    </row>
    <row r="98859" spans="429:429">
      <c r="PM98859" s="782" t="s">
        <v>501</v>
      </c>
    </row>
    <row r="98860" spans="429:429">
      <c r="PM98860" s="782" t="s">
        <v>501</v>
      </c>
    </row>
    <row r="98861" spans="429:429">
      <c r="PM98861" s="782" t="s">
        <v>501</v>
      </c>
    </row>
    <row r="98862" spans="429:429">
      <c r="PM98862" s="782" t="s">
        <v>501</v>
      </c>
    </row>
    <row r="98863" spans="429:429">
      <c r="PM98863" s="782" t="s">
        <v>501</v>
      </c>
    </row>
    <row r="98864" spans="429:429">
      <c r="PM98864" s="782" t="s">
        <v>501</v>
      </c>
    </row>
    <row r="98865" spans="429:429">
      <c r="PM98865" s="782" t="s">
        <v>501</v>
      </c>
    </row>
    <row r="98866" spans="429:429">
      <c r="PM98866" s="782" t="s">
        <v>501</v>
      </c>
    </row>
    <row r="98867" spans="429:429">
      <c r="PM98867" s="782" t="s">
        <v>501</v>
      </c>
    </row>
    <row r="98868" spans="429:429">
      <c r="PM98868" s="782" t="s">
        <v>501</v>
      </c>
    </row>
    <row r="98869" spans="429:429">
      <c r="PM98869" s="782" t="s">
        <v>501</v>
      </c>
    </row>
    <row r="98870" spans="429:429">
      <c r="PM98870" s="782" t="s">
        <v>501</v>
      </c>
    </row>
    <row r="98871" spans="429:429">
      <c r="PM98871" s="782" t="s">
        <v>501</v>
      </c>
    </row>
    <row r="98872" spans="429:429">
      <c r="PM98872" s="782" t="s">
        <v>501</v>
      </c>
    </row>
    <row r="98873" spans="429:429">
      <c r="PM98873" s="782" t="s">
        <v>501</v>
      </c>
    </row>
    <row r="98874" spans="429:429">
      <c r="PM98874" s="782" t="s">
        <v>501</v>
      </c>
    </row>
    <row r="98875" spans="429:429">
      <c r="PM98875" s="782" t="s">
        <v>501</v>
      </c>
    </row>
    <row r="98876" spans="429:429">
      <c r="PM98876" s="782" t="s">
        <v>501</v>
      </c>
    </row>
    <row r="98877" spans="429:429">
      <c r="PM98877" s="782" t="s">
        <v>501</v>
      </c>
    </row>
    <row r="98878" spans="429:429">
      <c r="PM98878" s="782" t="s">
        <v>501</v>
      </c>
    </row>
    <row r="98879" spans="429:429">
      <c r="PM98879" s="782" t="s">
        <v>501</v>
      </c>
    </row>
    <row r="98880" spans="429:429">
      <c r="PM98880" s="782" t="s">
        <v>501</v>
      </c>
    </row>
    <row r="98881" spans="429:429">
      <c r="PM98881" s="782" t="s">
        <v>501</v>
      </c>
    </row>
    <row r="98882" spans="429:429">
      <c r="PM98882" s="782" t="s">
        <v>501</v>
      </c>
    </row>
    <row r="98883" spans="429:429">
      <c r="PM98883" s="782" t="s">
        <v>501</v>
      </c>
    </row>
    <row r="98884" spans="429:429">
      <c r="PM98884" s="782" t="s">
        <v>501</v>
      </c>
    </row>
    <row r="98885" spans="429:429">
      <c r="PM98885" s="782" t="s">
        <v>501</v>
      </c>
    </row>
    <row r="98886" spans="429:429">
      <c r="PM98886" s="782" t="s">
        <v>501</v>
      </c>
    </row>
    <row r="98887" spans="429:429">
      <c r="PM98887" s="782" t="s">
        <v>501</v>
      </c>
    </row>
    <row r="98888" spans="429:429">
      <c r="PM98888" s="782" t="s">
        <v>501</v>
      </c>
    </row>
    <row r="98889" spans="429:429">
      <c r="PM98889" s="782" t="s">
        <v>501</v>
      </c>
    </row>
    <row r="98890" spans="429:429">
      <c r="PM98890" s="782" t="s">
        <v>501</v>
      </c>
    </row>
    <row r="98891" spans="429:429">
      <c r="PM98891" s="782" t="s">
        <v>501</v>
      </c>
    </row>
    <row r="98892" spans="429:429">
      <c r="PM98892" s="782" t="s">
        <v>501</v>
      </c>
    </row>
    <row r="98893" spans="429:429">
      <c r="PM98893" s="782" t="s">
        <v>501</v>
      </c>
    </row>
    <row r="98894" spans="429:429">
      <c r="PM98894" s="782" t="s">
        <v>501</v>
      </c>
    </row>
    <row r="98895" spans="429:429">
      <c r="PM98895" s="782" t="s">
        <v>501</v>
      </c>
    </row>
    <row r="98896" spans="429:429">
      <c r="PM98896" s="782" t="s">
        <v>501</v>
      </c>
    </row>
    <row r="98897" spans="429:429">
      <c r="PM98897" s="782" t="s">
        <v>501</v>
      </c>
    </row>
    <row r="98898" spans="429:429">
      <c r="PM98898" s="782" t="s">
        <v>501</v>
      </c>
    </row>
    <row r="98899" spans="429:429">
      <c r="PM98899" s="782" t="s">
        <v>501</v>
      </c>
    </row>
    <row r="98900" spans="429:429">
      <c r="PM98900" s="782" t="s">
        <v>501</v>
      </c>
    </row>
    <row r="98901" spans="429:429">
      <c r="PM98901" s="782" t="s">
        <v>501</v>
      </c>
    </row>
    <row r="98902" spans="429:429">
      <c r="PM98902" s="782" t="s">
        <v>501</v>
      </c>
    </row>
    <row r="98903" spans="429:429">
      <c r="PM98903" s="782" t="s">
        <v>501</v>
      </c>
    </row>
    <row r="98904" spans="429:429">
      <c r="PM98904" s="782" t="s">
        <v>501</v>
      </c>
    </row>
    <row r="98905" spans="429:429">
      <c r="PM98905" s="782" t="s">
        <v>501</v>
      </c>
    </row>
    <row r="98906" spans="429:429">
      <c r="PM98906" s="782" t="s">
        <v>501</v>
      </c>
    </row>
    <row r="98907" spans="429:429">
      <c r="PM98907" s="782" t="s">
        <v>501</v>
      </c>
    </row>
    <row r="98908" spans="429:429">
      <c r="PM98908" s="782" t="s">
        <v>501</v>
      </c>
    </row>
    <row r="98909" spans="429:429">
      <c r="PM98909" s="782" t="s">
        <v>501</v>
      </c>
    </row>
    <row r="98910" spans="429:429">
      <c r="PM98910" s="782" t="s">
        <v>501</v>
      </c>
    </row>
    <row r="98911" spans="429:429">
      <c r="PM98911" s="782" t="s">
        <v>501</v>
      </c>
    </row>
    <row r="98912" spans="429:429">
      <c r="PM98912" s="782" t="s">
        <v>501</v>
      </c>
    </row>
    <row r="98913" spans="429:429">
      <c r="PM98913" s="782" t="s">
        <v>501</v>
      </c>
    </row>
    <row r="98914" spans="429:429">
      <c r="PM98914" s="782" t="s">
        <v>501</v>
      </c>
    </row>
    <row r="98915" spans="429:429">
      <c r="PM98915" s="782" t="s">
        <v>501</v>
      </c>
    </row>
    <row r="98916" spans="429:429">
      <c r="PM98916" s="782" t="s">
        <v>501</v>
      </c>
    </row>
    <row r="98917" spans="429:429">
      <c r="PM98917" s="782" t="s">
        <v>501</v>
      </c>
    </row>
    <row r="98918" spans="429:429">
      <c r="PM98918" s="782" t="s">
        <v>501</v>
      </c>
    </row>
    <row r="98919" spans="429:429">
      <c r="PM98919" s="782" t="s">
        <v>501</v>
      </c>
    </row>
    <row r="98920" spans="429:429">
      <c r="PM98920" s="782" t="s">
        <v>501</v>
      </c>
    </row>
    <row r="98921" spans="429:429">
      <c r="PM98921" s="782" t="s">
        <v>501</v>
      </c>
    </row>
    <row r="98922" spans="429:429">
      <c r="PM98922" s="782" t="s">
        <v>501</v>
      </c>
    </row>
    <row r="98923" spans="429:429">
      <c r="PM98923" s="782" t="s">
        <v>501</v>
      </c>
    </row>
    <row r="98924" spans="429:429">
      <c r="PM98924" s="782" t="s">
        <v>501</v>
      </c>
    </row>
    <row r="98925" spans="429:429">
      <c r="PM98925" s="782" t="s">
        <v>501</v>
      </c>
    </row>
    <row r="98926" spans="429:429">
      <c r="PM98926" s="782" t="s">
        <v>501</v>
      </c>
    </row>
    <row r="98927" spans="429:429">
      <c r="PM98927" s="782" t="s">
        <v>501</v>
      </c>
    </row>
    <row r="98928" spans="429:429">
      <c r="PM98928" s="782" t="s">
        <v>501</v>
      </c>
    </row>
    <row r="98929" spans="429:429">
      <c r="PM98929" s="782" t="s">
        <v>501</v>
      </c>
    </row>
    <row r="98930" spans="429:429">
      <c r="PM98930" s="782" t="s">
        <v>501</v>
      </c>
    </row>
    <row r="98931" spans="429:429">
      <c r="PM98931" s="782" t="s">
        <v>501</v>
      </c>
    </row>
    <row r="98932" spans="429:429">
      <c r="PM98932" s="782" t="s">
        <v>501</v>
      </c>
    </row>
    <row r="98933" spans="429:429">
      <c r="PM98933" s="782" t="s">
        <v>501</v>
      </c>
    </row>
    <row r="98934" spans="429:429">
      <c r="PM98934" s="782" t="s">
        <v>501</v>
      </c>
    </row>
    <row r="98935" spans="429:429">
      <c r="PM98935" s="782" t="s">
        <v>501</v>
      </c>
    </row>
    <row r="98936" spans="429:429">
      <c r="PM98936" s="782" t="s">
        <v>501</v>
      </c>
    </row>
    <row r="98937" spans="429:429">
      <c r="PM98937" s="782" t="s">
        <v>501</v>
      </c>
    </row>
    <row r="98938" spans="429:429">
      <c r="PM98938" s="782" t="s">
        <v>501</v>
      </c>
    </row>
    <row r="98939" spans="429:429">
      <c r="PM98939" s="782" t="s">
        <v>501</v>
      </c>
    </row>
    <row r="98940" spans="429:429">
      <c r="PM98940" s="782" t="s">
        <v>501</v>
      </c>
    </row>
    <row r="98941" spans="429:429">
      <c r="PM98941" s="782" t="s">
        <v>501</v>
      </c>
    </row>
    <row r="98942" spans="429:429">
      <c r="PM98942" s="782" t="s">
        <v>501</v>
      </c>
    </row>
    <row r="98943" spans="429:429">
      <c r="PM98943" s="782" t="s">
        <v>501</v>
      </c>
    </row>
    <row r="98944" spans="429:429">
      <c r="PM98944" s="782" t="s">
        <v>501</v>
      </c>
    </row>
    <row r="98945" spans="429:429">
      <c r="PM98945" s="782" t="s">
        <v>501</v>
      </c>
    </row>
    <row r="98946" spans="429:429">
      <c r="PM98946" s="782" t="s">
        <v>501</v>
      </c>
    </row>
    <row r="98947" spans="429:429">
      <c r="PM98947" s="782" t="s">
        <v>501</v>
      </c>
    </row>
    <row r="98948" spans="429:429">
      <c r="PM98948" s="782" t="s">
        <v>501</v>
      </c>
    </row>
    <row r="98949" spans="429:429">
      <c r="PM98949" s="782" t="s">
        <v>501</v>
      </c>
    </row>
    <row r="98950" spans="429:429">
      <c r="PM98950" s="782" t="s">
        <v>501</v>
      </c>
    </row>
    <row r="98951" spans="429:429">
      <c r="PM98951" s="782" t="s">
        <v>501</v>
      </c>
    </row>
    <row r="98952" spans="429:429">
      <c r="PM98952" s="782" t="s">
        <v>501</v>
      </c>
    </row>
    <row r="98953" spans="429:429">
      <c r="PM98953" s="782" t="s">
        <v>501</v>
      </c>
    </row>
    <row r="98954" spans="429:429">
      <c r="PM98954" s="782" t="s">
        <v>501</v>
      </c>
    </row>
    <row r="98955" spans="429:429">
      <c r="PM98955" s="782" t="s">
        <v>501</v>
      </c>
    </row>
    <row r="98956" spans="429:429">
      <c r="PM98956" s="782" t="s">
        <v>501</v>
      </c>
    </row>
    <row r="98957" spans="429:429">
      <c r="PM98957" s="782" t="s">
        <v>501</v>
      </c>
    </row>
    <row r="98958" spans="429:429">
      <c r="PM98958" s="782" t="s">
        <v>501</v>
      </c>
    </row>
    <row r="98959" spans="429:429">
      <c r="PM98959" s="782" t="s">
        <v>501</v>
      </c>
    </row>
    <row r="98960" spans="429:429">
      <c r="PM98960" s="782" t="s">
        <v>501</v>
      </c>
    </row>
    <row r="98961" spans="429:429">
      <c r="PM98961" s="782" t="s">
        <v>501</v>
      </c>
    </row>
    <row r="98962" spans="429:429">
      <c r="PM98962" s="782" t="s">
        <v>501</v>
      </c>
    </row>
    <row r="98963" spans="429:429">
      <c r="PM98963" s="782" t="s">
        <v>501</v>
      </c>
    </row>
    <row r="98964" spans="429:429">
      <c r="PM98964" s="782" t="s">
        <v>501</v>
      </c>
    </row>
    <row r="98965" spans="429:429">
      <c r="PM98965" s="782" t="s">
        <v>501</v>
      </c>
    </row>
    <row r="98966" spans="429:429">
      <c r="PM98966" s="782" t="s">
        <v>501</v>
      </c>
    </row>
    <row r="98967" spans="429:429">
      <c r="PM98967" s="782" t="s">
        <v>501</v>
      </c>
    </row>
    <row r="98968" spans="429:429">
      <c r="PM98968" s="782" t="s">
        <v>501</v>
      </c>
    </row>
    <row r="98969" spans="429:429">
      <c r="PM98969" s="782" t="s">
        <v>501</v>
      </c>
    </row>
    <row r="98970" spans="429:429">
      <c r="PM98970" s="782" t="s">
        <v>501</v>
      </c>
    </row>
    <row r="98971" spans="429:429">
      <c r="PM98971" s="782" t="s">
        <v>501</v>
      </c>
    </row>
    <row r="98972" spans="429:429">
      <c r="PM98972" s="782" t="s">
        <v>501</v>
      </c>
    </row>
    <row r="98973" spans="429:429">
      <c r="PM98973" s="782" t="s">
        <v>501</v>
      </c>
    </row>
    <row r="98974" spans="429:429">
      <c r="PM98974" s="782" t="s">
        <v>501</v>
      </c>
    </row>
    <row r="98975" spans="429:429">
      <c r="PM98975" s="782" t="s">
        <v>501</v>
      </c>
    </row>
    <row r="98976" spans="429:429">
      <c r="PM98976" s="782" t="s">
        <v>501</v>
      </c>
    </row>
    <row r="98977" spans="429:429">
      <c r="PM98977" s="782" t="s">
        <v>501</v>
      </c>
    </row>
    <row r="98978" spans="429:429">
      <c r="PM98978" s="782" t="s">
        <v>501</v>
      </c>
    </row>
    <row r="98979" spans="429:429">
      <c r="PM98979" s="782" t="s">
        <v>501</v>
      </c>
    </row>
    <row r="98980" spans="429:429">
      <c r="PM98980" s="782" t="s">
        <v>501</v>
      </c>
    </row>
    <row r="98981" spans="429:429">
      <c r="PM98981" s="782" t="s">
        <v>501</v>
      </c>
    </row>
    <row r="98982" spans="429:429">
      <c r="PM98982" s="782" t="s">
        <v>501</v>
      </c>
    </row>
    <row r="98983" spans="429:429">
      <c r="PM98983" s="782" t="s">
        <v>501</v>
      </c>
    </row>
    <row r="98984" spans="429:429">
      <c r="PM98984" s="782" t="s">
        <v>501</v>
      </c>
    </row>
    <row r="98985" spans="429:429">
      <c r="PM98985" s="782" t="s">
        <v>501</v>
      </c>
    </row>
    <row r="98986" spans="429:429">
      <c r="PM98986" s="782" t="s">
        <v>501</v>
      </c>
    </row>
    <row r="98987" spans="429:429">
      <c r="PM98987" s="782" t="s">
        <v>501</v>
      </c>
    </row>
    <row r="98988" spans="429:429">
      <c r="PM98988" s="782" t="s">
        <v>501</v>
      </c>
    </row>
    <row r="98989" spans="429:429">
      <c r="PM98989" s="782" t="s">
        <v>501</v>
      </c>
    </row>
    <row r="98990" spans="429:429">
      <c r="PM98990" s="782" t="s">
        <v>501</v>
      </c>
    </row>
    <row r="98991" spans="429:429">
      <c r="PM98991" s="782" t="s">
        <v>501</v>
      </c>
    </row>
    <row r="98992" spans="429:429">
      <c r="PM98992" s="782" t="s">
        <v>501</v>
      </c>
    </row>
    <row r="98993" spans="429:429">
      <c r="PM98993" s="782" t="s">
        <v>501</v>
      </c>
    </row>
    <row r="98994" spans="429:429">
      <c r="PM98994" s="782" t="s">
        <v>501</v>
      </c>
    </row>
    <row r="98995" spans="429:429">
      <c r="PM98995" s="782" t="s">
        <v>501</v>
      </c>
    </row>
    <row r="98996" spans="429:429">
      <c r="PM98996" s="782" t="s">
        <v>501</v>
      </c>
    </row>
    <row r="98997" spans="429:429">
      <c r="PM98997" s="782" t="s">
        <v>501</v>
      </c>
    </row>
    <row r="98998" spans="429:429">
      <c r="PM98998" s="782" t="s">
        <v>501</v>
      </c>
    </row>
    <row r="98999" spans="429:429">
      <c r="PM98999" s="782" t="s">
        <v>501</v>
      </c>
    </row>
    <row r="99000" spans="429:429">
      <c r="PM99000" s="782" t="s">
        <v>501</v>
      </c>
    </row>
    <row r="99001" spans="429:429">
      <c r="PM99001" s="782" t="s">
        <v>501</v>
      </c>
    </row>
    <row r="99002" spans="429:429">
      <c r="PM99002" s="782" t="s">
        <v>501</v>
      </c>
    </row>
    <row r="99003" spans="429:429">
      <c r="PM99003" s="782" t="s">
        <v>501</v>
      </c>
    </row>
    <row r="99004" spans="429:429">
      <c r="PM99004" s="782" t="s">
        <v>501</v>
      </c>
    </row>
    <row r="99005" spans="429:429">
      <c r="PM99005" s="782" t="s">
        <v>501</v>
      </c>
    </row>
    <row r="99006" spans="429:429">
      <c r="PM99006" s="782" t="s">
        <v>501</v>
      </c>
    </row>
    <row r="99007" spans="429:429">
      <c r="PM99007" s="782" t="s">
        <v>501</v>
      </c>
    </row>
    <row r="99008" spans="429:429">
      <c r="PM99008" s="782" t="s">
        <v>501</v>
      </c>
    </row>
    <row r="99009" spans="429:429">
      <c r="PM99009" s="782" t="s">
        <v>501</v>
      </c>
    </row>
    <row r="99010" spans="429:429">
      <c r="PM99010" s="782" t="s">
        <v>501</v>
      </c>
    </row>
    <row r="99011" spans="429:429">
      <c r="PM99011" s="782" t="s">
        <v>501</v>
      </c>
    </row>
    <row r="99012" spans="429:429">
      <c r="PM99012" s="782" t="s">
        <v>501</v>
      </c>
    </row>
    <row r="99013" spans="429:429">
      <c r="PM99013" s="782" t="s">
        <v>501</v>
      </c>
    </row>
    <row r="99014" spans="429:429">
      <c r="PM99014" s="782" t="s">
        <v>501</v>
      </c>
    </row>
    <row r="99015" spans="429:429">
      <c r="PM99015" s="782" t="s">
        <v>501</v>
      </c>
    </row>
    <row r="99016" spans="429:429">
      <c r="PM99016" s="782" t="s">
        <v>501</v>
      </c>
    </row>
    <row r="99017" spans="429:429">
      <c r="PM99017" s="782" t="s">
        <v>501</v>
      </c>
    </row>
    <row r="99018" spans="429:429">
      <c r="PM99018" s="782" t="s">
        <v>501</v>
      </c>
    </row>
    <row r="99019" spans="429:429">
      <c r="PM99019" s="782" t="s">
        <v>501</v>
      </c>
    </row>
    <row r="99020" spans="429:429">
      <c r="PM99020" s="782" t="s">
        <v>501</v>
      </c>
    </row>
    <row r="99021" spans="429:429">
      <c r="PM99021" s="782" t="s">
        <v>501</v>
      </c>
    </row>
    <row r="99022" spans="429:429">
      <c r="PM99022" s="782" t="s">
        <v>501</v>
      </c>
    </row>
    <row r="99023" spans="429:429">
      <c r="PM99023" s="782" t="s">
        <v>501</v>
      </c>
    </row>
    <row r="99024" spans="429:429">
      <c r="PM99024" s="782" t="s">
        <v>501</v>
      </c>
    </row>
    <row r="99025" spans="429:429">
      <c r="PM99025" s="782" t="s">
        <v>501</v>
      </c>
    </row>
    <row r="99026" spans="429:429">
      <c r="PM99026" s="782" t="s">
        <v>501</v>
      </c>
    </row>
    <row r="99027" spans="429:429">
      <c r="PM99027" s="782" t="s">
        <v>501</v>
      </c>
    </row>
    <row r="99028" spans="429:429">
      <c r="PM99028" s="782" t="s">
        <v>501</v>
      </c>
    </row>
    <row r="99029" spans="429:429">
      <c r="PM99029" s="782" t="s">
        <v>501</v>
      </c>
    </row>
    <row r="99030" spans="429:429">
      <c r="PM99030" s="782" t="s">
        <v>501</v>
      </c>
    </row>
    <row r="99031" spans="429:429">
      <c r="PM99031" s="782" t="s">
        <v>501</v>
      </c>
    </row>
    <row r="99032" spans="429:429">
      <c r="PM99032" s="782" t="s">
        <v>501</v>
      </c>
    </row>
    <row r="99033" spans="429:429">
      <c r="PM99033" s="782" t="s">
        <v>501</v>
      </c>
    </row>
    <row r="99034" spans="429:429">
      <c r="PM99034" s="782" t="s">
        <v>501</v>
      </c>
    </row>
    <row r="99035" spans="429:429">
      <c r="PM99035" s="782" t="s">
        <v>501</v>
      </c>
    </row>
    <row r="99036" spans="429:429">
      <c r="PM99036" s="782" t="s">
        <v>501</v>
      </c>
    </row>
    <row r="99037" spans="429:429">
      <c r="PM99037" s="782" t="s">
        <v>501</v>
      </c>
    </row>
    <row r="99038" spans="429:429">
      <c r="PM99038" s="782" t="s">
        <v>501</v>
      </c>
    </row>
    <row r="99039" spans="429:429">
      <c r="PM99039" s="782" t="s">
        <v>501</v>
      </c>
    </row>
    <row r="99040" spans="429:429">
      <c r="PM99040" s="782" t="s">
        <v>501</v>
      </c>
    </row>
    <row r="99041" spans="429:429">
      <c r="PM99041" s="782" t="s">
        <v>501</v>
      </c>
    </row>
    <row r="99042" spans="429:429">
      <c r="PM99042" s="782" t="s">
        <v>501</v>
      </c>
    </row>
    <row r="99043" spans="429:429">
      <c r="PM99043" s="782" t="s">
        <v>501</v>
      </c>
    </row>
    <row r="99044" spans="429:429">
      <c r="PM99044" s="782" t="s">
        <v>501</v>
      </c>
    </row>
    <row r="99045" spans="429:429">
      <c r="PM99045" s="782" t="s">
        <v>501</v>
      </c>
    </row>
    <row r="99046" spans="429:429">
      <c r="PM99046" s="782" t="s">
        <v>501</v>
      </c>
    </row>
    <row r="99047" spans="429:429">
      <c r="PM99047" s="782" t="s">
        <v>501</v>
      </c>
    </row>
    <row r="99048" spans="429:429">
      <c r="PM99048" s="782" t="s">
        <v>501</v>
      </c>
    </row>
    <row r="99049" spans="429:429">
      <c r="PM99049" s="782" t="s">
        <v>501</v>
      </c>
    </row>
    <row r="99050" spans="429:429">
      <c r="PM99050" s="782" t="s">
        <v>501</v>
      </c>
    </row>
    <row r="99051" spans="429:429">
      <c r="PM99051" s="782" t="s">
        <v>501</v>
      </c>
    </row>
    <row r="99052" spans="429:429">
      <c r="PM99052" s="782" t="s">
        <v>501</v>
      </c>
    </row>
    <row r="99053" spans="429:429">
      <c r="PM99053" s="782" t="s">
        <v>501</v>
      </c>
    </row>
    <row r="99054" spans="429:429">
      <c r="PM99054" s="782" t="s">
        <v>501</v>
      </c>
    </row>
    <row r="99055" spans="429:429">
      <c r="PM99055" s="782" t="s">
        <v>501</v>
      </c>
    </row>
    <row r="99056" spans="429:429">
      <c r="PM99056" s="782" t="s">
        <v>501</v>
      </c>
    </row>
    <row r="99057" spans="429:429">
      <c r="PM99057" s="782" t="s">
        <v>501</v>
      </c>
    </row>
    <row r="99058" spans="429:429">
      <c r="PM99058" s="782" t="s">
        <v>501</v>
      </c>
    </row>
    <row r="99059" spans="429:429">
      <c r="PM99059" s="782" t="s">
        <v>501</v>
      </c>
    </row>
    <row r="99060" spans="429:429">
      <c r="PM99060" s="782" t="s">
        <v>501</v>
      </c>
    </row>
    <row r="99061" spans="429:429">
      <c r="PM99061" s="782" t="s">
        <v>501</v>
      </c>
    </row>
    <row r="99062" spans="429:429">
      <c r="PM99062" s="782" t="s">
        <v>501</v>
      </c>
    </row>
    <row r="99063" spans="429:429">
      <c r="PM99063" s="782" t="s">
        <v>501</v>
      </c>
    </row>
    <row r="99064" spans="429:429">
      <c r="PM99064" s="782" t="s">
        <v>501</v>
      </c>
    </row>
    <row r="99065" spans="429:429">
      <c r="PM99065" s="782" t="s">
        <v>501</v>
      </c>
    </row>
    <row r="99066" spans="429:429">
      <c r="PM99066" s="782" t="s">
        <v>501</v>
      </c>
    </row>
    <row r="99067" spans="429:429">
      <c r="PM99067" s="782" t="s">
        <v>501</v>
      </c>
    </row>
    <row r="99068" spans="429:429">
      <c r="PM99068" s="782" t="s">
        <v>501</v>
      </c>
    </row>
    <row r="99069" spans="429:429">
      <c r="PM99069" s="782" t="s">
        <v>501</v>
      </c>
    </row>
    <row r="99070" spans="429:429">
      <c r="PM99070" s="782" t="s">
        <v>501</v>
      </c>
    </row>
    <row r="99071" spans="429:429">
      <c r="PM99071" s="782" t="s">
        <v>501</v>
      </c>
    </row>
    <row r="99072" spans="429:429">
      <c r="PM99072" s="782" t="s">
        <v>501</v>
      </c>
    </row>
    <row r="99073" spans="429:429">
      <c r="PM99073" s="782" t="s">
        <v>501</v>
      </c>
    </row>
    <row r="99074" spans="429:429">
      <c r="PM99074" s="782" t="s">
        <v>501</v>
      </c>
    </row>
    <row r="99075" spans="429:429">
      <c r="PM99075" s="782" t="s">
        <v>501</v>
      </c>
    </row>
    <row r="99076" spans="429:429">
      <c r="PM99076" s="782" t="s">
        <v>501</v>
      </c>
    </row>
    <row r="99077" spans="429:429">
      <c r="PM99077" s="782" t="s">
        <v>501</v>
      </c>
    </row>
    <row r="99078" spans="429:429">
      <c r="PM99078" s="782" t="s">
        <v>501</v>
      </c>
    </row>
    <row r="99079" spans="429:429">
      <c r="PM99079" s="782" t="s">
        <v>501</v>
      </c>
    </row>
    <row r="99080" spans="429:429">
      <c r="PM99080" s="782" t="s">
        <v>501</v>
      </c>
    </row>
    <row r="99081" spans="429:429">
      <c r="PM99081" s="782" t="s">
        <v>501</v>
      </c>
    </row>
    <row r="99082" spans="429:429">
      <c r="PM99082" s="782" t="s">
        <v>501</v>
      </c>
    </row>
    <row r="99083" spans="429:429">
      <c r="PM99083" s="782" t="s">
        <v>501</v>
      </c>
    </row>
    <row r="99084" spans="429:429">
      <c r="PM99084" s="782" t="s">
        <v>501</v>
      </c>
    </row>
    <row r="99085" spans="429:429">
      <c r="PM99085" s="782" t="s">
        <v>501</v>
      </c>
    </row>
    <row r="99086" spans="429:429">
      <c r="PM99086" s="782" t="s">
        <v>501</v>
      </c>
    </row>
    <row r="99087" spans="429:429">
      <c r="PM99087" s="782" t="s">
        <v>501</v>
      </c>
    </row>
    <row r="99088" spans="429:429">
      <c r="PM99088" s="782" t="s">
        <v>501</v>
      </c>
    </row>
    <row r="99089" spans="429:429">
      <c r="PM99089" s="782" t="s">
        <v>501</v>
      </c>
    </row>
    <row r="99090" spans="429:429">
      <c r="PM99090" s="782" t="s">
        <v>501</v>
      </c>
    </row>
    <row r="99091" spans="429:429">
      <c r="PM99091" s="782" t="s">
        <v>501</v>
      </c>
    </row>
    <row r="99092" spans="429:429">
      <c r="PM99092" s="782" t="s">
        <v>501</v>
      </c>
    </row>
    <row r="99093" spans="429:429">
      <c r="PM99093" s="782" t="s">
        <v>501</v>
      </c>
    </row>
    <row r="99094" spans="429:429">
      <c r="PM99094" s="782" t="s">
        <v>501</v>
      </c>
    </row>
    <row r="99095" spans="429:429">
      <c r="PM99095" s="782" t="s">
        <v>501</v>
      </c>
    </row>
    <row r="99096" spans="429:429">
      <c r="PM99096" s="782" t="s">
        <v>501</v>
      </c>
    </row>
    <row r="99097" spans="429:429">
      <c r="PM99097" s="782" t="s">
        <v>501</v>
      </c>
    </row>
    <row r="99098" spans="429:429">
      <c r="PM99098" s="782" t="s">
        <v>501</v>
      </c>
    </row>
    <row r="99099" spans="429:429">
      <c r="PM99099" s="782" t="s">
        <v>501</v>
      </c>
    </row>
    <row r="99100" spans="429:429">
      <c r="PM99100" s="782" t="s">
        <v>501</v>
      </c>
    </row>
    <row r="99101" spans="429:429">
      <c r="PM99101" s="782" t="s">
        <v>501</v>
      </c>
    </row>
    <row r="99102" spans="429:429">
      <c r="PM99102" s="782" t="s">
        <v>501</v>
      </c>
    </row>
    <row r="99103" spans="429:429">
      <c r="PM99103" s="782" t="s">
        <v>501</v>
      </c>
    </row>
    <row r="99104" spans="429:429">
      <c r="PM99104" s="782" t="s">
        <v>501</v>
      </c>
    </row>
    <row r="99105" spans="429:429">
      <c r="PM99105" s="782" t="s">
        <v>501</v>
      </c>
    </row>
    <row r="99106" spans="429:429">
      <c r="PM99106" s="782" t="s">
        <v>501</v>
      </c>
    </row>
    <row r="99107" spans="429:429">
      <c r="PM99107" s="782" t="s">
        <v>501</v>
      </c>
    </row>
    <row r="99108" spans="429:429">
      <c r="PM99108" s="782" t="s">
        <v>501</v>
      </c>
    </row>
    <row r="99109" spans="429:429">
      <c r="PM99109" s="782" t="s">
        <v>501</v>
      </c>
    </row>
    <row r="99110" spans="429:429">
      <c r="PM99110" s="782" t="s">
        <v>501</v>
      </c>
    </row>
    <row r="99111" spans="429:429">
      <c r="PM99111" s="782" t="s">
        <v>501</v>
      </c>
    </row>
    <row r="99112" spans="429:429">
      <c r="PM99112" s="782" t="s">
        <v>501</v>
      </c>
    </row>
    <row r="99113" spans="429:429">
      <c r="PM99113" s="782" t="s">
        <v>501</v>
      </c>
    </row>
    <row r="99114" spans="429:429">
      <c r="PM99114" s="782" t="s">
        <v>501</v>
      </c>
    </row>
    <row r="99115" spans="429:429">
      <c r="PM99115" s="782" t="s">
        <v>501</v>
      </c>
    </row>
    <row r="99116" spans="429:429">
      <c r="PM99116" s="782" t="s">
        <v>501</v>
      </c>
    </row>
    <row r="99117" spans="429:429">
      <c r="PM99117" s="782" t="s">
        <v>501</v>
      </c>
    </row>
    <row r="99118" spans="429:429">
      <c r="PM99118" s="782" t="s">
        <v>501</v>
      </c>
    </row>
    <row r="99119" spans="429:429">
      <c r="PM99119" s="782" t="s">
        <v>501</v>
      </c>
    </row>
    <row r="99120" spans="429:429">
      <c r="PM99120" s="782" t="s">
        <v>501</v>
      </c>
    </row>
    <row r="99121" spans="429:429">
      <c r="PM99121" s="782" t="s">
        <v>501</v>
      </c>
    </row>
    <row r="99122" spans="429:429">
      <c r="PM99122" s="782" t="s">
        <v>501</v>
      </c>
    </row>
    <row r="99123" spans="429:429">
      <c r="PM99123" s="782" t="s">
        <v>501</v>
      </c>
    </row>
    <row r="99124" spans="429:429">
      <c r="PM99124" s="782" t="s">
        <v>501</v>
      </c>
    </row>
    <row r="99125" spans="429:429">
      <c r="PM99125" s="782" t="s">
        <v>501</v>
      </c>
    </row>
    <row r="99126" spans="429:429">
      <c r="PM99126" s="782" t="s">
        <v>501</v>
      </c>
    </row>
    <row r="99127" spans="429:429">
      <c r="PM99127" s="782" t="s">
        <v>501</v>
      </c>
    </row>
    <row r="99128" spans="429:429">
      <c r="PM99128" s="782" t="s">
        <v>501</v>
      </c>
    </row>
    <row r="99129" spans="429:429">
      <c r="PM99129" s="782" t="s">
        <v>501</v>
      </c>
    </row>
    <row r="99130" spans="429:429">
      <c r="PM99130" s="782" t="s">
        <v>501</v>
      </c>
    </row>
    <row r="99131" spans="429:429">
      <c r="PM99131" s="782" t="s">
        <v>501</v>
      </c>
    </row>
    <row r="99132" spans="429:429">
      <c r="PM99132" s="782" t="s">
        <v>501</v>
      </c>
    </row>
    <row r="99133" spans="429:429">
      <c r="PM99133" s="782" t="s">
        <v>501</v>
      </c>
    </row>
    <row r="99134" spans="429:429">
      <c r="PM99134" s="782" t="s">
        <v>501</v>
      </c>
    </row>
    <row r="99135" spans="429:429">
      <c r="PM99135" s="782" t="s">
        <v>501</v>
      </c>
    </row>
    <row r="99136" spans="429:429">
      <c r="PM99136" s="782" t="s">
        <v>501</v>
      </c>
    </row>
    <row r="99137" spans="429:429">
      <c r="PM99137" s="782" t="s">
        <v>501</v>
      </c>
    </row>
    <row r="99138" spans="429:429">
      <c r="PM99138" s="782" t="s">
        <v>501</v>
      </c>
    </row>
    <row r="99139" spans="429:429">
      <c r="PM99139" s="782" t="s">
        <v>501</v>
      </c>
    </row>
    <row r="99140" spans="429:429">
      <c r="PM99140" s="782" t="s">
        <v>501</v>
      </c>
    </row>
    <row r="99141" spans="429:429">
      <c r="PM99141" s="782" t="s">
        <v>501</v>
      </c>
    </row>
    <row r="99142" spans="429:429">
      <c r="PM99142" s="782" t="s">
        <v>501</v>
      </c>
    </row>
    <row r="99143" spans="429:429">
      <c r="PM99143" s="782" t="s">
        <v>501</v>
      </c>
    </row>
    <row r="99144" spans="429:429">
      <c r="PM99144" s="782" t="s">
        <v>501</v>
      </c>
    </row>
    <row r="99145" spans="429:429">
      <c r="PM99145" s="782" t="s">
        <v>501</v>
      </c>
    </row>
    <row r="99146" spans="429:429">
      <c r="PM99146" s="782" t="s">
        <v>501</v>
      </c>
    </row>
    <row r="99147" spans="429:429">
      <c r="PM99147" s="782" t="s">
        <v>501</v>
      </c>
    </row>
    <row r="99148" spans="429:429">
      <c r="PM99148" s="782" t="s">
        <v>501</v>
      </c>
    </row>
    <row r="99149" spans="429:429">
      <c r="PM99149" s="782" t="s">
        <v>501</v>
      </c>
    </row>
    <row r="99150" spans="429:429">
      <c r="PM99150" s="782" t="s">
        <v>501</v>
      </c>
    </row>
    <row r="99151" spans="429:429">
      <c r="PM99151" s="782" t="s">
        <v>501</v>
      </c>
    </row>
    <row r="99152" spans="429:429">
      <c r="PM99152" s="782" t="s">
        <v>501</v>
      </c>
    </row>
    <row r="99153" spans="429:429">
      <c r="PM99153" s="782" t="s">
        <v>501</v>
      </c>
    </row>
    <row r="99154" spans="429:429">
      <c r="PM99154" s="782" t="s">
        <v>501</v>
      </c>
    </row>
    <row r="99155" spans="429:429">
      <c r="PM99155" s="782" t="s">
        <v>501</v>
      </c>
    </row>
    <row r="99156" spans="429:429">
      <c r="PM99156" s="782" t="s">
        <v>501</v>
      </c>
    </row>
    <row r="99157" spans="429:429">
      <c r="PM99157" s="782" t="s">
        <v>501</v>
      </c>
    </row>
    <row r="99158" spans="429:429">
      <c r="PM99158" s="782" t="s">
        <v>501</v>
      </c>
    </row>
    <row r="99159" spans="429:429">
      <c r="PM99159" s="782" t="s">
        <v>501</v>
      </c>
    </row>
    <row r="99160" spans="429:429">
      <c r="PM99160" s="782" t="s">
        <v>501</v>
      </c>
    </row>
    <row r="99161" spans="429:429">
      <c r="PM99161" s="782" t="s">
        <v>501</v>
      </c>
    </row>
    <row r="99162" spans="429:429">
      <c r="PM99162" s="782" t="s">
        <v>501</v>
      </c>
    </row>
    <row r="99163" spans="429:429">
      <c r="PM99163" s="782" t="s">
        <v>501</v>
      </c>
    </row>
    <row r="99164" spans="429:429">
      <c r="PM99164" s="782" t="s">
        <v>501</v>
      </c>
    </row>
    <row r="99165" spans="429:429">
      <c r="PM99165" s="782" t="s">
        <v>501</v>
      </c>
    </row>
    <row r="99166" spans="429:429">
      <c r="PM99166" s="782" t="s">
        <v>501</v>
      </c>
    </row>
    <row r="99167" spans="429:429">
      <c r="PM99167" s="782" t="s">
        <v>501</v>
      </c>
    </row>
    <row r="99168" spans="429:429">
      <c r="PM99168" s="782" t="s">
        <v>501</v>
      </c>
    </row>
    <row r="99169" spans="429:429">
      <c r="PM99169" s="782" t="s">
        <v>501</v>
      </c>
    </row>
    <row r="99170" spans="429:429">
      <c r="PM99170" s="782" t="s">
        <v>501</v>
      </c>
    </row>
    <row r="99171" spans="429:429">
      <c r="PM99171" s="782" t="s">
        <v>501</v>
      </c>
    </row>
    <row r="99172" spans="429:429">
      <c r="PM99172" s="782" t="s">
        <v>501</v>
      </c>
    </row>
    <row r="99173" spans="429:429">
      <c r="PM99173" s="782" t="s">
        <v>501</v>
      </c>
    </row>
    <row r="99174" spans="429:429">
      <c r="PM99174" s="782" t="s">
        <v>501</v>
      </c>
    </row>
    <row r="99175" spans="429:429">
      <c r="PM99175" s="782" t="s">
        <v>501</v>
      </c>
    </row>
    <row r="99176" spans="429:429">
      <c r="PM99176" s="782" t="s">
        <v>501</v>
      </c>
    </row>
    <row r="99177" spans="429:429">
      <c r="PM99177" s="782" t="s">
        <v>501</v>
      </c>
    </row>
    <row r="99178" spans="429:429">
      <c r="PM99178" s="782" t="s">
        <v>501</v>
      </c>
    </row>
    <row r="99179" spans="429:429">
      <c r="PM99179" s="782" t="s">
        <v>501</v>
      </c>
    </row>
    <row r="99180" spans="429:429">
      <c r="PM99180" s="782" t="s">
        <v>501</v>
      </c>
    </row>
    <row r="99181" spans="429:429">
      <c r="PM99181" s="782" t="s">
        <v>501</v>
      </c>
    </row>
    <row r="99182" spans="429:429">
      <c r="PM99182" s="782" t="s">
        <v>501</v>
      </c>
    </row>
    <row r="99183" spans="429:429">
      <c r="PM99183" s="782" t="s">
        <v>501</v>
      </c>
    </row>
    <row r="99184" spans="429:429">
      <c r="PM99184" s="782" t="s">
        <v>501</v>
      </c>
    </row>
    <row r="99185" spans="429:429">
      <c r="PM99185" s="782" t="s">
        <v>501</v>
      </c>
    </row>
    <row r="99186" spans="429:429">
      <c r="PM99186" s="782" t="s">
        <v>501</v>
      </c>
    </row>
    <row r="99187" spans="429:429">
      <c r="PM99187" s="782" t="s">
        <v>501</v>
      </c>
    </row>
    <row r="99188" spans="429:429">
      <c r="PM99188" s="782" t="s">
        <v>501</v>
      </c>
    </row>
    <row r="99189" spans="429:429">
      <c r="PM99189" s="782" t="s">
        <v>501</v>
      </c>
    </row>
    <row r="99190" spans="429:429">
      <c r="PM99190" s="782" t="s">
        <v>501</v>
      </c>
    </row>
    <row r="99191" spans="429:429">
      <c r="PM99191" s="782" t="s">
        <v>501</v>
      </c>
    </row>
    <row r="99192" spans="429:429">
      <c r="PM99192" s="782" t="s">
        <v>501</v>
      </c>
    </row>
    <row r="99193" spans="429:429">
      <c r="PM99193" s="782" t="s">
        <v>501</v>
      </c>
    </row>
    <row r="99194" spans="429:429">
      <c r="PM99194" s="782" t="s">
        <v>501</v>
      </c>
    </row>
    <row r="99195" spans="429:429">
      <c r="PM99195" s="782" t="s">
        <v>501</v>
      </c>
    </row>
    <row r="99196" spans="429:429">
      <c r="PM99196" s="782" t="s">
        <v>501</v>
      </c>
    </row>
    <row r="99197" spans="429:429">
      <c r="PM99197" s="782" t="s">
        <v>501</v>
      </c>
    </row>
    <row r="99198" spans="429:429">
      <c r="PM99198" s="782" t="s">
        <v>501</v>
      </c>
    </row>
    <row r="99199" spans="429:429">
      <c r="PM99199" s="782" t="s">
        <v>501</v>
      </c>
    </row>
    <row r="99200" spans="429:429">
      <c r="PM99200" s="782" t="s">
        <v>501</v>
      </c>
    </row>
    <row r="99201" spans="429:429">
      <c r="PM99201" s="782" t="s">
        <v>501</v>
      </c>
    </row>
    <row r="99202" spans="429:429">
      <c r="PM99202" s="782" t="s">
        <v>501</v>
      </c>
    </row>
    <row r="99203" spans="429:429">
      <c r="PM99203" s="782" t="s">
        <v>501</v>
      </c>
    </row>
    <row r="99204" spans="429:429">
      <c r="PM99204" s="782" t="s">
        <v>501</v>
      </c>
    </row>
    <row r="99205" spans="429:429">
      <c r="PM99205" s="782" t="s">
        <v>501</v>
      </c>
    </row>
    <row r="99206" spans="429:429">
      <c r="PM99206" s="782" t="s">
        <v>501</v>
      </c>
    </row>
    <row r="99207" spans="429:429">
      <c r="PM99207" s="782" t="s">
        <v>501</v>
      </c>
    </row>
    <row r="99208" spans="429:429">
      <c r="PM99208" s="782" t="s">
        <v>501</v>
      </c>
    </row>
    <row r="99209" spans="429:429">
      <c r="PM99209" s="782" t="s">
        <v>501</v>
      </c>
    </row>
    <row r="99210" spans="429:429">
      <c r="PM99210" s="782" t="s">
        <v>501</v>
      </c>
    </row>
    <row r="99211" spans="429:429">
      <c r="PM99211" s="782" t="s">
        <v>501</v>
      </c>
    </row>
    <row r="99212" spans="429:429">
      <c r="PM99212" s="782" t="s">
        <v>501</v>
      </c>
    </row>
    <row r="99213" spans="429:429">
      <c r="PM99213" s="782" t="s">
        <v>501</v>
      </c>
    </row>
    <row r="99214" spans="429:429">
      <c r="PM99214" s="782" t="s">
        <v>501</v>
      </c>
    </row>
    <row r="99215" spans="429:429">
      <c r="PM99215" s="782" t="s">
        <v>501</v>
      </c>
    </row>
    <row r="99216" spans="429:429">
      <c r="PM99216" s="782" t="s">
        <v>501</v>
      </c>
    </row>
    <row r="99217" spans="429:429">
      <c r="PM99217" s="782" t="s">
        <v>501</v>
      </c>
    </row>
    <row r="99218" spans="429:429">
      <c r="PM99218" s="782" t="s">
        <v>501</v>
      </c>
    </row>
    <row r="99219" spans="429:429">
      <c r="PM99219" s="782" t="s">
        <v>501</v>
      </c>
    </row>
    <row r="99220" spans="429:429">
      <c r="PM99220" s="782" t="s">
        <v>501</v>
      </c>
    </row>
    <row r="99221" spans="429:429">
      <c r="PM99221" s="782" t="s">
        <v>501</v>
      </c>
    </row>
    <row r="99222" spans="429:429">
      <c r="PM99222" s="782" t="s">
        <v>501</v>
      </c>
    </row>
    <row r="99223" spans="429:429">
      <c r="PM99223" s="782" t="s">
        <v>501</v>
      </c>
    </row>
    <row r="99224" spans="429:429">
      <c r="PM99224" s="782" t="s">
        <v>501</v>
      </c>
    </row>
    <row r="99225" spans="429:429">
      <c r="PM99225" s="782" t="s">
        <v>501</v>
      </c>
    </row>
    <row r="99226" spans="429:429">
      <c r="PM99226" s="782" t="s">
        <v>501</v>
      </c>
    </row>
    <row r="99227" spans="429:429">
      <c r="PM99227" s="782" t="s">
        <v>501</v>
      </c>
    </row>
    <row r="99228" spans="429:429">
      <c r="PM99228" s="782" t="s">
        <v>501</v>
      </c>
    </row>
    <row r="99229" spans="429:429">
      <c r="PM99229" s="782" t="s">
        <v>501</v>
      </c>
    </row>
    <row r="99230" spans="429:429">
      <c r="PM99230" s="782" t="s">
        <v>501</v>
      </c>
    </row>
    <row r="99231" spans="429:429">
      <c r="PM99231" s="782" t="s">
        <v>501</v>
      </c>
    </row>
    <row r="99232" spans="429:429">
      <c r="PM99232" s="782" t="s">
        <v>501</v>
      </c>
    </row>
    <row r="99233" spans="429:429">
      <c r="PM99233" s="782" t="s">
        <v>501</v>
      </c>
    </row>
    <row r="99234" spans="429:429">
      <c r="PM99234" s="782" t="s">
        <v>501</v>
      </c>
    </row>
    <row r="99235" spans="429:429">
      <c r="PM99235" s="782" t="s">
        <v>501</v>
      </c>
    </row>
    <row r="99236" spans="429:429">
      <c r="PM99236" s="782" t="s">
        <v>501</v>
      </c>
    </row>
    <row r="99237" spans="429:429">
      <c r="PM99237" s="782" t="s">
        <v>501</v>
      </c>
    </row>
    <row r="99238" spans="429:429">
      <c r="PM99238" s="782" t="s">
        <v>501</v>
      </c>
    </row>
    <row r="99239" spans="429:429">
      <c r="PM99239" s="782" t="s">
        <v>501</v>
      </c>
    </row>
    <row r="99240" spans="429:429">
      <c r="PM99240" s="782" t="s">
        <v>501</v>
      </c>
    </row>
    <row r="99241" spans="429:429">
      <c r="PM99241" s="782" t="s">
        <v>501</v>
      </c>
    </row>
    <row r="99242" spans="429:429">
      <c r="PM99242" s="782" t="s">
        <v>501</v>
      </c>
    </row>
    <row r="99243" spans="429:429">
      <c r="PM99243" s="782" t="s">
        <v>501</v>
      </c>
    </row>
    <row r="99244" spans="429:429">
      <c r="PM99244" s="782" t="s">
        <v>501</v>
      </c>
    </row>
    <row r="99245" spans="429:429">
      <c r="PM99245" s="782" t="s">
        <v>501</v>
      </c>
    </row>
    <row r="99246" spans="429:429">
      <c r="PM99246" s="782" t="s">
        <v>501</v>
      </c>
    </row>
    <row r="99247" spans="429:429">
      <c r="PM99247" s="782" t="s">
        <v>501</v>
      </c>
    </row>
    <row r="99248" spans="429:429">
      <c r="PM99248" s="782" t="s">
        <v>501</v>
      </c>
    </row>
    <row r="99249" spans="429:429">
      <c r="PM99249" s="782" t="s">
        <v>501</v>
      </c>
    </row>
    <row r="99250" spans="429:429">
      <c r="PM99250" s="782" t="s">
        <v>501</v>
      </c>
    </row>
    <row r="99251" spans="429:429">
      <c r="PM99251" s="782" t="s">
        <v>501</v>
      </c>
    </row>
    <row r="99252" spans="429:429">
      <c r="PM99252" s="782" t="s">
        <v>501</v>
      </c>
    </row>
    <row r="99253" spans="429:429">
      <c r="PM99253" s="782" t="s">
        <v>501</v>
      </c>
    </row>
    <row r="99254" spans="429:429">
      <c r="PM99254" s="782" t="s">
        <v>501</v>
      </c>
    </row>
    <row r="99255" spans="429:429">
      <c r="PM99255" s="782" t="s">
        <v>501</v>
      </c>
    </row>
    <row r="99256" spans="429:429">
      <c r="PM99256" s="782" t="s">
        <v>501</v>
      </c>
    </row>
    <row r="99257" spans="429:429">
      <c r="PM99257" s="782" t="s">
        <v>501</v>
      </c>
    </row>
    <row r="99258" spans="429:429">
      <c r="PM99258" s="782" t="s">
        <v>501</v>
      </c>
    </row>
    <row r="99259" spans="429:429">
      <c r="PM99259" s="782" t="s">
        <v>501</v>
      </c>
    </row>
    <row r="99260" spans="429:429">
      <c r="PM99260" s="782" t="s">
        <v>501</v>
      </c>
    </row>
    <row r="99261" spans="429:429">
      <c r="PM99261" s="782" t="s">
        <v>501</v>
      </c>
    </row>
    <row r="99262" spans="429:429">
      <c r="PM99262" s="782" t="s">
        <v>501</v>
      </c>
    </row>
    <row r="99263" spans="429:429">
      <c r="PM99263" s="782" t="s">
        <v>501</v>
      </c>
    </row>
    <row r="99264" spans="429:429">
      <c r="PM99264" s="782" t="s">
        <v>501</v>
      </c>
    </row>
    <row r="99265" spans="429:429">
      <c r="PM99265" s="782" t="s">
        <v>501</v>
      </c>
    </row>
    <row r="99266" spans="429:429">
      <c r="PM99266" s="782" t="s">
        <v>501</v>
      </c>
    </row>
    <row r="99267" spans="429:429">
      <c r="PM99267" s="782" t="s">
        <v>501</v>
      </c>
    </row>
    <row r="99268" spans="429:429">
      <c r="PM99268" s="782" t="s">
        <v>501</v>
      </c>
    </row>
    <row r="99269" spans="429:429">
      <c r="PM99269" s="782" t="s">
        <v>501</v>
      </c>
    </row>
    <row r="99270" spans="429:429">
      <c r="PM99270" s="782" t="s">
        <v>501</v>
      </c>
    </row>
    <row r="99271" spans="429:429">
      <c r="PM99271" s="782" t="s">
        <v>501</v>
      </c>
    </row>
    <row r="99272" spans="429:429">
      <c r="PM99272" s="782" t="s">
        <v>501</v>
      </c>
    </row>
    <row r="99273" spans="429:429">
      <c r="PM99273" s="782" t="s">
        <v>501</v>
      </c>
    </row>
    <row r="99274" spans="429:429">
      <c r="PM99274" s="782" t="s">
        <v>501</v>
      </c>
    </row>
    <row r="99275" spans="429:429">
      <c r="PM99275" s="782" t="s">
        <v>501</v>
      </c>
    </row>
    <row r="99276" spans="429:429">
      <c r="PM99276" s="782" t="s">
        <v>501</v>
      </c>
    </row>
    <row r="99277" spans="429:429">
      <c r="PM99277" s="782" t="s">
        <v>501</v>
      </c>
    </row>
    <row r="99278" spans="429:429">
      <c r="PM99278" s="782" t="s">
        <v>501</v>
      </c>
    </row>
    <row r="99279" spans="429:429">
      <c r="PM99279" s="782" t="s">
        <v>501</v>
      </c>
    </row>
    <row r="99280" spans="429:429">
      <c r="PM99280" s="782" t="s">
        <v>501</v>
      </c>
    </row>
    <row r="99281" spans="429:429">
      <c r="PM99281" s="782" t="s">
        <v>501</v>
      </c>
    </row>
    <row r="99282" spans="429:429">
      <c r="PM99282" s="782" t="s">
        <v>501</v>
      </c>
    </row>
    <row r="99283" spans="429:429">
      <c r="PM99283" s="782" t="s">
        <v>501</v>
      </c>
    </row>
    <row r="99284" spans="429:429">
      <c r="PM99284" s="782" t="s">
        <v>501</v>
      </c>
    </row>
    <row r="99285" spans="429:429">
      <c r="PM99285" s="782" t="s">
        <v>501</v>
      </c>
    </row>
    <row r="99286" spans="429:429">
      <c r="PM99286" s="782" t="s">
        <v>501</v>
      </c>
    </row>
    <row r="99287" spans="429:429">
      <c r="PM99287" s="782" t="s">
        <v>501</v>
      </c>
    </row>
    <row r="99288" spans="429:429">
      <c r="PM99288" s="782" t="s">
        <v>501</v>
      </c>
    </row>
    <row r="99289" spans="429:429">
      <c r="PM99289" s="782" t="s">
        <v>501</v>
      </c>
    </row>
    <row r="99290" spans="429:429">
      <c r="PM99290" s="782" t="s">
        <v>501</v>
      </c>
    </row>
    <row r="99291" spans="429:429">
      <c r="PM99291" s="782" t="s">
        <v>501</v>
      </c>
    </row>
    <row r="99292" spans="429:429">
      <c r="PM99292" s="782" t="s">
        <v>501</v>
      </c>
    </row>
    <row r="99293" spans="429:429">
      <c r="PM99293" s="782" t="s">
        <v>501</v>
      </c>
    </row>
    <row r="99294" spans="429:429">
      <c r="PM99294" s="782" t="s">
        <v>501</v>
      </c>
    </row>
    <row r="99295" spans="429:429">
      <c r="PM99295" s="782" t="s">
        <v>501</v>
      </c>
    </row>
    <row r="99296" spans="429:429">
      <c r="PM99296" s="782" t="s">
        <v>501</v>
      </c>
    </row>
    <row r="99297" spans="429:429">
      <c r="PM99297" s="782" t="s">
        <v>501</v>
      </c>
    </row>
    <row r="99298" spans="429:429">
      <c r="PM99298" s="782" t="s">
        <v>501</v>
      </c>
    </row>
    <row r="99299" spans="429:429">
      <c r="PM99299" s="782" t="s">
        <v>501</v>
      </c>
    </row>
    <row r="99300" spans="429:429">
      <c r="PM99300" s="782" t="s">
        <v>501</v>
      </c>
    </row>
    <row r="99301" spans="429:429">
      <c r="PM99301" s="782" t="s">
        <v>501</v>
      </c>
    </row>
    <row r="99302" spans="429:429">
      <c r="PM99302" s="782" t="s">
        <v>501</v>
      </c>
    </row>
    <row r="99303" spans="429:429">
      <c r="PM99303" s="782" t="s">
        <v>501</v>
      </c>
    </row>
    <row r="99304" spans="429:429">
      <c r="PM99304" s="782" t="s">
        <v>501</v>
      </c>
    </row>
    <row r="99305" spans="429:429">
      <c r="PM99305" s="782" t="s">
        <v>501</v>
      </c>
    </row>
    <row r="99306" spans="429:429">
      <c r="PM99306" s="782" t="s">
        <v>501</v>
      </c>
    </row>
    <row r="99307" spans="429:429">
      <c r="PM99307" s="782" t="s">
        <v>501</v>
      </c>
    </row>
    <row r="99308" spans="429:429">
      <c r="PM99308" s="782" t="s">
        <v>501</v>
      </c>
    </row>
    <row r="99309" spans="429:429">
      <c r="PM99309" s="782" t="s">
        <v>501</v>
      </c>
    </row>
    <row r="99310" spans="429:429">
      <c r="PM99310" s="782" t="s">
        <v>501</v>
      </c>
    </row>
    <row r="99311" spans="429:429">
      <c r="PM99311" s="782" t="s">
        <v>501</v>
      </c>
    </row>
    <row r="99312" spans="429:429">
      <c r="PM99312" s="782" t="s">
        <v>501</v>
      </c>
    </row>
    <row r="99313" spans="429:429">
      <c r="PM99313" s="782" t="s">
        <v>501</v>
      </c>
    </row>
    <row r="99314" spans="429:429">
      <c r="PM99314" s="782" t="s">
        <v>501</v>
      </c>
    </row>
    <row r="99315" spans="429:429">
      <c r="PM99315" s="782" t="s">
        <v>501</v>
      </c>
    </row>
    <row r="99316" spans="429:429">
      <c r="PM99316" s="782" t="s">
        <v>501</v>
      </c>
    </row>
    <row r="99317" spans="429:429">
      <c r="PM99317" s="782" t="s">
        <v>501</v>
      </c>
    </row>
    <row r="99318" spans="429:429">
      <c r="PM99318" s="782" t="s">
        <v>501</v>
      </c>
    </row>
    <row r="99319" spans="429:429">
      <c r="PM99319" s="782" t="s">
        <v>501</v>
      </c>
    </row>
    <row r="99320" spans="429:429">
      <c r="PM99320" s="782" t="s">
        <v>501</v>
      </c>
    </row>
    <row r="99321" spans="429:429">
      <c r="PM99321" s="782" t="s">
        <v>501</v>
      </c>
    </row>
    <row r="99322" spans="429:429">
      <c r="PM99322" s="782" t="s">
        <v>501</v>
      </c>
    </row>
    <row r="99323" spans="429:429">
      <c r="PM99323" s="782" t="s">
        <v>501</v>
      </c>
    </row>
    <row r="99324" spans="429:429">
      <c r="PM99324" s="782" t="s">
        <v>501</v>
      </c>
    </row>
    <row r="99325" spans="429:429">
      <c r="PM99325" s="782" t="s">
        <v>501</v>
      </c>
    </row>
    <row r="99326" spans="429:429">
      <c r="PM99326" s="782" t="s">
        <v>501</v>
      </c>
    </row>
    <row r="99327" spans="429:429">
      <c r="PM99327" s="782" t="s">
        <v>501</v>
      </c>
    </row>
    <row r="99328" spans="429:429">
      <c r="PM99328" s="782" t="s">
        <v>501</v>
      </c>
    </row>
    <row r="99329" spans="429:429">
      <c r="PM99329" s="782" t="s">
        <v>501</v>
      </c>
    </row>
    <row r="99330" spans="429:429">
      <c r="PM99330" s="782" t="s">
        <v>501</v>
      </c>
    </row>
    <row r="99331" spans="429:429">
      <c r="PM99331" s="782" t="s">
        <v>501</v>
      </c>
    </row>
    <row r="99332" spans="429:429">
      <c r="PM99332" s="782" t="s">
        <v>501</v>
      </c>
    </row>
    <row r="99333" spans="429:429">
      <c r="PM99333" s="782" t="s">
        <v>501</v>
      </c>
    </row>
    <row r="99334" spans="429:429">
      <c r="PM99334" s="782" t="s">
        <v>501</v>
      </c>
    </row>
    <row r="99335" spans="429:429">
      <c r="PM99335" s="782" t="s">
        <v>501</v>
      </c>
    </row>
    <row r="99336" spans="429:429">
      <c r="PM99336" s="782" t="s">
        <v>501</v>
      </c>
    </row>
    <row r="99337" spans="429:429">
      <c r="PM99337" s="782" t="s">
        <v>501</v>
      </c>
    </row>
    <row r="99338" spans="429:429">
      <c r="PM99338" s="782" t="s">
        <v>501</v>
      </c>
    </row>
    <row r="99339" spans="429:429">
      <c r="PM99339" s="782" t="s">
        <v>501</v>
      </c>
    </row>
    <row r="99340" spans="429:429">
      <c r="PM99340" s="782" t="s">
        <v>501</v>
      </c>
    </row>
    <row r="99341" spans="429:429">
      <c r="PM99341" s="782" t="s">
        <v>501</v>
      </c>
    </row>
    <row r="99342" spans="429:429">
      <c r="PM99342" s="782" t="s">
        <v>501</v>
      </c>
    </row>
    <row r="99343" spans="429:429">
      <c r="PM99343" s="782" t="s">
        <v>501</v>
      </c>
    </row>
    <row r="99344" spans="429:429">
      <c r="PM99344" s="782" t="s">
        <v>501</v>
      </c>
    </row>
    <row r="99345" spans="429:429">
      <c r="PM99345" s="782" t="s">
        <v>501</v>
      </c>
    </row>
    <row r="99346" spans="429:429">
      <c r="PM99346" s="782" t="s">
        <v>501</v>
      </c>
    </row>
    <row r="99347" spans="429:429">
      <c r="PM99347" s="782" t="s">
        <v>501</v>
      </c>
    </row>
    <row r="99348" spans="429:429">
      <c r="PM99348" s="782" t="s">
        <v>501</v>
      </c>
    </row>
    <row r="99349" spans="429:429">
      <c r="PM99349" s="782" t="s">
        <v>501</v>
      </c>
    </row>
    <row r="99350" spans="429:429">
      <c r="PM99350" s="782" t="s">
        <v>501</v>
      </c>
    </row>
    <row r="99351" spans="429:429">
      <c r="PM99351" s="782" t="s">
        <v>501</v>
      </c>
    </row>
    <row r="99352" spans="429:429">
      <c r="PM99352" s="782" t="s">
        <v>501</v>
      </c>
    </row>
    <row r="99353" spans="429:429">
      <c r="PM99353" s="782" t="s">
        <v>501</v>
      </c>
    </row>
    <row r="99354" spans="429:429">
      <c r="PM99354" s="782" t="s">
        <v>501</v>
      </c>
    </row>
    <row r="99355" spans="429:429">
      <c r="PM99355" s="782" t="s">
        <v>501</v>
      </c>
    </row>
    <row r="99356" spans="429:429">
      <c r="PM99356" s="782" t="s">
        <v>501</v>
      </c>
    </row>
    <row r="99357" spans="429:429">
      <c r="PM99357" s="782" t="s">
        <v>501</v>
      </c>
    </row>
    <row r="99358" spans="429:429">
      <c r="PM99358" s="782" t="s">
        <v>501</v>
      </c>
    </row>
    <row r="99359" spans="429:429">
      <c r="PM99359" s="782" t="s">
        <v>501</v>
      </c>
    </row>
    <row r="99360" spans="429:429">
      <c r="PM99360" s="782" t="s">
        <v>501</v>
      </c>
    </row>
    <row r="99361" spans="429:429">
      <c r="PM99361" s="782" t="s">
        <v>501</v>
      </c>
    </row>
    <row r="99362" spans="429:429">
      <c r="PM99362" s="782" t="s">
        <v>501</v>
      </c>
    </row>
    <row r="99363" spans="429:429">
      <c r="PM99363" s="782" t="s">
        <v>501</v>
      </c>
    </row>
    <row r="99364" spans="429:429">
      <c r="PM99364" s="782" t="s">
        <v>501</v>
      </c>
    </row>
    <row r="99365" spans="429:429">
      <c r="PM99365" s="782" t="s">
        <v>501</v>
      </c>
    </row>
    <row r="99366" spans="429:429">
      <c r="PM99366" s="782" t="s">
        <v>501</v>
      </c>
    </row>
    <row r="99367" spans="429:429">
      <c r="PM99367" s="782" t="s">
        <v>501</v>
      </c>
    </row>
    <row r="99368" spans="429:429">
      <c r="PM99368" s="782" t="s">
        <v>501</v>
      </c>
    </row>
    <row r="99369" spans="429:429">
      <c r="PM99369" s="782" t="s">
        <v>501</v>
      </c>
    </row>
    <row r="99370" spans="429:429">
      <c r="PM99370" s="782" t="s">
        <v>501</v>
      </c>
    </row>
    <row r="99371" spans="429:429">
      <c r="PM99371" s="782" t="s">
        <v>501</v>
      </c>
    </row>
    <row r="99372" spans="429:429">
      <c r="PM99372" s="782" t="s">
        <v>501</v>
      </c>
    </row>
    <row r="99373" spans="429:429">
      <c r="PM99373" s="782" t="s">
        <v>501</v>
      </c>
    </row>
    <row r="99374" spans="429:429">
      <c r="PM99374" s="782" t="s">
        <v>501</v>
      </c>
    </row>
    <row r="99375" spans="429:429">
      <c r="PM99375" s="782" t="s">
        <v>501</v>
      </c>
    </row>
    <row r="99376" spans="429:429">
      <c r="PM99376" s="782" t="s">
        <v>501</v>
      </c>
    </row>
    <row r="99377" spans="429:429">
      <c r="PM99377" s="782" t="s">
        <v>501</v>
      </c>
    </row>
    <row r="99378" spans="429:429">
      <c r="PM99378" s="782" t="s">
        <v>501</v>
      </c>
    </row>
    <row r="99379" spans="429:429">
      <c r="PM99379" s="782" t="s">
        <v>501</v>
      </c>
    </row>
    <row r="99380" spans="429:429">
      <c r="PM99380" s="782" t="s">
        <v>501</v>
      </c>
    </row>
    <row r="99381" spans="429:429">
      <c r="PM99381" s="782" t="s">
        <v>501</v>
      </c>
    </row>
    <row r="99382" spans="429:429">
      <c r="PM99382" s="782" t="s">
        <v>501</v>
      </c>
    </row>
    <row r="99383" spans="429:429">
      <c r="PM99383" s="782" t="s">
        <v>501</v>
      </c>
    </row>
    <row r="99384" spans="429:429">
      <c r="PM99384" s="782" t="s">
        <v>501</v>
      </c>
    </row>
    <row r="99385" spans="429:429">
      <c r="PM99385" s="782" t="s">
        <v>501</v>
      </c>
    </row>
    <row r="99386" spans="429:429">
      <c r="PM99386" s="782" t="s">
        <v>501</v>
      </c>
    </row>
    <row r="99387" spans="429:429">
      <c r="PM99387" s="782" t="s">
        <v>501</v>
      </c>
    </row>
    <row r="99388" spans="429:429">
      <c r="PM99388" s="782" t="s">
        <v>501</v>
      </c>
    </row>
    <row r="99389" spans="429:429">
      <c r="PM99389" s="782" t="s">
        <v>501</v>
      </c>
    </row>
    <row r="99390" spans="429:429">
      <c r="PM99390" s="782" t="s">
        <v>501</v>
      </c>
    </row>
    <row r="99391" spans="429:429">
      <c r="PM99391" s="782" t="s">
        <v>501</v>
      </c>
    </row>
    <row r="99392" spans="429:429">
      <c r="PM99392" s="782" t="s">
        <v>501</v>
      </c>
    </row>
    <row r="99393" spans="429:429">
      <c r="PM99393" s="782" t="s">
        <v>501</v>
      </c>
    </row>
    <row r="99394" spans="429:429">
      <c r="PM99394" s="782" t="s">
        <v>501</v>
      </c>
    </row>
    <row r="99395" spans="429:429">
      <c r="PM99395" s="782" t="s">
        <v>501</v>
      </c>
    </row>
    <row r="99396" spans="429:429">
      <c r="PM99396" s="782" t="s">
        <v>501</v>
      </c>
    </row>
    <row r="99397" spans="429:429">
      <c r="PM99397" s="782" t="s">
        <v>501</v>
      </c>
    </row>
    <row r="99398" spans="429:429">
      <c r="PM99398" s="782" t="s">
        <v>501</v>
      </c>
    </row>
    <row r="99399" spans="429:429">
      <c r="PM99399" s="782" t="s">
        <v>501</v>
      </c>
    </row>
    <row r="99400" spans="429:429">
      <c r="PM99400" s="782" t="s">
        <v>501</v>
      </c>
    </row>
    <row r="99401" spans="429:429">
      <c r="PM99401" s="782" t="s">
        <v>501</v>
      </c>
    </row>
    <row r="99402" spans="429:429">
      <c r="PM99402" s="782" t="s">
        <v>501</v>
      </c>
    </row>
    <row r="99403" spans="429:429">
      <c r="PM99403" s="782" t="s">
        <v>501</v>
      </c>
    </row>
    <row r="99404" spans="429:429">
      <c r="PM99404" s="782" t="s">
        <v>501</v>
      </c>
    </row>
    <row r="99405" spans="429:429">
      <c r="PM99405" s="782" t="s">
        <v>501</v>
      </c>
    </row>
    <row r="99406" spans="429:429">
      <c r="PM99406" s="782" t="s">
        <v>501</v>
      </c>
    </row>
    <row r="99407" spans="429:429">
      <c r="PM99407" s="782" t="s">
        <v>501</v>
      </c>
    </row>
    <row r="99408" spans="429:429">
      <c r="PM99408" s="782" t="s">
        <v>501</v>
      </c>
    </row>
    <row r="99409" spans="429:429">
      <c r="PM99409" s="782" t="s">
        <v>501</v>
      </c>
    </row>
    <row r="99410" spans="429:429">
      <c r="PM99410" s="782" t="s">
        <v>501</v>
      </c>
    </row>
    <row r="99411" spans="429:429">
      <c r="PM99411" s="782" t="s">
        <v>501</v>
      </c>
    </row>
    <row r="99412" spans="429:429">
      <c r="PM99412" s="782" t="s">
        <v>501</v>
      </c>
    </row>
    <row r="99413" spans="429:429">
      <c r="PM99413" s="782" t="s">
        <v>501</v>
      </c>
    </row>
    <row r="99414" spans="429:429">
      <c r="PM99414" s="782" t="s">
        <v>501</v>
      </c>
    </row>
    <row r="99415" spans="429:429">
      <c r="PM99415" s="782" t="s">
        <v>501</v>
      </c>
    </row>
    <row r="99416" spans="429:429">
      <c r="PM99416" s="782" t="s">
        <v>501</v>
      </c>
    </row>
    <row r="99417" spans="429:429">
      <c r="PM99417" s="782" t="s">
        <v>501</v>
      </c>
    </row>
    <row r="99418" spans="429:429">
      <c r="PM99418" s="782" t="s">
        <v>501</v>
      </c>
    </row>
    <row r="99419" spans="429:429">
      <c r="PM99419" s="782" t="s">
        <v>501</v>
      </c>
    </row>
    <row r="99420" spans="429:429">
      <c r="PM99420" s="782" t="s">
        <v>501</v>
      </c>
    </row>
    <row r="99421" spans="429:429">
      <c r="PM99421" s="782" t="s">
        <v>501</v>
      </c>
    </row>
    <row r="99422" spans="429:429">
      <c r="PM99422" s="782" t="s">
        <v>501</v>
      </c>
    </row>
    <row r="99423" spans="429:429">
      <c r="PM99423" s="782" t="s">
        <v>501</v>
      </c>
    </row>
    <row r="99424" spans="429:429">
      <c r="PM99424" s="782" t="s">
        <v>501</v>
      </c>
    </row>
    <row r="99425" spans="429:429">
      <c r="PM99425" s="782" t="s">
        <v>501</v>
      </c>
    </row>
    <row r="99426" spans="429:429">
      <c r="PM99426" s="782" t="s">
        <v>501</v>
      </c>
    </row>
    <row r="99427" spans="429:429">
      <c r="PM99427" s="782" t="s">
        <v>501</v>
      </c>
    </row>
    <row r="99428" spans="429:429">
      <c r="PM99428" s="782" t="s">
        <v>501</v>
      </c>
    </row>
    <row r="99429" spans="429:429">
      <c r="PM99429" s="782" t="s">
        <v>501</v>
      </c>
    </row>
    <row r="99430" spans="429:429">
      <c r="PM99430" s="782" t="s">
        <v>501</v>
      </c>
    </row>
    <row r="99431" spans="429:429">
      <c r="PM99431" s="782" t="s">
        <v>501</v>
      </c>
    </row>
    <row r="99432" spans="429:429">
      <c r="PM99432" s="782" t="s">
        <v>501</v>
      </c>
    </row>
    <row r="99433" spans="429:429">
      <c r="PM99433" s="782" t="s">
        <v>501</v>
      </c>
    </row>
    <row r="99434" spans="429:429">
      <c r="PM99434" s="782" t="s">
        <v>501</v>
      </c>
    </row>
    <row r="99435" spans="429:429">
      <c r="PM99435" s="782" t="s">
        <v>501</v>
      </c>
    </row>
    <row r="99436" spans="429:429">
      <c r="PM99436" s="782" t="s">
        <v>501</v>
      </c>
    </row>
    <row r="99437" spans="429:429">
      <c r="PM99437" s="782" t="s">
        <v>501</v>
      </c>
    </row>
    <row r="99438" spans="429:429">
      <c r="PM99438" s="782" t="s">
        <v>501</v>
      </c>
    </row>
    <row r="99439" spans="429:429">
      <c r="PM99439" s="782" t="s">
        <v>501</v>
      </c>
    </row>
    <row r="99440" spans="429:429">
      <c r="PM99440" s="782" t="s">
        <v>501</v>
      </c>
    </row>
    <row r="99441" spans="429:429">
      <c r="PM99441" s="782" t="s">
        <v>501</v>
      </c>
    </row>
    <row r="99442" spans="429:429">
      <c r="PM99442" s="782" t="s">
        <v>501</v>
      </c>
    </row>
    <row r="99443" spans="429:429">
      <c r="PM99443" s="782" t="s">
        <v>501</v>
      </c>
    </row>
    <row r="99444" spans="429:429">
      <c r="PM99444" s="782" t="s">
        <v>501</v>
      </c>
    </row>
    <row r="99445" spans="429:429">
      <c r="PM99445" s="782" t="s">
        <v>501</v>
      </c>
    </row>
    <row r="99446" spans="429:429">
      <c r="PM99446" s="782" t="s">
        <v>501</v>
      </c>
    </row>
    <row r="99447" spans="429:429">
      <c r="PM99447" s="782" t="s">
        <v>501</v>
      </c>
    </row>
    <row r="99448" spans="429:429">
      <c r="PM99448" s="782" t="s">
        <v>501</v>
      </c>
    </row>
    <row r="99449" spans="429:429">
      <c r="PM99449" s="782" t="s">
        <v>501</v>
      </c>
    </row>
    <row r="99450" spans="429:429">
      <c r="PM99450" s="782" t="s">
        <v>501</v>
      </c>
    </row>
    <row r="99451" spans="429:429">
      <c r="PM99451" s="782" t="s">
        <v>501</v>
      </c>
    </row>
    <row r="99452" spans="429:429">
      <c r="PM99452" s="782" t="s">
        <v>501</v>
      </c>
    </row>
    <row r="99453" spans="429:429">
      <c r="PM99453" s="782" t="s">
        <v>501</v>
      </c>
    </row>
    <row r="99454" spans="429:429">
      <c r="PM99454" s="782" t="s">
        <v>501</v>
      </c>
    </row>
    <row r="99455" spans="429:429">
      <c r="PM99455" s="782" t="s">
        <v>501</v>
      </c>
    </row>
    <row r="99456" spans="429:429">
      <c r="PM99456" s="782" t="s">
        <v>501</v>
      </c>
    </row>
    <row r="99457" spans="429:429">
      <c r="PM99457" s="782" t="s">
        <v>501</v>
      </c>
    </row>
    <row r="99458" spans="429:429">
      <c r="PM99458" s="782" t="s">
        <v>501</v>
      </c>
    </row>
    <row r="99459" spans="429:429">
      <c r="PM99459" s="782" t="s">
        <v>501</v>
      </c>
    </row>
    <row r="99460" spans="429:429">
      <c r="PM99460" s="782" t="s">
        <v>501</v>
      </c>
    </row>
    <row r="99461" spans="429:429">
      <c r="PM99461" s="782" t="s">
        <v>501</v>
      </c>
    </row>
    <row r="99462" spans="429:429">
      <c r="PM99462" s="782" t="s">
        <v>501</v>
      </c>
    </row>
    <row r="99463" spans="429:429">
      <c r="PM99463" s="782" t="s">
        <v>501</v>
      </c>
    </row>
    <row r="99464" spans="429:429">
      <c r="PM99464" s="782" t="s">
        <v>501</v>
      </c>
    </row>
    <row r="99465" spans="429:429">
      <c r="PM99465" s="782" t="s">
        <v>501</v>
      </c>
    </row>
    <row r="99466" spans="429:429">
      <c r="PM99466" s="782" t="s">
        <v>501</v>
      </c>
    </row>
    <row r="99467" spans="429:429">
      <c r="PM99467" s="782" t="s">
        <v>501</v>
      </c>
    </row>
    <row r="99468" spans="429:429">
      <c r="PM99468" s="782" t="s">
        <v>501</v>
      </c>
    </row>
    <row r="99469" spans="429:429">
      <c r="PM99469" s="782" t="s">
        <v>501</v>
      </c>
    </row>
    <row r="99470" spans="429:429">
      <c r="PM99470" s="782" t="s">
        <v>501</v>
      </c>
    </row>
    <row r="99471" spans="429:429">
      <c r="PM99471" s="782" t="s">
        <v>501</v>
      </c>
    </row>
    <row r="99472" spans="429:429">
      <c r="PM99472" s="782" t="s">
        <v>501</v>
      </c>
    </row>
    <row r="99473" spans="429:429">
      <c r="PM99473" s="782" t="s">
        <v>501</v>
      </c>
    </row>
    <row r="99474" spans="429:429">
      <c r="PM99474" s="782" t="s">
        <v>501</v>
      </c>
    </row>
    <row r="99475" spans="429:429">
      <c r="PM99475" s="782" t="s">
        <v>501</v>
      </c>
    </row>
    <row r="99476" spans="429:429">
      <c r="PM99476" s="782" t="s">
        <v>501</v>
      </c>
    </row>
    <row r="99477" spans="429:429">
      <c r="PM99477" s="782" t="s">
        <v>501</v>
      </c>
    </row>
    <row r="99478" spans="429:429">
      <c r="PM99478" s="782" t="s">
        <v>501</v>
      </c>
    </row>
    <row r="99479" spans="429:429">
      <c r="PM99479" s="782" t="s">
        <v>501</v>
      </c>
    </row>
    <row r="99480" spans="429:429">
      <c r="PM99480" s="782" t="s">
        <v>501</v>
      </c>
    </row>
    <row r="99481" spans="429:429">
      <c r="PM99481" s="782" t="s">
        <v>501</v>
      </c>
    </row>
    <row r="99482" spans="429:429">
      <c r="PM99482" s="782" t="s">
        <v>501</v>
      </c>
    </row>
    <row r="99483" spans="429:429">
      <c r="PM99483" s="782" t="s">
        <v>501</v>
      </c>
    </row>
    <row r="99484" spans="429:429">
      <c r="PM99484" s="782" t="s">
        <v>501</v>
      </c>
    </row>
    <row r="99485" spans="429:429">
      <c r="PM99485" s="782" t="s">
        <v>501</v>
      </c>
    </row>
    <row r="99486" spans="429:429">
      <c r="PM99486" s="782" t="s">
        <v>501</v>
      </c>
    </row>
    <row r="99487" spans="429:429">
      <c r="PM99487" s="782" t="s">
        <v>501</v>
      </c>
    </row>
    <row r="99488" spans="429:429">
      <c r="PM99488" s="782" t="s">
        <v>501</v>
      </c>
    </row>
    <row r="99489" spans="429:429">
      <c r="PM99489" s="782" t="s">
        <v>501</v>
      </c>
    </row>
    <row r="99490" spans="429:429">
      <c r="PM99490" s="782" t="s">
        <v>501</v>
      </c>
    </row>
    <row r="99491" spans="429:429">
      <c r="PM99491" s="782" t="s">
        <v>501</v>
      </c>
    </row>
    <row r="99492" spans="429:429">
      <c r="PM99492" s="782" t="s">
        <v>501</v>
      </c>
    </row>
    <row r="99493" spans="429:429">
      <c r="PM99493" s="782" t="s">
        <v>501</v>
      </c>
    </row>
    <row r="99494" spans="429:429">
      <c r="PM99494" s="782" t="s">
        <v>501</v>
      </c>
    </row>
    <row r="99495" spans="429:429">
      <c r="PM99495" s="782" t="s">
        <v>501</v>
      </c>
    </row>
    <row r="99496" spans="429:429">
      <c r="PM99496" s="782" t="s">
        <v>501</v>
      </c>
    </row>
    <row r="99497" spans="429:429">
      <c r="PM99497" s="782" t="s">
        <v>501</v>
      </c>
    </row>
    <row r="99498" spans="429:429">
      <c r="PM99498" s="782" t="s">
        <v>501</v>
      </c>
    </row>
    <row r="99499" spans="429:429">
      <c r="PM99499" s="782" t="s">
        <v>501</v>
      </c>
    </row>
    <row r="99500" spans="429:429">
      <c r="PM99500" s="782" t="s">
        <v>501</v>
      </c>
    </row>
    <row r="99501" spans="429:429">
      <c r="PM99501" s="782" t="s">
        <v>501</v>
      </c>
    </row>
    <row r="99502" spans="429:429">
      <c r="PM99502" s="782" t="s">
        <v>501</v>
      </c>
    </row>
    <row r="99503" spans="429:429">
      <c r="PM99503" s="782" t="s">
        <v>501</v>
      </c>
    </row>
    <row r="99504" spans="429:429">
      <c r="PM99504" s="782" t="s">
        <v>501</v>
      </c>
    </row>
    <row r="99505" spans="429:429">
      <c r="PM99505" s="782" t="s">
        <v>501</v>
      </c>
    </row>
    <row r="99506" spans="429:429">
      <c r="PM99506" s="782" t="s">
        <v>501</v>
      </c>
    </row>
    <row r="99507" spans="429:429">
      <c r="PM99507" s="782" t="s">
        <v>501</v>
      </c>
    </row>
    <row r="99508" spans="429:429">
      <c r="PM99508" s="782" t="s">
        <v>501</v>
      </c>
    </row>
    <row r="99509" spans="429:429">
      <c r="PM99509" s="782" t="s">
        <v>501</v>
      </c>
    </row>
    <row r="99510" spans="429:429">
      <c r="PM99510" s="782" t="s">
        <v>501</v>
      </c>
    </row>
    <row r="99511" spans="429:429">
      <c r="PM99511" s="782" t="s">
        <v>501</v>
      </c>
    </row>
    <row r="99512" spans="429:429">
      <c r="PM99512" s="782" t="s">
        <v>501</v>
      </c>
    </row>
    <row r="99513" spans="429:429">
      <c r="PM99513" s="782" t="s">
        <v>501</v>
      </c>
    </row>
    <row r="99514" spans="429:429">
      <c r="PM99514" s="782" t="s">
        <v>501</v>
      </c>
    </row>
    <row r="99515" spans="429:429">
      <c r="PM99515" s="782" t="s">
        <v>501</v>
      </c>
    </row>
    <row r="99516" spans="429:429">
      <c r="PM99516" s="782" t="s">
        <v>501</v>
      </c>
    </row>
    <row r="99517" spans="429:429">
      <c r="PM99517" s="782" t="s">
        <v>501</v>
      </c>
    </row>
    <row r="99518" spans="429:429">
      <c r="PM99518" s="782" t="s">
        <v>501</v>
      </c>
    </row>
    <row r="99519" spans="429:429">
      <c r="PM99519" s="782" t="s">
        <v>501</v>
      </c>
    </row>
    <row r="99520" spans="429:429">
      <c r="PM99520" s="782" t="s">
        <v>501</v>
      </c>
    </row>
    <row r="99521" spans="429:429">
      <c r="PM99521" s="782" t="s">
        <v>501</v>
      </c>
    </row>
    <row r="99522" spans="429:429">
      <c r="PM99522" s="782" t="s">
        <v>501</v>
      </c>
    </row>
    <row r="99523" spans="429:429">
      <c r="PM99523" s="782" t="s">
        <v>501</v>
      </c>
    </row>
    <row r="99524" spans="429:429">
      <c r="PM99524" s="782" t="s">
        <v>501</v>
      </c>
    </row>
    <row r="99525" spans="429:429">
      <c r="PM99525" s="782" t="s">
        <v>501</v>
      </c>
    </row>
    <row r="99526" spans="429:429">
      <c r="PM99526" s="782" t="s">
        <v>501</v>
      </c>
    </row>
    <row r="99527" spans="429:429">
      <c r="PM99527" s="782" t="s">
        <v>501</v>
      </c>
    </row>
    <row r="99528" spans="429:429">
      <c r="PM99528" s="782" t="s">
        <v>501</v>
      </c>
    </row>
    <row r="99529" spans="429:429">
      <c r="PM99529" s="782" t="s">
        <v>501</v>
      </c>
    </row>
    <row r="99530" spans="429:429">
      <c r="PM99530" s="782" t="s">
        <v>501</v>
      </c>
    </row>
    <row r="99531" spans="429:429">
      <c r="PM99531" s="782" t="s">
        <v>501</v>
      </c>
    </row>
    <row r="99532" spans="429:429">
      <c r="PM99532" s="782" t="s">
        <v>501</v>
      </c>
    </row>
    <row r="99533" spans="429:429">
      <c r="PM99533" s="782" t="s">
        <v>501</v>
      </c>
    </row>
    <row r="99534" spans="429:429">
      <c r="PM99534" s="782" t="s">
        <v>501</v>
      </c>
    </row>
    <row r="99535" spans="429:429">
      <c r="PM99535" s="782" t="s">
        <v>501</v>
      </c>
    </row>
    <row r="99536" spans="429:429">
      <c r="PM99536" s="782" t="s">
        <v>501</v>
      </c>
    </row>
    <row r="99537" spans="429:429">
      <c r="PM99537" s="782" t="s">
        <v>501</v>
      </c>
    </row>
    <row r="99538" spans="429:429">
      <c r="PM99538" s="782" t="s">
        <v>501</v>
      </c>
    </row>
    <row r="99539" spans="429:429">
      <c r="PM99539" s="782" t="s">
        <v>501</v>
      </c>
    </row>
    <row r="99540" spans="429:429">
      <c r="PM99540" s="782" t="s">
        <v>501</v>
      </c>
    </row>
    <row r="99541" spans="429:429">
      <c r="PM99541" s="782" t="s">
        <v>501</v>
      </c>
    </row>
    <row r="99542" spans="429:429">
      <c r="PM99542" s="782" t="s">
        <v>501</v>
      </c>
    </row>
    <row r="99543" spans="429:429">
      <c r="PM99543" s="782" t="s">
        <v>501</v>
      </c>
    </row>
    <row r="99544" spans="429:429">
      <c r="PM99544" s="782" t="s">
        <v>501</v>
      </c>
    </row>
    <row r="99545" spans="429:429">
      <c r="PM99545" s="782" t="s">
        <v>501</v>
      </c>
    </row>
    <row r="99546" spans="429:429">
      <c r="PM99546" s="782" t="s">
        <v>501</v>
      </c>
    </row>
    <row r="99547" spans="429:429">
      <c r="PM99547" s="782" t="s">
        <v>501</v>
      </c>
    </row>
    <row r="99548" spans="429:429">
      <c r="PM99548" s="782" t="s">
        <v>501</v>
      </c>
    </row>
    <row r="99549" spans="429:429">
      <c r="PM99549" s="782" t="s">
        <v>501</v>
      </c>
    </row>
    <row r="99550" spans="429:429">
      <c r="PM99550" s="782" t="s">
        <v>501</v>
      </c>
    </row>
    <row r="99551" spans="429:429">
      <c r="PM99551" s="782" t="s">
        <v>501</v>
      </c>
    </row>
    <row r="99552" spans="429:429">
      <c r="PM99552" s="782" t="s">
        <v>501</v>
      </c>
    </row>
    <row r="99553" spans="429:429">
      <c r="PM99553" s="782" t="s">
        <v>501</v>
      </c>
    </row>
    <row r="99554" spans="429:429">
      <c r="PM99554" s="782" t="s">
        <v>501</v>
      </c>
    </row>
    <row r="99555" spans="429:429">
      <c r="PM99555" s="782" t="s">
        <v>501</v>
      </c>
    </row>
    <row r="99556" spans="429:429">
      <c r="PM99556" s="782" t="s">
        <v>501</v>
      </c>
    </row>
    <row r="99557" spans="429:429">
      <c r="PM99557" s="782" t="s">
        <v>501</v>
      </c>
    </row>
    <row r="99558" spans="429:429">
      <c r="PM99558" s="782" t="s">
        <v>501</v>
      </c>
    </row>
    <row r="99559" spans="429:429">
      <c r="PM99559" s="782" t="s">
        <v>501</v>
      </c>
    </row>
    <row r="99560" spans="429:429">
      <c r="PM99560" s="782" t="s">
        <v>501</v>
      </c>
    </row>
    <row r="99561" spans="429:429">
      <c r="PM99561" s="782" t="s">
        <v>501</v>
      </c>
    </row>
    <row r="99562" spans="429:429">
      <c r="PM99562" s="782" t="s">
        <v>501</v>
      </c>
    </row>
    <row r="99563" spans="429:429">
      <c r="PM99563" s="782" t="s">
        <v>501</v>
      </c>
    </row>
    <row r="99564" spans="429:429">
      <c r="PM99564" s="782" t="s">
        <v>501</v>
      </c>
    </row>
    <row r="99565" spans="429:429">
      <c r="PM99565" s="782" t="s">
        <v>501</v>
      </c>
    </row>
    <row r="99566" spans="429:429">
      <c r="PM99566" s="782" t="s">
        <v>501</v>
      </c>
    </row>
    <row r="99567" spans="429:429">
      <c r="PM99567" s="782" t="s">
        <v>501</v>
      </c>
    </row>
    <row r="99568" spans="429:429">
      <c r="PM99568" s="782" t="s">
        <v>501</v>
      </c>
    </row>
    <row r="99569" spans="429:429">
      <c r="PM99569" s="782" t="s">
        <v>501</v>
      </c>
    </row>
    <row r="99570" spans="429:429">
      <c r="PM99570" s="782" t="s">
        <v>501</v>
      </c>
    </row>
    <row r="99571" spans="429:429">
      <c r="PM99571" s="782" t="s">
        <v>501</v>
      </c>
    </row>
    <row r="99572" spans="429:429">
      <c r="PM99572" s="782" t="s">
        <v>501</v>
      </c>
    </row>
    <row r="99573" spans="429:429">
      <c r="PM99573" s="782" t="s">
        <v>501</v>
      </c>
    </row>
    <row r="99574" spans="429:429">
      <c r="PM99574" s="782" t="s">
        <v>501</v>
      </c>
    </row>
    <row r="99575" spans="429:429">
      <c r="PM99575" s="782" t="s">
        <v>501</v>
      </c>
    </row>
    <row r="99576" spans="429:429">
      <c r="PM99576" s="782" t="s">
        <v>501</v>
      </c>
    </row>
    <row r="99577" spans="429:429">
      <c r="PM99577" s="782" t="s">
        <v>501</v>
      </c>
    </row>
    <row r="99578" spans="429:429">
      <c r="PM99578" s="782" t="s">
        <v>501</v>
      </c>
    </row>
    <row r="99579" spans="429:429">
      <c r="PM99579" s="782" t="s">
        <v>501</v>
      </c>
    </row>
    <row r="99580" spans="429:429">
      <c r="PM99580" s="782" t="s">
        <v>501</v>
      </c>
    </row>
    <row r="99581" spans="429:429">
      <c r="PM99581" s="782" t="s">
        <v>501</v>
      </c>
    </row>
    <row r="99582" spans="429:429">
      <c r="PM99582" s="782" t="s">
        <v>501</v>
      </c>
    </row>
    <row r="99583" spans="429:429">
      <c r="PM99583" s="782" t="s">
        <v>501</v>
      </c>
    </row>
    <row r="99584" spans="429:429">
      <c r="PM99584" s="782" t="s">
        <v>501</v>
      </c>
    </row>
    <row r="99585" spans="429:429">
      <c r="PM99585" s="782" t="s">
        <v>501</v>
      </c>
    </row>
    <row r="99586" spans="429:429">
      <c r="PM99586" s="782" t="s">
        <v>501</v>
      </c>
    </row>
    <row r="99587" spans="429:429">
      <c r="PM99587" s="782" t="s">
        <v>501</v>
      </c>
    </row>
    <row r="99588" spans="429:429">
      <c r="PM99588" s="782" t="s">
        <v>501</v>
      </c>
    </row>
    <row r="99589" spans="429:429">
      <c r="PM99589" s="782" t="s">
        <v>501</v>
      </c>
    </row>
    <row r="99590" spans="429:429">
      <c r="PM99590" s="782" t="s">
        <v>501</v>
      </c>
    </row>
    <row r="99591" spans="429:429">
      <c r="PM99591" s="782" t="s">
        <v>501</v>
      </c>
    </row>
    <row r="99592" spans="429:429">
      <c r="PM99592" s="782" t="s">
        <v>501</v>
      </c>
    </row>
    <row r="99593" spans="429:429">
      <c r="PM99593" s="782" t="s">
        <v>501</v>
      </c>
    </row>
    <row r="99594" spans="429:429">
      <c r="PM99594" s="782" t="s">
        <v>501</v>
      </c>
    </row>
    <row r="99595" spans="429:429">
      <c r="PM99595" s="782" t="s">
        <v>501</v>
      </c>
    </row>
    <row r="99596" spans="429:429">
      <c r="PM99596" s="782" t="s">
        <v>501</v>
      </c>
    </row>
    <row r="99597" spans="429:429">
      <c r="PM99597" s="782" t="s">
        <v>501</v>
      </c>
    </row>
    <row r="99598" spans="429:429">
      <c r="PM99598" s="782" t="s">
        <v>501</v>
      </c>
    </row>
    <row r="99599" spans="429:429">
      <c r="PM99599" s="782" t="s">
        <v>501</v>
      </c>
    </row>
    <row r="99600" spans="429:429">
      <c r="PM99600" s="782" t="s">
        <v>501</v>
      </c>
    </row>
    <row r="99601" spans="429:429">
      <c r="PM99601" s="782" t="s">
        <v>501</v>
      </c>
    </row>
    <row r="99602" spans="429:429">
      <c r="PM99602" s="782" t="s">
        <v>501</v>
      </c>
    </row>
    <row r="99603" spans="429:429">
      <c r="PM99603" s="782" t="s">
        <v>501</v>
      </c>
    </row>
    <row r="99604" spans="429:429">
      <c r="PM99604" s="782" t="s">
        <v>501</v>
      </c>
    </row>
    <row r="99605" spans="429:429">
      <c r="PM99605" s="782" t="s">
        <v>501</v>
      </c>
    </row>
    <row r="99606" spans="429:429">
      <c r="PM99606" s="782" t="s">
        <v>501</v>
      </c>
    </row>
    <row r="99607" spans="429:429">
      <c r="PM99607" s="782" t="s">
        <v>501</v>
      </c>
    </row>
    <row r="99608" spans="429:429">
      <c r="PM99608" s="782" t="s">
        <v>501</v>
      </c>
    </row>
    <row r="99609" spans="429:429">
      <c r="PM99609" s="782" t="s">
        <v>501</v>
      </c>
    </row>
    <row r="99610" spans="429:429">
      <c r="PM99610" s="782" t="s">
        <v>501</v>
      </c>
    </row>
    <row r="99611" spans="429:429">
      <c r="PM99611" s="782" t="s">
        <v>501</v>
      </c>
    </row>
    <row r="99612" spans="429:429">
      <c r="PM99612" s="782" t="s">
        <v>501</v>
      </c>
    </row>
    <row r="99613" spans="429:429">
      <c r="PM99613" s="782" t="s">
        <v>501</v>
      </c>
    </row>
    <row r="99614" spans="429:429">
      <c r="PM99614" s="782" t="s">
        <v>501</v>
      </c>
    </row>
    <row r="99615" spans="429:429">
      <c r="PM99615" s="782" t="s">
        <v>501</v>
      </c>
    </row>
    <row r="99616" spans="429:429">
      <c r="PM99616" s="782" t="s">
        <v>501</v>
      </c>
    </row>
    <row r="99617" spans="429:429">
      <c r="PM99617" s="782" t="s">
        <v>501</v>
      </c>
    </row>
    <row r="99618" spans="429:429">
      <c r="PM99618" s="782" t="s">
        <v>501</v>
      </c>
    </row>
    <row r="99619" spans="429:429">
      <c r="PM99619" s="782" t="s">
        <v>501</v>
      </c>
    </row>
    <row r="99620" spans="429:429">
      <c r="PM99620" s="782" t="s">
        <v>501</v>
      </c>
    </row>
    <row r="99621" spans="429:429">
      <c r="PM99621" s="782" t="s">
        <v>501</v>
      </c>
    </row>
    <row r="99622" spans="429:429">
      <c r="PM99622" s="782" t="s">
        <v>501</v>
      </c>
    </row>
    <row r="99623" spans="429:429">
      <c r="PM99623" s="782" t="s">
        <v>501</v>
      </c>
    </row>
    <row r="99624" spans="429:429">
      <c r="PM99624" s="782" t="s">
        <v>501</v>
      </c>
    </row>
    <row r="99625" spans="429:429">
      <c r="PM99625" s="782" t="s">
        <v>501</v>
      </c>
    </row>
    <row r="99626" spans="429:429">
      <c r="PM99626" s="782" t="s">
        <v>501</v>
      </c>
    </row>
    <row r="99627" spans="429:429">
      <c r="PM99627" s="782" t="s">
        <v>501</v>
      </c>
    </row>
    <row r="99628" spans="429:429">
      <c r="PM99628" s="782" t="s">
        <v>501</v>
      </c>
    </row>
    <row r="99629" spans="429:429">
      <c r="PM99629" s="782" t="s">
        <v>501</v>
      </c>
    </row>
    <row r="99630" spans="429:429">
      <c r="PM99630" s="782" t="s">
        <v>501</v>
      </c>
    </row>
    <row r="99631" spans="429:429">
      <c r="PM99631" s="782" t="s">
        <v>501</v>
      </c>
    </row>
    <row r="99632" spans="429:429">
      <c r="PM99632" s="782" t="s">
        <v>501</v>
      </c>
    </row>
    <row r="99633" spans="429:429">
      <c r="PM99633" s="782" t="s">
        <v>501</v>
      </c>
    </row>
    <row r="99634" spans="429:429">
      <c r="PM99634" s="782" t="s">
        <v>501</v>
      </c>
    </row>
    <row r="99635" spans="429:429">
      <c r="PM99635" s="782" t="s">
        <v>501</v>
      </c>
    </row>
    <row r="99636" spans="429:429">
      <c r="PM99636" s="782" t="s">
        <v>501</v>
      </c>
    </row>
    <row r="99637" spans="429:429">
      <c r="PM99637" s="782" t="s">
        <v>501</v>
      </c>
    </row>
    <row r="99638" spans="429:429">
      <c r="PM99638" s="782" t="s">
        <v>501</v>
      </c>
    </row>
    <row r="99639" spans="429:429">
      <c r="PM99639" s="782" t="s">
        <v>501</v>
      </c>
    </row>
    <row r="99640" spans="429:429">
      <c r="PM99640" s="782" t="s">
        <v>501</v>
      </c>
    </row>
    <row r="99641" spans="429:429">
      <c r="PM99641" s="782" t="s">
        <v>501</v>
      </c>
    </row>
    <row r="99642" spans="429:429">
      <c r="PM99642" s="782" t="s">
        <v>501</v>
      </c>
    </row>
    <row r="99643" spans="429:429">
      <c r="PM99643" s="782" t="s">
        <v>501</v>
      </c>
    </row>
    <row r="99644" spans="429:429">
      <c r="PM99644" s="782" t="s">
        <v>501</v>
      </c>
    </row>
    <row r="99645" spans="429:429">
      <c r="PM99645" s="782" t="s">
        <v>501</v>
      </c>
    </row>
    <row r="99646" spans="429:429">
      <c r="PM99646" s="782" t="s">
        <v>501</v>
      </c>
    </row>
    <row r="99647" spans="429:429">
      <c r="PM99647" s="782" t="s">
        <v>501</v>
      </c>
    </row>
    <row r="99648" spans="429:429">
      <c r="PM99648" s="782" t="s">
        <v>501</v>
      </c>
    </row>
    <row r="99649" spans="429:429">
      <c r="PM99649" s="782" t="s">
        <v>501</v>
      </c>
    </row>
    <row r="99650" spans="429:429">
      <c r="PM99650" s="782" t="s">
        <v>501</v>
      </c>
    </row>
    <row r="99651" spans="429:429">
      <c r="PM99651" s="782" t="s">
        <v>501</v>
      </c>
    </row>
    <row r="99652" spans="429:429">
      <c r="PM99652" s="782" t="s">
        <v>501</v>
      </c>
    </row>
    <row r="99653" spans="429:429">
      <c r="PM99653" s="782" t="s">
        <v>501</v>
      </c>
    </row>
    <row r="99654" spans="429:429">
      <c r="PM99654" s="782" t="s">
        <v>501</v>
      </c>
    </row>
    <row r="99655" spans="429:429">
      <c r="PM99655" s="782" t="s">
        <v>501</v>
      </c>
    </row>
    <row r="99656" spans="429:429">
      <c r="PM99656" s="782" t="s">
        <v>501</v>
      </c>
    </row>
    <row r="99657" spans="429:429">
      <c r="PM99657" s="782" t="s">
        <v>501</v>
      </c>
    </row>
    <row r="99658" spans="429:429">
      <c r="PM99658" s="782" t="s">
        <v>501</v>
      </c>
    </row>
    <row r="99659" spans="429:429">
      <c r="PM99659" s="782" t="s">
        <v>501</v>
      </c>
    </row>
    <row r="99660" spans="429:429">
      <c r="PM99660" s="782" t="s">
        <v>501</v>
      </c>
    </row>
    <row r="99661" spans="429:429">
      <c r="PM99661" s="782" t="s">
        <v>501</v>
      </c>
    </row>
    <row r="99662" spans="429:429">
      <c r="PM99662" s="782" t="s">
        <v>501</v>
      </c>
    </row>
    <row r="99663" spans="429:429">
      <c r="PM99663" s="782" t="s">
        <v>501</v>
      </c>
    </row>
    <row r="99664" spans="429:429">
      <c r="PM99664" s="782" t="s">
        <v>501</v>
      </c>
    </row>
    <row r="99665" spans="429:429">
      <c r="PM99665" s="782" t="s">
        <v>501</v>
      </c>
    </row>
    <row r="99666" spans="429:429">
      <c r="PM99666" s="782" t="s">
        <v>501</v>
      </c>
    </row>
    <row r="99667" spans="429:429">
      <c r="PM99667" s="782" t="s">
        <v>501</v>
      </c>
    </row>
    <row r="99668" spans="429:429">
      <c r="PM99668" s="782" t="s">
        <v>501</v>
      </c>
    </row>
    <row r="99669" spans="429:429">
      <c r="PM99669" s="782" t="s">
        <v>501</v>
      </c>
    </row>
    <row r="99670" spans="429:429">
      <c r="PM99670" s="782" t="s">
        <v>501</v>
      </c>
    </row>
    <row r="99671" spans="429:429">
      <c r="PM99671" s="782" t="s">
        <v>501</v>
      </c>
    </row>
    <row r="99672" spans="429:429">
      <c r="PM99672" s="782" t="s">
        <v>501</v>
      </c>
    </row>
    <row r="99673" spans="429:429">
      <c r="PM99673" s="782" t="s">
        <v>501</v>
      </c>
    </row>
    <row r="99674" spans="429:429">
      <c r="PM99674" s="782" t="s">
        <v>501</v>
      </c>
    </row>
    <row r="99675" spans="429:429">
      <c r="PM99675" s="782" t="s">
        <v>501</v>
      </c>
    </row>
    <row r="99676" spans="429:429">
      <c r="PM99676" s="782" t="s">
        <v>501</v>
      </c>
    </row>
    <row r="99677" spans="429:429">
      <c r="PM99677" s="782" t="s">
        <v>501</v>
      </c>
    </row>
    <row r="99678" spans="429:429">
      <c r="PM99678" s="782" t="s">
        <v>501</v>
      </c>
    </row>
    <row r="99679" spans="429:429">
      <c r="PM99679" s="782" t="s">
        <v>501</v>
      </c>
    </row>
    <row r="99680" spans="429:429">
      <c r="PM99680" s="782" t="s">
        <v>501</v>
      </c>
    </row>
    <row r="99681" spans="429:429">
      <c r="PM99681" s="782" t="s">
        <v>501</v>
      </c>
    </row>
    <row r="99682" spans="429:429">
      <c r="PM99682" s="782" t="s">
        <v>501</v>
      </c>
    </row>
    <row r="99683" spans="429:429">
      <c r="PM99683" s="782" t="s">
        <v>501</v>
      </c>
    </row>
    <row r="99684" spans="429:429">
      <c r="PM99684" s="782" t="s">
        <v>501</v>
      </c>
    </row>
    <row r="99685" spans="429:429">
      <c r="PM99685" s="782" t="s">
        <v>501</v>
      </c>
    </row>
    <row r="99686" spans="429:429">
      <c r="PM99686" s="782" t="s">
        <v>501</v>
      </c>
    </row>
    <row r="99687" spans="429:429">
      <c r="PM99687" s="782" t="s">
        <v>501</v>
      </c>
    </row>
    <row r="99688" spans="429:429">
      <c r="PM99688" s="782" t="s">
        <v>501</v>
      </c>
    </row>
    <row r="99689" spans="429:429">
      <c r="PM99689" s="782" t="s">
        <v>501</v>
      </c>
    </row>
    <row r="99690" spans="429:429">
      <c r="PM99690" s="782" t="s">
        <v>501</v>
      </c>
    </row>
    <row r="99691" spans="429:429">
      <c r="PM99691" s="782" t="s">
        <v>501</v>
      </c>
    </row>
    <row r="99692" spans="429:429">
      <c r="PM99692" s="782" t="s">
        <v>501</v>
      </c>
    </row>
    <row r="99693" spans="429:429">
      <c r="PM99693" s="782" t="s">
        <v>501</v>
      </c>
    </row>
    <row r="99694" spans="429:429">
      <c r="PM99694" s="782" t="s">
        <v>501</v>
      </c>
    </row>
    <row r="99695" spans="429:429">
      <c r="PM99695" s="782" t="s">
        <v>501</v>
      </c>
    </row>
    <row r="99696" spans="429:429">
      <c r="PM99696" s="782" t="s">
        <v>501</v>
      </c>
    </row>
    <row r="99697" spans="429:429">
      <c r="PM99697" s="782" t="s">
        <v>501</v>
      </c>
    </row>
    <row r="99698" spans="429:429">
      <c r="PM99698" s="782" t="s">
        <v>501</v>
      </c>
    </row>
    <row r="99699" spans="429:429">
      <c r="PM99699" s="782" t="s">
        <v>501</v>
      </c>
    </row>
    <row r="99700" spans="429:429">
      <c r="PM99700" s="782" t="s">
        <v>501</v>
      </c>
    </row>
    <row r="99701" spans="429:429">
      <c r="PM99701" s="782" t="s">
        <v>501</v>
      </c>
    </row>
    <row r="99702" spans="429:429">
      <c r="PM99702" s="782" t="s">
        <v>501</v>
      </c>
    </row>
    <row r="99703" spans="429:429">
      <c r="PM99703" s="782" t="s">
        <v>501</v>
      </c>
    </row>
    <row r="99704" spans="429:429">
      <c r="PM99704" s="782" t="s">
        <v>501</v>
      </c>
    </row>
    <row r="99705" spans="429:429">
      <c r="PM99705" s="782" t="s">
        <v>501</v>
      </c>
    </row>
    <row r="99706" spans="429:429">
      <c r="PM99706" s="782" t="s">
        <v>501</v>
      </c>
    </row>
    <row r="99707" spans="429:429">
      <c r="PM99707" s="782" t="s">
        <v>501</v>
      </c>
    </row>
    <row r="99708" spans="429:429">
      <c r="PM99708" s="782" t="s">
        <v>501</v>
      </c>
    </row>
    <row r="99709" spans="429:429">
      <c r="PM99709" s="782" t="s">
        <v>501</v>
      </c>
    </row>
    <row r="99710" spans="429:429">
      <c r="PM99710" s="782" t="s">
        <v>501</v>
      </c>
    </row>
    <row r="99711" spans="429:429">
      <c r="PM99711" s="782" t="s">
        <v>501</v>
      </c>
    </row>
    <row r="99712" spans="429:429">
      <c r="PM99712" s="782" t="s">
        <v>501</v>
      </c>
    </row>
    <row r="99713" spans="429:429">
      <c r="PM99713" s="782" t="s">
        <v>501</v>
      </c>
    </row>
    <row r="99714" spans="429:429">
      <c r="PM99714" s="782" t="s">
        <v>501</v>
      </c>
    </row>
    <row r="99715" spans="429:429">
      <c r="PM99715" s="782" t="s">
        <v>501</v>
      </c>
    </row>
    <row r="99716" spans="429:429">
      <c r="PM99716" s="782" t="s">
        <v>501</v>
      </c>
    </row>
    <row r="99717" spans="429:429">
      <c r="PM99717" s="782" t="s">
        <v>501</v>
      </c>
    </row>
    <row r="99718" spans="429:429">
      <c r="PM99718" s="782" t="s">
        <v>501</v>
      </c>
    </row>
    <row r="99719" spans="429:429">
      <c r="PM99719" s="782" t="s">
        <v>501</v>
      </c>
    </row>
    <row r="99720" spans="429:429">
      <c r="PM99720" s="782" t="s">
        <v>501</v>
      </c>
    </row>
    <row r="99721" spans="429:429">
      <c r="PM99721" s="782" t="s">
        <v>501</v>
      </c>
    </row>
    <row r="99722" spans="429:429">
      <c r="PM99722" s="782" t="s">
        <v>501</v>
      </c>
    </row>
    <row r="99723" spans="429:429">
      <c r="PM99723" s="782" t="s">
        <v>501</v>
      </c>
    </row>
    <row r="99724" spans="429:429">
      <c r="PM99724" s="782" t="s">
        <v>501</v>
      </c>
    </row>
    <row r="99725" spans="429:429">
      <c r="PM99725" s="782" t="s">
        <v>501</v>
      </c>
    </row>
    <row r="99726" spans="429:429">
      <c r="PM99726" s="782" t="s">
        <v>501</v>
      </c>
    </row>
    <row r="99727" spans="429:429">
      <c r="PM99727" s="782" t="s">
        <v>501</v>
      </c>
    </row>
    <row r="99728" spans="429:429">
      <c r="PM99728" s="782" t="s">
        <v>501</v>
      </c>
    </row>
    <row r="99729" spans="429:429">
      <c r="PM99729" s="782" t="s">
        <v>501</v>
      </c>
    </row>
    <row r="99730" spans="429:429">
      <c r="PM99730" s="782" t="s">
        <v>501</v>
      </c>
    </row>
    <row r="99731" spans="429:429">
      <c r="PM99731" s="782" t="s">
        <v>501</v>
      </c>
    </row>
    <row r="99732" spans="429:429">
      <c r="PM99732" s="782" t="s">
        <v>501</v>
      </c>
    </row>
    <row r="99733" spans="429:429">
      <c r="PM99733" s="782" t="s">
        <v>501</v>
      </c>
    </row>
    <row r="99734" spans="429:429">
      <c r="PM99734" s="782" t="s">
        <v>501</v>
      </c>
    </row>
    <row r="99735" spans="429:429">
      <c r="PM99735" s="782" t="s">
        <v>501</v>
      </c>
    </row>
    <row r="99736" spans="429:429">
      <c r="PM99736" s="782" t="s">
        <v>501</v>
      </c>
    </row>
    <row r="99737" spans="429:429">
      <c r="PM99737" s="782" t="s">
        <v>501</v>
      </c>
    </row>
    <row r="99738" spans="429:429">
      <c r="PM99738" s="782" t="s">
        <v>501</v>
      </c>
    </row>
    <row r="99739" spans="429:429">
      <c r="PM99739" s="782" t="s">
        <v>501</v>
      </c>
    </row>
    <row r="99740" spans="429:429">
      <c r="PM99740" s="782" t="s">
        <v>501</v>
      </c>
    </row>
    <row r="99741" spans="429:429">
      <c r="PM99741" s="782" t="s">
        <v>501</v>
      </c>
    </row>
    <row r="99742" spans="429:429">
      <c r="PM99742" s="782" t="s">
        <v>501</v>
      </c>
    </row>
    <row r="99743" spans="429:429">
      <c r="PM99743" s="782" t="s">
        <v>501</v>
      </c>
    </row>
    <row r="99744" spans="429:429">
      <c r="PM99744" s="782" t="s">
        <v>501</v>
      </c>
    </row>
    <row r="99745" spans="429:429">
      <c r="PM99745" s="782" t="s">
        <v>501</v>
      </c>
    </row>
    <row r="99746" spans="429:429">
      <c r="PM99746" s="782" t="s">
        <v>501</v>
      </c>
    </row>
    <row r="99747" spans="429:429">
      <c r="PM99747" s="782" t="s">
        <v>501</v>
      </c>
    </row>
    <row r="99748" spans="429:429">
      <c r="PM99748" s="782" t="s">
        <v>501</v>
      </c>
    </row>
    <row r="99749" spans="429:429">
      <c r="PM99749" s="782" t="s">
        <v>501</v>
      </c>
    </row>
    <row r="99750" spans="429:429">
      <c r="PM99750" s="782" t="s">
        <v>501</v>
      </c>
    </row>
    <row r="99751" spans="429:429">
      <c r="PM99751" s="782" t="s">
        <v>501</v>
      </c>
    </row>
    <row r="99752" spans="429:429">
      <c r="PM99752" s="782" t="s">
        <v>501</v>
      </c>
    </row>
    <row r="99753" spans="429:429">
      <c r="PM99753" s="782" t="s">
        <v>501</v>
      </c>
    </row>
    <row r="99754" spans="429:429">
      <c r="PM99754" s="782" t="s">
        <v>501</v>
      </c>
    </row>
    <row r="99755" spans="429:429">
      <c r="PM99755" s="782" t="s">
        <v>501</v>
      </c>
    </row>
    <row r="99756" spans="429:429">
      <c r="PM99756" s="782" t="s">
        <v>501</v>
      </c>
    </row>
    <row r="99757" spans="429:429">
      <c r="PM99757" s="782" t="s">
        <v>501</v>
      </c>
    </row>
    <row r="99758" spans="429:429">
      <c r="PM99758" s="782" t="s">
        <v>501</v>
      </c>
    </row>
    <row r="99759" spans="429:429">
      <c r="PM99759" s="782" t="s">
        <v>501</v>
      </c>
    </row>
    <row r="99760" spans="429:429">
      <c r="PM99760" s="782" t="s">
        <v>501</v>
      </c>
    </row>
    <row r="99761" spans="429:429">
      <c r="PM99761" s="782" t="s">
        <v>501</v>
      </c>
    </row>
    <row r="99762" spans="429:429">
      <c r="PM99762" s="782" t="s">
        <v>501</v>
      </c>
    </row>
    <row r="99763" spans="429:429">
      <c r="PM99763" s="782" t="s">
        <v>501</v>
      </c>
    </row>
    <row r="99764" spans="429:429">
      <c r="PM99764" s="782" t="s">
        <v>501</v>
      </c>
    </row>
    <row r="99765" spans="429:429">
      <c r="PM99765" s="782" t="s">
        <v>501</v>
      </c>
    </row>
    <row r="99766" spans="429:429">
      <c r="PM99766" s="782" t="s">
        <v>501</v>
      </c>
    </row>
    <row r="99767" spans="429:429">
      <c r="PM99767" s="782" t="s">
        <v>501</v>
      </c>
    </row>
    <row r="99768" spans="429:429">
      <c r="PM99768" s="782" t="s">
        <v>501</v>
      </c>
    </row>
    <row r="99769" spans="429:429">
      <c r="PM99769" s="782" t="s">
        <v>501</v>
      </c>
    </row>
    <row r="99770" spans="429:429">
      <c r="PM99770" s="782" t="s">
        <v>501</v>
      </c>
    </row>
    <row r="99771" spans="429:429">
      <c r="PM99771" s="782" t="s">
        <v>501</v>
      </c>
    </row>
    <row r="99772" spans="429:429">
      <c r="PM99772" s="782" t="s">
        <v>501</v>
      </c>
    </row>
    <row r="99773" spans="429:429">
      <c r="PM99773" s="782" t="s">
        <v>501</v>
      </c>
    </row>
    <row r="99774" spans="429:429">
      <c r="PM99774" s="782" t="s">
        <v>501</v>
      </c>
    </row>
    <row r="99775" spans="429:429">
      <c r="PM99775" s="782" t="s">
        <v>501</v>
      </c>
    </row>
    <row r="99776" spans="429:429">
      <c r="PM99776" s="782" t="s">
        <v>501</v>
      </c>
    </row>
    <row r="99777" spans="429:429">
      <c r="PM99777" s="782" t="s">
        <v>501</v>
      </c>
    </row>
    <row r="99778" spans="429:429">
      <c r="PM99778" s="782" t="s">
        <v>501</v>
      </c>
    </row>
    <row r="99779" spans="429:429">
      <c r="PM99779" s="782" t="s">
        <v>501</v>
      </c>
    </row>
    <row r="99780" spans="429:429">
      <c r="PM99780" s="782" t="s">
        <v>501</v>
      </c>
    </row>
    <row r="99781" spans="429:429">
      <c r="PM99781" s="782" t="s">
        <v>501</v>
      </c>
    </row>
    <row r="99782" spans="429:429">
      <c r="PM99782" s="782" t="s">
        <v>501</v>
      </c>
    </row>
    <row r="99783" spans="429:429">
      <c r="PM99783" s="782" t="s">
        <v>501</v>
      </c>
    </row>
    <row r="99784" spans="429:429">
      <c r="PM99784" s="782" t="s">
        <v>501</v>
      </c>
    </row>
    <row r="99785" spans="429:429">
      <c r="PM99785" s="782" t="s">
        <v>501</v>
      </c>
    </row>
    <row r="99786" spans="429:429">
      <c r="PM99786" s="782" t="s">
        <v>501</v>
      </c>
    </row>
    <row r="99787" spans="429:429">
      <c r="PM99787" s="782" t="s">
        <v>501</v>
      </c>
    </row>
    <row r="99788" spans="429:429">
      <c r="PM99788" s="782" t="s">
        <v>501</v>
      </c>
    </row>
    <row r="99789" spans="429:429">
      <c r="PM99789" s="782" t="s">
        <v>501</v>
      </c>
    </row>
    <row r="99790" spans="429:429">
      <c r="PM99790" s="782" t="s">
        <v>501</v>
      </c>
    </row>
    <row r="99791" spans="429:429">
      <c r="PM99791" s="782" t="s">
        <v>501</v>
      </c>
    </row>
    <row r="99792" spans="429:429">
      <c r="PM99792" s="782" t="s">
        <v>501</v>
      </c>
    </row>
    <row r="99793" spans="429:429">
      <c r="PM99793" s="782" t="s">
        <v>501</v>
      </c>
    </row>
    <row r="99794" spans="429:429">
      <c r="PM99794" s="782" t="s">
        <v>501</v>
      </c>
    </row>
    <row r="99795" spans="429:429">
      <c r="PM99795" s="782" t="s">
        <v>501</v>
      </c>
    </row>
    <row r="99796" spans="429:429">
      <c r="PM99796" s="782" t="s">
        <v>501</v>
      </c>
    </row>
    <row r="99797" spans="429:429">
      <c r="PM99797" s="782" t="s">
        <v>501</v>
      </c>
    </row>
    <row r="99798" spans="429:429">
      <c r="PM99798" s="782" t="s">
        <v>501</v>
      </c>
    </row>
    <row r="99799" spans="429:429">
      <c r="PM99799" s="782" t="s">
        <v>501</v>
      </c>
    </row>
    <row r="99800" spans="429:429">
      <c r="PM99800" s="782" t="s">
        <v>501</v>
      </c>
    </row>
    <row r="99801" spans="429:429">
      <c r="PM99801" s="782" t="s">
        <v>501</v>
      </c>
    </row>
    <row r="99802" spans="429:429">
      <c r="PM99802" s="782" t="s">
        <v>501</v>
      </c>
    </row>
    <row r="99803" spans="429:429">
      <c r="PM99803" s="782" t="s">
        <v>501</v>
      </c>
    </row>
    <row r="99804" spans="429:429">
      <c r="PM99804" s="782" t="s">
        <v>501</v>
      </c>
    </row>
    <row r="99805" spans="429:429">
      <c r="PM99805" s="782" t="s">
        <v>501</v>
      </c>
    </row>
    <row r="99806" spans="429:429">
      <c r="PM99806" s="782" t="s">
        <v>501</v>
      </c>
    </row>
    <row r="99807" spans="429:429">
      <c r="PM99807" s="782" t="s">
        <v>501</v>
      </c>
    </row>
    <row r="99808" spans="429:429">
      <c r="PM99808" s="782" t="s">
        <v>501</v>
      </c>
    </row>
    <row r="99809" spans="429:429">
      <c r="PM99809" s="782" t="s">
        <v>501</v>
      </c>
    </row>
    <row r="99810" spans="429:429">
      <c r="PM99810" s="782" t="s">
        <v>501</v>
      </c>
    </row>
    <row r="99811" spans="429:429">
      <c r="PM99811" s="782" t="s">
        <v>501</v>
      </c>
    </row>
    <row r="99812" spans="429:429">
      <c r="PM99812" s="782" t="s">
        <v>501</v>
      </c>
    </row>
    <row r="99813" spans="429:429">
      <c r="PM99813" s="782" t="s">
        <v>501</v>
      </c>
    </row>
    <row r="99814" spans="429:429">
      <c r="PM99814" s="782" t="s">
        <v>501</v>
      </c>
    </row>
    <row r="99815" spans="429:429">
      <c r="PM99815" s="782" t="s">
        <v>501</v>
      </c>
    </row>
    <row r="99816" spans="429:429">
      <c r="PM99816" s="782" t="s">
        <v>501</v>
      </c>
    </row>
    <row r="99817" spans="429:429">
      <c r="PM99817" s="782" t="s">
        <v>501</v>
      </c>
    </row>
    <row r="99818" spans="429:429">
      <c r="PM99818" s="782" t="s">
        <v>501</v>
      </c>
    </row>
    <row r="99819" spans="429:429">
      <c r="PM99819" s="782" t="s">
        <v>501</v>
      </c>
    </row>
    <row r="99820" spans="429:429">
      <c r="PM99820" s="782" t="s">
        <v>501</v>
      </c>
    </row>
    <row r="99821" spans="429:429">
      <c r="PM99821" s="782" t="s">
        <v>501</v>
      </c>
    </row>
    <row r="99822" spans="429:429">
      <c r="PM99822" s="782" t="s">
        <v>501</v>
      </c>
    </row>
    <row r="99823" spans="429:429">
      <c r="PM99823" s="782" t="s">
        <v>501</v>
      </c>
    </row>
    <row r="99824" spans="429:429">
      <c r="PM99824" s="782" t="s">
        <v>501</v>
      </c>
    </row>
    <row r="99825" spans="429:429">
      <c r="PM99825" s="782" t="s">
        <v>501</v>
      </c>
    </row>
    <row r="99826" spans="429:429">
      <c r="PM99826" s="782" t="s">
        <v>501</v>
      </c>
    </row>
    <row r="99827" spans="429:429">
      <c r="PM99827" s="782" t="s">
        <v>501</v>
      </c>
    </row>
    <row r="99828" spans="429:429">
      <c r="PM99828" s="782" t="s">
        <v>501</v>
      </c>
    </row>
    <row r="99829" spans="429:429">
      <c r="PM99829" s="782" t="s">
        <v>501</v>
      </c>
    </row>
    <row r="99830" spans="429:429">
      <c r="PM99830" s="782" t="s">
        <v>501</v>
      </c>
    </row>
    <row r="99831" spans="429:429">
      <c r="PM99831" s="782" t="s">
        <v>501</v>
      </c>
    </row>
    <row r="99832" spans="429:429">
      <c r="PM99832" s="782" t="s">
        <v>501</v>
      </c>
    </row>
    <row r="99833" spans="429:429">
      <c r="PM99833" s="782" t="s">
        <v>501</v>
      </c>
    </row>
    <row r="99834" spans="429:429">
      <c r="PM99834" s="782" t="s">
        <v>501</v>
      </c>
    </row>
    <row r="99835" spans="429:429">
      <c r="PM99835" s="782" t="s">
        <v>501</v>
      </c>
    </row>
    <row r="99836" spans="429:429">
      <c r="PM99836" s="782" t="s">
        <v>501</v>
      </c>
    </row>
    <row r="99837" spans="429:429">
      <c r="PM99837" s="782" t="s">
        <v>501</v>
      </c>
    </row>
    <row r="99838" spans="429:429">
      <c r="PM99838" s="782" t="s">
        <v>501</v>
      </c>
    </row>
    <row r="99839" spans="429:429">
      <c r="PM99839" s="782" t="s">
        <v>501</v>
      </c>
    </row>
    <row r="99840" spans="429:429">
      <c r="PM99840" s="782" t="s">
        <v>501</v>
      </c>
    </row>
    <row r="99841" spans="429:429">
      <c r="PM99841" s="782" t="s">
        <v>501</v>
      </c>
    </row>
    <row r="99842" spans="429:429">
      <c r="PM99842" s="782" t="s">
        <v>501</v>
      </c>
    </row>
    <row r="99843" spans="429:429">
      <c r="PM99843" s="782" t="s">
        <v>501</v>
      </c>
    </row>
    <row r="99844" spans="429:429">
      <c r="PM99844" s="782" t="s">
        <v>501</v>
      </c>
    </row>
    <row r="99845" spans="429:429">
      <c r="PM99845" s="782" t="s">
        <v>501</v>
      </c>
    </row>
    <row r="99846" spans="429:429">
      <c r="PM99846" s="782" t="s">
        <v>501</v>
      </c>
    </row>
    <row r="99847" spans="429:429">
      <c r="PM99847" s="782" t="s">
        <v>501</v>
      </c>
    </row>
    <row r="99848" spans="429:429">
      <c r="PM99848" s="782" t="s">
        <v>501</v>
      </c>
    </row>
    <row r="99849" spans="429:429">
      <c r="PM99849" s="782" t="s">
        <v>501</v>
      </c>
    </row>
    <row r="99850" spans="429:429">
      <c r="PM99850" s="782" t="s">
        <v>501</v>
      </c>
    </row>
    <row r="99851" spans="429:429">
      <c r="PM99851" s="782" t="s">
        <v>501</v>
      </c>
    </row>
    <row r="99852" spans="429:429">
      <c r="PM99852" s="782" t="s">
        <v>501</v>
      </c>
    </row>
    <row r="99853" spans="429:429">
      <c r="PM99853" s="782" t="s">
        <v>501</v>
      </c>
    </row>
    <row r="99854" spans="429:429">
      <c r="PM99854" s="782" t="s">
        <v>501</v>
      </c>
    </row>
    <row r="99855" spans="429:429">
      <c r="PM99855" s="782" t="s">
        <v>501</v>
      </c>
    </row>
    <row r="99856" spans="429:429">
      <c r="PM99856" s="782" t="s">
        <v>501</v>
      </c>
    </row>
    <row r="99857" spans="429:429">
      <c r="PM99857" s="782" t="s">
        <v>501</v>
      </c>
    </row>
    <row r="99858" spans="429:429">
      <c r="PM99858" s="782" t="s">
        <v>501</v>
      </c>
    </row>
    <row r="99859" spans="429:429">
      <c r="PM99859" s="782" t="s">
        <v>501</v>
      </c>
    </row>
    <row r="99860" spans="429:429">
      <c r="PM99860" s="782" t="s">
        <v>501</v>
      </c>
    </row>
    <row r="99861" spans="429:429">
      <c r="PM99861" s="782" t="s">
        <v>501</v>
      </c>
    </row>
    <row r="99862" spans="429:429">
      <c r="PM99862" s="782" t="s">
        <v>501</v>
      </c>
    </row>
    <row r="99863" spans="429:429">
      <c r="PM99863" s="782" t="s">
        <v>501</v>
      </c>
    </row>
    <row r="99864" spans="429:429">
      <c r="PM99864" s="782" t="s">
        <v>501</v>
      </c>
    </row>
    <row r="99865" spans="429:429">
      <c r="PM99865" s="782" t="s">
        <v>501</v>
      </c>
    </row>
    <row r="99866" spans="429:429">
      <c r="PM99866" s="782" t="s">
        <v>501</v>
      </c>
    </row>
    <row r="99867" spans="429:429">
      <c r="PM99867" s="782" t="s">
        <v>501</v>
      </c>
    </row>
    <row r="99868" spans="429:429">
      <c r="PM99868" s="782" t="s">
        <v>501</v>
      </c>
    </row>
    <row r="99869" spans="429:429">
      <c r="PM99869" s="782" t="s">
        <v>501</v>
      </c>
    </row>
    <row r="99870" spans="429:429">
      <c r="PM99870" s="782" t="s">
        <v>501</v>
      </c>
    </row>
    <row r="99871" spans="429:429">
      <c r="PM99871" s="782" t="s">
        <v>501</v>
      </c>
    </row>
    <row r="99872" spans="429:429">
      <c r="PM99872" s="782" t="s">
        <v>501</v>
      </c>
    </row>
    <row r="99873" spans="429:429">
      <c r="PM99873" s="782" t="s">
        <v>501</v>
      </c>
    </row>
    <row r="99874" spans="429:429">
      <c r="PM99874" s="782" t="s">
        <v>501</v>
      </c>
    </row>
    <row r="99875" spans="429:429">
      <c r="PM99875" s="782" t="s">
        <v>501</v>
      </c>
    </row>
    <row r="99876" spans="429:429">
      <c r="PM99876" s="782" t="s">
        <v>501</v>
      </c>
    </row>
    <row r="99877" spans="429:429">
      <c r="PM99877" s="782" t="s">
        <v>501</v>
      </c>
    </row>
    <row r="99878" spans="429:429">
      <c r="PM99878" s="782" t="s">
        <v>501</v>
      </c>
    </row>
    <row r="99879" spans="429:429">
      <c r="PM99879" s="782" t="s">
        <v>501</v>
      </c>
    </row>
    <row r="99880" spans="429:429">
      <c r="PM99880" s="782" t="s">
        <v>501</v>
      </c>
    </row>
    <row r="99881" spans="429:429">
      <c r="PM99881" s="782" t="s">
        <v>501</v>
      </c>
    </row>
    <row r="99882" spans="429:429">
      <c r="PM99882" s="782" t="s">
        <v>501</v>
      </c>
    </row>
    <row r="99883" spans="429:429">
      <c r="PM99883" s="782" t="s">
        <v>501</v>
      </c>
    </row>
    <row r="99884" spans="429:429">
      <c r="PM99884" s="782" t="s">
        <v>501</v>
      </c>
    </row>
    <row r="99885" spans="429:429">
      <c r="PM99885" s="782" t="s">
        <v>501</v>
      </c>
    </row>
    <row r="99886" spans="429:429">
      <c r="PM99886" s="782" t="s">
        <v>501</v>
      </c>
    </row>
    <row r="99887" spans="429:429">
      <c r="PM99887" s="782" t="s">
        <v>501</v>
      </c>
    </row>
    <row r="99888" spans="429:429">
      <c r="PM99888" s="782" t="s">
        <v>501</v>
      </c>
    </row>
    <row r="99889" spans="429:429">
      <c r="PM99889" s="782" t="s">
        <v>501</v>
      </c>
    </row>
    <row r="99890" spans="429:429">
      <c r="PM99890" s="782" t="s">
        <v>501</v>
      </c>
    </row>
    <row r="99891" spans="429:429">
      <c r="PM99891" s="782" t="s">
        <v>501</v>
      </c>
    </row>
    <row r="99892" spans="429:429">
      <c r="PM99892" s="782" t="s">
        <v>501</v>
      </c>
    </row>
    <row r="99893" spans="429:429">
      <c r="PM99893" s="782" t="s">
        <v>501</v>
      </c>
    </row>
    <row r="99894" spans="429:429">
      <c r="PM99894" s="782" t="s">
        <v>501</v>
      </c>
    </row>
    <row r="99895" spans="429:429">
      <c r="PM99895" s="782" t="s">
        <v>501</v>
      </c>
    </row>
    <row r="99896" spans="429:429">
      <c r="PM99896" s="782" t="s">
        <v>501</v>
      </c>
    </row>
    <row r="99897" spans="429:429">
      <c r="PM99897" s="782" t="s">
        <v>501</v>
      </c>
    </row>
    <row r="99898" spans="429:429">
      <c r="PM99898" s="782" t="s">
        <v>501</v>
      </c>
    </row>
    <row r="99899" spans="429:429">
      <c r="PM99899" s="782" t="s">
        <v>501</v>
      </c>
    </row>
    <row r="99900" spans="429:429">
      <c r="PM99900" s="782" t="s">
        <v>501</v>
      </c>
    </row>
    <row r="99901" spans="429:429">
      <c r="PM99901" s="782" t="s">
        <v>501</v>
      </c>
    </row>
    <row r="99902" spans="429:429">
      <c r="PM99902" s="782" t="s">
        <v>501</v>
      </c>
    </row>
    <row r="99903" spans="429:429">
      <c r="PM99903" s="782" t="s">
        <v>501</v>
      </c>
    </row>
    <row r="99904" spans="429:429">
      <c r="PM99904" s="782" t="s">
        <v>501</v>
      </c>
    </row>
    <row r="99905" spans="429:429">
      <c r="PM99905" s="782" t="s">
        <v>501</v>
      </c>
    </row>
    <row r="99906" spans="429:429">
      <c r="PM99906" s="782" t="s">
        <v>501</v>
      </c>
    </row>
    <row r="99907" spans="429:429">
      <c r="PM99907" s="782" t="s">
        <v>501</v>
      </c>
    </row>
    <row r="99908" spans="429:429">
      <c r="PM99908" s="782" t="s">
        <v>501</v>
      </c>
    </row>
    <row r="99909" spans="429:429">
      <c r="PM99909" s="782" t="s">
        <v>501</v>
      </c>
    </row>
    <row r="99910" spans="429:429">
      <c r="PM99910" s="782" t="s">
        <v>501</v>
      </c>
    </row>
    <row r="99911" spans="429:429">
      <c r="PM99911" s="782" t="s">
        <v>501</v>
      </c>
    </row>
    <row r="99912" spans="429:429">
      <c r="PM99912" s="782" t="s">
        <v>501</v>
      </c>
    </row>
    <row r="99913" spans="429:429">
      <c r="PM99913" s="782" t="s">
        <v>501</v>
      </c>
    </row>
    <row r="99914" spans="429:429">
      <c r="PM99914" s="782" t="s">
        <v>501</v>
      </c>
    </row>
    <row r="99915" spans="429:429">
      <c r="PM99915" s="782" t="s">
        <v>501</v>
      </c>
    </row>
    <row r="99916" spans="429:429">
      <c r="PM99916" s="782" t="s">
        <v>501</v>
      </c>
    </row>
    <row r="99917" spans="429:429">
      <c r="PM99917" s="782" t="s">
        <v>501</v>
      </c>
    </row>
    <row r="99918" spans="429:429">
      <c r="PM99918" s="782" t="s">
        <v>501</v>
      </c>
    </row>
    <row r="99919" spans="429:429">
      <c r="PM99919" s="782" t="s">
        <v>501</v>
      </c>
    </row>
    <row r="99920" spans="429:429">
      <c r="PM99920" s="782" t="s">
        <v>501</v>
      </c>
    </row>
    <row r="99921" spans="429:429">
      <c r="PM99921" s="782" t="s">
        <v>501</v>
      </c>
    </row>
    <row r="99922" spans="429:429">
      <c r="PM99922" s="782" t="s">
        <v>501</v>
      </c>
    </row>
    <row r="99923" spans="429:429">
      <c r="PM99923" s="782" t="s">
        <v>501</v>
      </c>
    </row>
    <row r="99924" spans="429:429">
      <c r="PM99924" s="782" t="s">
        <v>501</v>
      </c>
    </row>
    <row r="99925" spans="429:429">
      <c r="PM99925" s="782" t="s">
        <v>501</v>
      </c>
    </row>
    <row r="99926" spans="429:429">
      <c r="PM99926" s="782" t="s">
        <v>501</v>
      </c>
    </row>
    <row r="99927" spans="429:429">
      <c r="PM99927" s="782" t="s">
        <v>501</v>
      </c>
    </row>
    <row r="99928" spans="429:429">
      <c r="PM99928" s="782" t="s">
        <v>501</v>
      </c>
    </row>
    <row r="99929" spans="429:429">
      <c r="PM99929" s="782" t="s">
        <v>501</v>
      </c>
    </row>
    <row r="99930" spans="429:429">
      <c r="PM99930" s="782" t="s">
        <v>501</v>
      </c>
    </row>
    <row r="99931" spans="429:429">
      <c r="PM99931" s="782" t="s">
        <v>501</v>
      </c>
    </row>
    <row r="99932" spans="429:429">
      <c r="PM99932" s="782" t="s">
        <v>501</v>
      </c>
    </row>
    <row r="99933" spans="429:429">
      <c r="PM99933" s="782" t="s">
        <v>501</v>
      </c>
    </row>
    <row r="99934" spans="429:429">
      <c r="PM99934" s="782" t="s">
        <v>501</v>
      </c>
    </row>
    <row r="99935" spans="429:429">
      <c r="PM99935" s="782" t="s">
        <v>501</v>
      </c>
    </row>
    <row r="99936" spans="429:429">
      <c r="PM99936" s="782" t="s">
        <v>501</v>
      </c>
    </row>
    <row r="99937" spans="429:429">
      <c r="PM99937" s="782" t="s">
        <v>501</v>
      </c>
    </row>
    <row r="99938" spans="429:429">
      <c r="PM99938" s="782" t="s">
        <v>501</v>
      </c>
    </row>
    <row r="99939" spans="429:429">
      <c r="PM99939" s="782" t="s">
        <v>501</v>
      </c>
    </row>
    <row r="99940" spans="429:429">
      <c r="PM99940" s="782" t="s">
        <v>501</v>
      </c>
    </row>
    <row r="99941" spans="429:429">
      <c r="PM99941" s="782" t="s">
        <v>501</v>
      </c>
    </row>
    <row r="99942" spans="429:429">
      <c r="PM99942" s="782" t="s">
        <v>501</v>
      </c>
    </row>
    <row r="99943" spans="429:429">
      <c r="PM99943" s="782" t="s">
        <v>501</v>
      </c>
    </row>
    <row r="99944" spans="429:429">
      <c r="PM99944" s="782" t="s">
        <v>501</v>
      </c>
    </row>
    <row r="99945" spans="429:429">
      <c r="PM99945" s="782" t="s">
        <v>501</v>
      </c>
    </row>
    <row r="99946" spans="429:429">
      <c r="PM99946" s="782" t="s">
        <v>501</v>
      </c>
    </row>
    <row r="99947" spans="429:429">
      <c r="PM99947" s="782" t="s">
        <v>501</v>
      </c>
    </row>
    <row r="99948" spans="429:429">
      <c r="PM99948" s="782" t="s">
        <v>501</v>
      </c>
    </row>
    <row r="99949" spans="429:429">
      <c r="PM99949" s="782" t="s">
        <v>501</v>
      </c>
    </row>
    <row r="99950" spans="429:429">
      <c r="PM99950" s="782" t="s">
        <v>501</v>
      </c>
    </row>
    <row r="99951" spans="429:429">
      <c r="PM99951" s="782" t="s">
        <v>501</v>
      </c>
    </row>
    <row r="99952" spans="429:429">
      <c r="PM99952" s="782" t="s">
        <v>501</v>
      </c>
    </row>
    <row r="99953" spans="429:429">
      <c r="PM99953" s="782" t="s">
        <v>501</v>
      </c>
    </row>
    <row r="99954" spans="429:429">
      <c r="PM99954" s="782" t="s">
        <v>501</v>
      </c>
    </row>
    <row r="99955" spans="429:429">
      <c r="PM99955" s="782" t="s">
        <v>501</v>
      </c>
    </row>
    <row r="99956" spans="429:429">
      <c r="PM99956" s="782" t="s">
        <v>501</v>
      </c>
    </row>
    <row r="99957" spans="429:429">
      <c r="PM99957" s="782" t="s">
        <v>501</v>
      </c>
    </row>
    <row r="99958" spans="429:429">
      <c r="PM99958" s="782" t="s">
        <v>501</v>
      </c>
    </row>
    <row r="99959" spans="429:429">
      <c r="PM99959" s="782" t="s">
        <v>501</v>
      </c>
    </row>
    <row r="99960" spans="429:429">
      <c r="PM99960" s="782" t="s">
        <v>501</v>
      </c>
    </row>
    <row r="99961" spans="429:429">
      <c r="PM99961" s="782" t="s">
        <v>501</v>
      </c>
    </row>
    <row r="99962" spans="429:429">
      <c r="PM99962" s="782" t="s">
        <v>501</v>
      </c>
    </row>
    <row r="99963" spans="429:429">
      <c r="PM99963" s="782" t="s">
        <v>501</v>
      </c>
    </row>
    <row r="99964" spans="429:429">
      <c r="PM99964" s="782" t="s">
        <v>501</v>
      </c>
    </row>
    <row r="99965" spans="429:429">
      <c r="PM99965" s="782" t="s">
        <v>501</v>
      </c>
    </row>
    <row r="99966" spans="429:429">
      <c r="PM99966" s="782" t="s">
        <v>501</v>
      </c>
    </row>
    <row r="99967" spans="429:429">
      <c r="PM99967" s="782" t="s">
        <v>501</v>
      </c>
    </row>
    <row r="99968" spans="429:429">
      <c r="PM99968" s="782" t="s">
        <v>501</v>
      </c>
    </row>
    <row r="99969" spans="429:429">
      <c r="PM99969" s="782" t="s">
        <v>501</v>
      </c>
    </row>
    <row r="99970" spans="429:429">
      <c r="PM99970" s="782" t="s">
        <v>501</v>
      </c>
    </row>
    <row r="99971" spans="429:429">
      <c r="PM99971" s="782" t="s">
        <v>501</v>
      </c>
    </row>
    <row r="99972" spans="429:429">
      <c r="PM99972" s="782" t="s">
        <v>501</v>
      </c>
    </row>
    <row r="99973" spans="429:429">
      <c r="PM99973" s="782" t="s">
        <v>501</v>
      </c>
    </row>
    <row r="99974" spans="429:429">
      <c r="PM99974" s="782" t="s">
        <v>501</v>
      </c>
    </row>
    <row r="99975" spans="429:429">
      <c r="PM99975" s="782" t="s">
        <v>501</v>
      </c>
    </row>
    <row r="99976" spans="429:429">
      <c r="PM99976" s="782" t="s">
        <v>501</v>
      </c>
    </row>
    <row r="99977" spans="429:429">
      <c r="PM99977" s="782" t="s">
        <v>501</v>
      </c>
    </row>
    <row r="99978" spans="429:429">
      <c r="PM99978" s="782" t="s">
        <v>501</v>
      </c>
    </row>
    <row r="99979" spans="429:429">
      <c r="PM99979" s="782" t="s">
        <v>501</v>
      </c>
    </row>
    <row r="99980" spans="429:429">
      <c r="PM99980" s="782" t="s">
        <v>501</v>
      </c>
    </row>
    <row r="99981" spans="429:429">
      <c r="PM99981" s="782" t="s">
        <v>501</v>
      </c>
    </row>
    <row r="99982" spans="429:429">
      <c r="PM99982" s="782" t="s">
        <v>501</v>
      </c>
    </row>
    <row r="99983" spans="429:429">
      <c r="PM99983" s="782" t="s">
        <v>501</v>
      </c>
    </row>
    <row r="99984" spans="429:429">
      <c r="PM99984" s="782" t="s">
        <v>501</v>
      </c>
    </row>
    <row r="99985" spans="429:429">
      <c r="PM99985" s="782" t="s">
        <v>501</v>
      </c>
    </row>
    <row r="99986" spans="429:429">
      <c r="PM99986" s="782" t="s">
        <v>501</v>
      </c>
    </row>
    <row r="99987" spans="429:429">
      <c r="PM99987" s="782" t="s">
        <v>501</v>
      </c>
    </row>
    <row r="99988" spans="429:429">
      <c r="PM99988" s="782" t="s">
        <v>501</v>
      </c>
    </row>
    <row r="99989" spans="429:429">
      <c r="PM99989" s="782" t="s">
        <v>501</v>
      </c>
    </row>
    <row r="99990" spans="429:429">
      <c r="PM99990" s="782" t="s">
        <v>501</v>
      </c>
    </row>
    <row r="99991" spans="429:429">
      <c r="PM99991" s="782" t="s">
        <v>501</v>
      </c>
    </row>
    <row r="99992" spans="429:429">
      <c r="PM99992" s="782" t="s">
        <v>501</v>
      </c>
    </row>
    <row r="99993" spans="429:429">
      <c r="PM99993" s="782" t="s">
        <v>501</v>
      </c>
    </row>
    <row r="99994" spans="429:429">
      <c r="PM99994" s="782" t="s">
        <v>501</v>
      </c>
    </row>
    <row r="99995" spans="429:429">
      <c r="PM99995" s="782" t="s">
        <v>501</v>
      </c>
    </row>
    <row r="99996" spans="429:429">
      <c r="PM99996" s="782" t="s">
        <v>501</v>
      </c>
    </row>
    <row r="99997" spans="429:429">
      <c r="PM99997" s="782" t="s">
        <v>501</v>
      </c>
    </row>
    <row r="99998" spans="429:429">
      <c r="PM99998" s="782" t="s">
        <v>501</v>
      </c>
    </row>
    <row r="99999" spans="429:429">
      <c r="PM99999" s="782" t="s">
        <v>501</v>
      </c>
    </row>
    <row r="100000" spans="429:429">
      <c r="PM100000" s="782" t="s">
        <v>501</v>
      </c>
    </row>
    <row r="100001" spans="429:429">
      <c r="PM100001" s="782" t="s">
        <v>501</v>
      </c>
    </row>
    <row r="100002" spans="429:429">
      <c r="PM100002" s="782" t="s">
        <v>501</v>
      </c>
    </row>
    <row r="100003" spans="429:429">
      <c r="PM100003" s="782" t="s">
        <v>501</v>
      </c>
    </row>
    <row r="100004" spans="429:429">
      <c r="PM100004" s="782" t="s">
        <v>501</v>
      </c>
    </row>
    <row r="100005" spans="429:429">
      <c r="PM100005" s="782" t="s">
        <v>501</v>
      </c>
    </row>
    <row r="100006" spans="429:429">
      <c r="PM100006" s="782" t="s">
        <v>501</v>
      </c>
    </row>
    <row r="100007" spans="429:429">
      <c r="PM100007" s="782" t="s">
        <v>501</v>
      </c>
    </row>
    <row r="100008" spans="429:429">
      <c r="PM100008" s="782" t="s">
        <v>501</v>
      </c>
    </row>
    <row r="100009" spans="429:429">
      <c r="PM100009" s="782" t="s">
        <v>501</v>
      </c>
    </row>
    <row r="100010" spans="429:429">
      <c r="PM100010" s="782" t="s">
        <v>501</v>
      </c>
    </row>
    <row r="100011" spans="429:429">
      <c r="PM100011" s="782" t="s">
        <v>501</v>
      </c>
    </row>
    <row r="100012" spans="429:429">
      <c r="PM100012" s="782" t="s">
        <v>501</v>
      </c>
    </row>
    <row r="100013" spans="429:429">
      <c r="PM100013" s="782" t="s">
        <v>501</v>
      </c>
    </row>
    <row r="100014" spans="429:429">
      <c r="PM100014" s="782" t="s">
        <v>501</v>
      </c>
    </row>
    <row r="100015" spans="429:429">
      <c r="PM100015" s="782" t="s">
        <v>501</v>
      </c>
    </row>
    <row r="100016" spans="429:429">
      <c r="PM100016" s="782" t="s">
        <v>501</v>
      </c>
    </row>
    <row r="100017" spans="429:429">
      <c r="PM100017" s="782" t="s">
        <v>501</v>
      </c>
    </row>
    <row r="100018" spans="429:429">
      <c r="PM100018" s="782" t="s">
        <v>501</v>
      </c>
    </row>
    <row r="100019" spans="429:429">
      <c r="PM100019" s="782" t="s">
        <v>501</v>
      </c>
    </row>
    <row r="100020" spans="429:429">
      <c r="PM100020" s="782" t="s">
        <v>501</v>
      </c>
    </row>
    <row r="100021" spans="429:429">
      <c r="PM100021" s="782" t="s">
        <v>501</v>
      </c>
    </row>
    <row r="100022" spans="429:429">
      <c r="PM100022" s="782" t="s">
        <v>501</v>
      </c>
    </row>
    <row r="100023" spans="429:429">
      <c r="PM100023" s="782" t="s">
        <v>501</v>
      </c>
    </row>
    <row r="100024" spans="429:429">
      <c r="PM100024" s="782" t="s">
        <v>501</v>
      </c>
    </row>
    <row r="100025" spans="429:429">
      <c r="PM100025" s="782" t="s">
        <v>501</v>
      </c>
    </row>
    <row r="100026" spans="429:429">
      <c r="PM100026" s="782" t="s">
        <v>501</v>
      </c>
    </row>
    <row r="100027" spans="429:429">
      <c r="PM100027" s="782" t="s">
        <v>501</v>
      </c>
    </row>
    <row r="100028" spans="429:429">
      <c r="PM100028" s="782" t="s">
        <v>501</v>
      </c>
    </row>
    <row r="100029" spans="429:429">
      <c r="PM100029" s="782" t="s">
        <v>501</v>
      </c>
    </row>
    <row r="100030" spans="429:429">
      <c r="PM100030" s="782" t="s">
        <v>501</v>
      </c>
    </row>
    <row r="100031" spans="429:429">
      <c r="PM100031" s="782" t="s">
        <v>501</v>
      </c>
    </row>
    <row r="100032" spans="429:429">
      <c r="PM100032" s="782" t="s">
        <v>501</v>
      </c>
    </row>
    <row r="100033" spans="429:429">
      <c r="PM100033" s="782" t="s">
        <v>501</v>
      </c>
    </row>
    <row r="100034" spans="429:429">
      <c r="PM100034" s="782" t="s">
        <v>501</v>
      </c>
    </row>
    <row r="100035" spans="429:429">
      <c r="PM100035" s="782" t="s">
        <v>501</v>
      </c>
    </row>
    <row r="100036" spans="429:429">
      <c r="PM100036" s="782" t="s">
        <v>501</v>
      </c>
    </row>
    <row r="100037" spans="429:429">
      <c r="PM100037" s="782" t="s">
        <v>501</v>
      </c>
    </row>
    <row r="100038" spans="429:429">
      <c r="PM100038" s="782" t="s">
        <v>501</v>
      </c>
    </row>
    <row r="100039" spans="429:429">
      <c r="PM100039" s="782" t="s">
        <v>501</v>
      </c>
    </row>
    <row r="100040" spans="429:429">
      <c r="PM100040" s="782" t="s">
        <v>501</v>
      </c>
    </row>
    <row r="100041" spans="429:429">
      <c r="PM100041" s="782" t="s">
        <v>501</v>
      </c>
    </row>
    <row r="100042" spans="429:429">
      <c r="PM100042" s="782" t="s">
        <v>501</v>
      </c>
    </row>
    <row r="100043" spans="429:429">
      <c r="PM100043" s="782" t="s">
        <v>501</v>
      </c>
    </row>
    <row r="100044" spans="429:429">
      <c r="PM100044" s="782" t="s">
        <v>501</v>
      </c>
    </row>
    <row r="100045" spans="429:429">
      <c r="PM100045" s="782" t="s">
        <v>501</v>
      </c>
    </row>
    <row r="100046" spans="429:429">
      <c r="PM100046" s="782" t="s">
        <v>501</v>
      </c>
    </row>
    <row r="100047" spans="429:429">
      <c r="PM100047" s="782" t="s">
        <v>501</v>
      </c>
    </row>
    <row r="100048" spans="429:429">
      <c r="PM100048" s="782" t="s">
        <v>501</v>
      </c>
    </row>
    <row r="100049" spans="429:429">
      <c r="PM100049" s="782" t="s">
        <v>501</v>
      </c>
    </row>
    <row r="100050" spans="429:429">
      <c r="PM100050" s="782" t="s">
        <v>501</v>
      </c>
    </row>
    <row r="100051" spans="429:429">
      <c r="PM100051" s="782" t="s">
        <v>501</v>
      </c>
    </row>
    <row r="100052" spans="429:429">
      <c r="PM100052" s="782" t="s">
        <v>501</v>
      </c>
    </row>
    <row r="100053" spans="429:429">
      <c r="PM100053" s="782" t="s">
        <v>501</v>
      </c>
    </row>
    <row r="100054" spans="429:429">
      <c r="PM100054" s="782" t="s">
        <v>501</v>
      </c>
    </row>
    <row r="100055" spans="429:429">
      <c r="PM100055" s="782" t="s">
        <v>501</v>
      </c>
    </row>
    <row r="100056" spans="429:429">
      <c r="PM100056" s="782" t="s">
        <v>501</v>
      </c>
    </row>
    <row r="100057" spans="429:429">
      <c r="PM100057" s="782" t="s">
        <v>501</v>
      </c>
    </row>
    <row r="100058" spans="429:429">
      <c r="PM100058" s="782" t="s">
        <v>501</v>
      </c>
    </row>
    <row r="100059" spans="429:429">
      <c r="PM100059" s="782" t="s">
        <v>501</v>
      </c>
    </row>
    <row r="100060" spans="429:429">
      <c r="PM100060" s="782" t="s">
        <v>501</v>
      </c>
    </row>
    <row r="100061" spans="429:429">
      <c r="PM100061" s="782" t="s">
        <v>501</v>
      </c>
    </row>
    <row r="100062" spans="429:429">
      <c r="PM100062" s="782" t="s">
        <v>501</v>
      </c>
    </row>
    <row r="100063" spans="429:429">
      <c r="PM100063" s="782" t="s">
        <v>501</v>
      </c>
    </row>
    <row r="100064" spans="429:429">
      <c r="PM100064" s="782" t="s">
        <v>501</v>
      </c>
    </row>
    <row r="100065" spans="429:429">
      <c r="PM100065" s="782" t="s">
        <v>501</v>
      </c>
    </row>
    <row r="100066" spans="429:429">
      <c r="PM100066" s="782" t="s">
        <v>501</v>
      </c>
    </row>
    <row r="100067" spans="429:429">
      <c r="PM100067" s="782" t="s">
        <v>501</v>
      </c>
    </row>
    <row r="100068" spans="429:429">
      <c r="PM100068" s="782" t="s">
        <v>501</v>
      </c>
    </row>
    <row r="100069" spans="429:429">
      <c r="PM100069" s="782" t="s">
        <v>501</v>
      </c>
    </row>
    <row r="100070" spans="429:429">
      <c r="PM100070" s="782" t="s">
        <v>501</v>
      </c>
    </row>
    <row r="100071" spans="429:429">
      <c r="PM100071" s="782" t="s">
        <v>501</v>
      </c>
    </row>
    <row r="100072" spans="429:429">
      <c r="PM100072" s="782" t="s">
        <v>501</v>
      </c>
    </row>
    <row r="100073" spans="429:429">
      <c r="PM100073" s="782" t="s">
        <v>501</v>
      </c>
    </row>
    <row r="100074" spans="429:429">
      <c r="PM100074" s="782" t="s">
        <v>501</v>
      </c>
    </row>
    <row r="100075" spans="429:429">
      <c r="PM100075" s="782" t="s">
        <v>501</v>
      </c>
    </row>
    <row r="100076" spans="429:429">
      <c r="PM100076" s="782" t="s">
        <v>501</v>
      </c>
    </row>
    <row r="100077" spans="429:429">
      <c r="PM100077" s="782" t="s">
        <v>501</v>
      </c>
    </row>
    <row r="100078" spans="429:429">
      <c r="PM100078" s="782" t="s">
        <v>501</v>
      </c>
    </row>
    <row r="100079" spans="429:429">
      <c r="PM100079" s="782" t="s">
        <v>501</v>
      </c>
    </row>
    <row r="100080" spans="429:429">
      <c r="PM100080" s="782" t="s">
        <v>501</v>
      </c>
    </row>
    <row r="100081" spans="429:429">
      <c r="PM100081" s="782" t="s">
        <v>501</v>
      </c>
    </row>
    <row r="100082" spans="429:429">
      <c r="PM100082" s="782" t="s">
        <v>501</v>
      </c>
    </row>
    <row r="100083" spans="429:429">
      <c r="PM100083" s="782" t="s">
        <v>501</v>
      </c>
    </row>
    <row r="100084" spans="429:429">
      <c r="PM100084" s="782" t="s">
        <v>501</v>
      </c>
    </row>
    <row r="100085" spans="429:429">
      <c r="PM100085" s="782" t="s">
        <v>501</v>
      </c>
    </row>
    <row r="100086" spans="429:429">
      <c r="PM100086" s="782" t="s">
        <v>501</v>
      </c>
    </row>
    <row r="100087" spans="429:429">
      <c r="PM100087" s="782" t="s">
        <v>501</v>
      </c>
    </row>
    <row r="100088" spans="429:429">
      <c r="PM100088" s="782" t="s">
        <v>501</v>
      </c>
    </row>
    <row r="100089" spans="429:429">
      <c r="PM100089" s="782" t="s">
        <v>501</v>
      </c>
    </row>
    <row r="100090" spans="429:429">
      <c r="PM100090" s="782" t="s">
        <v>501</v>
      </c>
    </row>
    <row r="100091" spans="429:429">
      <c r="PM100091" s="782" t="s">
        <v>501</v>
      </c>
    </row>
    <row r="100092" spans="429:429">
      <c r="PM100092" s="782" t="s">
        <v>501</v>
      </c>
    </row>
    <row r="100093" spans="429:429">
      <c r="PM100093" s="782" t="s">
        <v>501</v>
      </c>
    </row>
    <row r="100094" spans="429:429">
      <c r="PM100094" s="782" t="s">
        <v>501</v>
      </c>
    </row>
    <row r="100095" spans="429:429">
      <c r="PM100095" s="782" t="s">
        <v>501</v>
      </c>
    </row>
    <row r="100096" spans="429:429">
      <c r="PM100096" s="782" t="s">
        <v>501</v>
      </c>
    </row>
    <row r="100097" spans="429:429">
      <c r="PM100097" s="782" t="s">
        <v>501</v>
      </c>
    </row>
    <row r="100098" spans="429:429">
      <c r="PM100098" s="782" t="s">
        <v>501</v>
      </c>
    </row>
    <row r="100099" spans="429:429">
      <c r="PM100099" s="782" t="s">
        <v>501</v>
      </c>
    </row>
    <row r="100100" spans="429:429">
      <c r="PM100100" s="782" t="s">
        <v>501</v>
      </c>
    </row>
    <row r="100101" spans="429:429">
      <c r="PM100101" s="782" t="s">
        <v>501</v>
      </c>
    </row>
    <row r="100102" spans="429:429">
      <c r="PM100102" s="782" t="s">
        <v>501</v>
      </c>
    </row>
    <row r="100103" spans="429:429">
      <c r="PM100103" s="782" t="s">
        <v>501</v>
      </c>
    </row>
    <row r="100104" spans="429:429">
      <c r="PM100104" s="782" t="s">
        <v>501</v>
      </c>
    </row>
    <row r="100105" spans="429:429">
      <c r="PM100105" s="782" t="s">
        <v>501</v>
      </c>
    </row>
    <row r="100106" spans="429:429">
      <c r="PM100106" s="782" t="s">
        <v>501</v>
      </c>
    </row>
    <row r="100107" spans="429:429">
      <c r="PM100107" s="782" t="s">
        <v>501</v>
      </c>
    </row>
    <row r="100108" spans="429:429">
      <c r="PM100108" s="782" t="s">
        <v>501</v>
      </c>
    </row>
    <row r="100109" spans="429:429">
      <c r="PM100109" s="782" t="s">
        <v>501</v>
      </c>
    </row>
    <row r="100110" spans="429:429">
      <c r="PM100110" s="782" t="s">
        <v>501</v>
      </c>
    </row>
    <row r="100111" spans="429:429">
      <c r="PM100111" s="782" t="s">
        <v>501</v>
      </c>
    </row>
    <row r="100112" spans="429:429">
      <c r="PM100112" s="782" t="s">
        <v>501</v>
      </c>
    </row>
    <row r="100113" spans="429:429">
      <c r="PM100113" s="782" t="s">
        <v>501</v>
      </c>
    </row>
    <row r="100114" spans="429:429">
      <c r="PM100114" s="782" t="s">
        <v>501</v>
      </c>
    </row>
    <row r="100115" spans="429:429">
      <c r="PM100115" s="782" t="s">
        <v>501</v>
      </c>
    </row>
    <row r="100116" spans="429:429">
      <c r="PM100116" s="782" t="s">
        <v>501</v>
      </c>
    </row>
    <row r="100117" spans="429:429">
      <c r="PM100117" s="782" t="s">
        <v>501</v>
      </c>
    </row>
    <row r="100118" spans="429:429">
      <c r="PM100118" s="782" t="s">
        <v>501</v>
      </c>
    </row>
    <row r="100119" spans="429:429">
      <c r="PM100119" s="782" t="s">
        <v>501</v>
      </c>
    </row>
    <row r="100120" spans="429:429">
      <c r="PM100120" s="782" t="s">
        <v>501</v>
      </c>
    </row>
    <row r="100121" spans="429:429">
      <c r="PM100121" s="782" t="s">
        <v>501</v>
      </c>
    </row>
    <row r="100122" spans="429:429">
      <c r="PM100122" s="782" t="s">
        <v>501</v>
      </c>
    </row>
    <row r="100123" spans="429:429">
      <c r="PM100123" s="782" t="s">
        <v>501</v>
      </c>
    </row>
    <row r="100124" spans="429:429">
      <c r="PM100124" s="782" t="s">
        <v>501</v>
      </c>
    </row>
    <row r="100125" spans="429:429">
      <c r="PM100125" s="782" t="s">
        <v>501</v>
      </c>
    </row>
    <row r="100126" spans="429:429">
      <c r="PM100126" s="782" t="s">
        <v>501</v>
      </c>
    </row>
    <row r="100127" spans="429:429">
      <c r="PM100127" s="782" t="s">
        <v>501</v>
      </c>
    </row>
    <row r="100128" spans="429:429">
      <c r="PM100128" s="782" t="s">
        <v>501</v>
      </c>
    </row>
    <row r="100129" spans="429:429">
      <c r="PM100129" s="782" t="s">
        <v>501</v>
      </c>
    </row>
    <row r="100130" spans="429:429">
      <c r="PM100130" s="782" t="s">
        <v>501</v>
      </c>
    </row>
    <row r="100131" spans="429:429">
      <c r="PM100131" s="782" t="s">
        <v>501</v>
      </c>
    </row>
    <row r="100132" spans="429:429">
      <c r="PM100132" s="782" t="s">
        <v>501</v>
      </c>
    </row>
    <row r="100133" spans="429:429">
      <c r="PM100133" s="782" t="s">
        <v>501</v>
      </c>
    </row>
    <row r="100134" spans="429:429">
      <c r="PM100134" s="782" t="s">
        <v>501</v>
      </c>
    </row>
    <row r="100135" spans="429:429">
      <c r="PM100135" s="782" t="s">
        <v>501</v>
      </c>
    </row>
    <row r="100136" spans="429:429">
      <c r="PM100136" s="782" t="s">
        <v>501</v>
      </c>
    </row>
    <row r="100137" spans="429:429">
      <c r="PM100137" s="782" t="s">
        <v>501</v>
      </c>
    </row>
    <row r="100138" spans="429:429">
      <c r="PM100138" s="782" t="s">
        <v>501</v>
      </c>
    </row>
    <row r="100139" spans="429:429">
      <c r="PM100139" s="782" t="s">
        <v>501</v>
      </c>
    </row>
    <row r="100140" spans="429:429">
      <c r="PM100140" s="782" t="s">
        <v>501</v>
      </c>
    </row>
    <row r="100141" spans="429:429">
      <c r="PM100141" s="782" t="s">
        <v>501</v>
      </c>
    </row>
    <row r="100142" spans="429:429">
      <c r="PM100142" s="782" t="s">
        <v>501</v>
      </c>
    </row>
    <row r="100143" spans="429:429">
      <c r="PM100143" s="782" t="s">
        <v>501</v>
      </c>
    </row>
    <row r="100144" spans="429:429">
      <c r="PM100144" s="782" t="s">
        <v>501</v>
      </c>
    </row>
    <row r="100145" spans="429:429">
      <c r="PM100145" s="782" t="s">
        <v>501</v>
      </c>
    </row>
    <row r="100146" spans="429:429">
      <c r="PM100146" s="782" t="s">
        <v>501</v>
      </c>
    </row>
    <row r="100147" spans="429:429">
      <c r="PM100147" s="782" t="s">
        <v>501</v>
      </c>
    </row>
    <row r="100148" spans="429:429">
      <c r="PM100148" s="782" t="s">
        <v>501</v>
      </c>
    </row>
    <row r="100149" spans="429:429">
      <c r="PM100149" s="782" t="s">
        <v>501</v>
      </c>
    </row>
    <row r="100150" spans="429:429">
      <c r="PM100150" s="782" t="s">
        <v>501</v>
      </c>
    </row>
    <row r="100151" spans="429:429">
      <c r="PM100151" s="782" t="s">
        <v>501</v>
      </c>
    </row>
    <row r="100152" spans="429:429">
      <c r="PM100152" s="782" t="s">
        <v>501</v>
      </c>
    </row>
    <row r="100153" spans="429:429">
      <c r="PM100153" s="782" t="s">
        <v>501</v>
      </c>
    </row>
    <row r="100154" spans="429:429">
      <c r="PM100154" s="782" t="s">
        <v>501</v>
      </c>
    </row>
    <row r="100155" spans="429:429">
      <c r="PM100155" s="782" t="s">
        <v>501</v>
      </c>
    </row>
    <row r="100156" spans="429:429">
      <c r="PM100156" s="782" t="s">
        <v>501</v>
      </c>
    </row>
    <row r="100157" spans="429:429">
      <c r="PM100157" s="782" t="s">
        <v>501</v>
      </c>
    </row>
    <row r="100158" spans="429:429">
      <c r="PM100158" s="782" t="s">
        <v>501</v>
      </c>
    </row>
    <row r="100159" spans="429:429">
      <c r="PM100159" s="782" t="s">
        <v>501</v>
      </c>
    </row>
    <row r="100160" spans="429:429">
      <c r="PM100160" s="782" t="s">
        <v>501</v>
      </c>
    </row>
    <row r="100161" spans="429:429">
      <c r="PM100161" s="782" t="s">
        <v>501</v>
      </c>
    </row>
    <row r="100162" spans="429:429">
      <c r="PM100162" s="782" t="s">
        <v>501</v>
      </c>
    </row>
    <row r="100163" spans="429:429">
      <c r="PM100163" s="782" t="s">
        <v>501</v>
      </c>
    </row>
    <row r="100164" spans="429:429">
      <c r="PM100164" s="782" t="s">
        <v>501</v>
      </c>
    </row>
    <row r="100165" spans="429:429">
      <c r="PM100165" s="782" t="s">
        <v>501</v>
      </c>
    </row>
    <row r="100166" spans="429:429">
      <c r="PM100166" s="782" t="s">
        <v>501</v>
      </c>
    </row>
    <row r="100167" spans="429:429">
      <c r="PM100167" s="782" t="s">
        <v>501</v>
      </c>
    </row>
    <row r="100168" spans="429:429">
      <c r="PM100168" s="782" t="s">
        <v>501</v>
      </c>
    </row>
    <row r="100169" spans="429:429">
      <c r="PM100169" s="782" t="s">
        <v>501</v>
      </c>
    </row>
    <row r="100170" spans="429:429">
      <c r="PM100170" s="782" t="s">
        <v>501</v>
      </c>
    </row>
    <row r="100171" spans="429:429">
      <c r="PM100171" s="782" t="s">
        <v>501</v>
      </c>
    </row>
    <row r="100172" spans="429:429">
      <c r="PM100172" s="782" t="s">
        <v>501</v>
      </c>
    </row>
    <row r="100173" spans="429:429">
      <c r="PM100173" s="782" t="s">
        <v>501</v>
      </c>
    </row>
    <row r="100174" spans="429:429">
      <c r="PM100174" s="782" t="s">
        <v>501</v>
      </c>
    </row>
    <row r="100175" spans="429:429">
      <c r="PM100175" s="782" t="s">
        <v>501</v>
      </c>
    </row>
    <row r="100176" spans="429:429">
      <c r="PM100176" s="782" t="s">
        <v>501</v>
      </c>
    </row>
    <row r="100177" spans="429:429">
      <c r="PM100177" s="782" t="s">
        <v>501</v>
      </c>
    </row>
    <row r="100178" spans="429:429">
      <c r="PM100178" s="782" t="s">
        <v>501</v>
      </c>
    </row>
    <row r="100179" spans="429:429">
      <c r="PM100179" s="782" t="s">
        <v>501</v>
      </c>
    </row>
    <row r="100180" spans="429:429">
      <c r="PM100180" s="782" t="s">
        <v>501</v>
      </c>
    </row>
    <row r="100181" spans="429:429">
      <c r="PM100181" s="782" t="s">
        <v>501</v>
      </c>
    </row>
    <row r="100182" spans="429:429">
      <c r="PM100182" s="782" t="s">
        <v>501</v>
      </c>
    </row>
    <row r="100183" spans="429:429">
      <c r="PM100183" s="782" t="s">
        <v>501</v>
      </c>
    </row>
    <row r="100184" spans="429:429">
      <c r="PM100184" s="782" t="s">
        <v>501</v>
      </c>
    </row>
    <row r="100185" spans="429:429">
      <c r="PM100185" s="782" t="s">
        <v>501</v>
      </c>
    </row>
    <row r="100186" spans="429:429">
      <c r="PM100186" s="782" t="s">
        <v>501</v>
      </c>
    </row>
    <row r="100187" spans="429:429">
      <c r="PM100187" s="782" t="s">
        <v>501</v>
      </c>
    </row>
    <row r="100188" spans="429:429">
      <c r="PM100188" s="782" t="s">
        <v>501</v>
      </c>
    </row>
    <row r="100189" spans="429:429">
      <c r="PM100189" s="782" t="s">
        <v>501</v>
      </c>
    </row>
    <row r="100190" spans="429:429">
      <c r="PM100190" s="782" t="s">
        <v>501</v>
      </c>
    </row>
    <row r="100191" spans="429:429">
      <c r="PM100191" s="782" t="s">
        <v>501</v>
      </c>
    </row>
    <row r="100192" spans="429:429">
      <c r="PM100192" s="782" t="s">
        <v>501</v>
      </c>
    </row>
    <row r="100193" spans="429:429">
      <c r="PM100193" s="782" t="s">
        <v>501</v>
      </c>
    </row>
    <row r="100194" spans="429:429">
      <c r="PM100194" s="782" t="s">
        <v>501</v>
      </c>
    </row>
    <row r="100195" spans="429:429">
      <c r="PM100195" s="782" t="s">
        <v>501</v>
      </c>
    </row>
    <row r="100196" spans="429:429">
      <c r="PM100196" s="782" t="s">
        <v>501</v>
      </c>
    </row>
    <row r="100197" spans="429:429">
      <c r="PM100197" s="782" t="s">
        <v>501</v>
      </c>
    </row>
    <row r="100198" spans="429:429">
      <c r="PM100198" s="782" t="s">
        <v>501</v>
      </c>
    </row>
    <row r="100199" spans="429:429">
      <c r="PM100199" s="782" t="s">
        <v>501</v>
      </c>
    </row>
    <row r="100200" spans="429:429">
      <c r="PM100200" s="782" t="s">
        <v>501</v>
      </c>
    </row>
    <row r="100201" spans="429:429">
      <c r="PM100201" s="782" t="s">
        <v>501</v>
      </c>
    </row>
    <row r="100202" spans="429:429">
      <c r="PM100202" s="782" t="s">
        <v>501</v>
      </c>
    </row>
    <row r="100203" spans="429:429">
      <c r="PM100203" s="782" t="s">
        <v>501</v>
      </c>
    </row>
    <row r="100204" spans="429:429">
      <c r="PM100204" s="782" t="s">
        <v>501</v>
      </c>
    </row>
    <row r="100205" spans="429:429">
      <c r="PM100205" s="782" t="s">
        <v>501</v>
      </c>
    </row>
    <row r="100206" spans="429:429">
      <c r="PM100206" s="782" t="s">
        <v>501</v>
      </c>
    </row>
    <row r="100207" spans="429:429">
      <c r="PM100207" s="782" t="s">
        <v>501</v>
      </c>
    </row>
    <row r="100208" spans="429:429">
      <c r="PM100208" s="782" t="s">
        <v>501</v>
      </c>
    </row>
    <row r="100209" spans="429:429">
      <c r="PM100209" s="782" t="s">
        <v>501</v>
      </c>
    </row>
    <row r="100210" spans="429:429">
      <c r="PM100210" s="782" t="s">
        <v>501</v>
      </c>
    </row>
    <row r="100211" spans="429:429">
      <c r="PM100211" s="782" t="s">
        <v>501</v>
      </c>
    </row>
    <row r="100212" spans="429:429">
      <c r="PM100212" s="782" t="s">
        <v>501</v>
      </c>
    </row>
    <row r="100213" spans="429:429">
      <c r="PM100213" s="782" t="s">
        <v>501</v>
      </c>
    </row>
    <row r="100214" spans="429:429">
      <c r="PM100214" s="782" t="s">
        <v>501</v>
      </c>
    </row>
    <row r="100215" spans="429:429">
      <c r="PM100215" s="782" t="s">
        <v>501</v>
      </c>
    </row>
    <row r="100216" spans="429:429">
      <c r="PM100216" s="782" t="s">
        <v>501</v>
      </c>
    </row>
    <row r="100217" spans="429:429">
      <c r="PM100217" s="782" t="s">
        <v>501</v>
      </c>
    </row>
    <row r="100218" spans="429:429">
      <c r="PM100218" s="782" t="s">
        <v>501</v>
      </c>
    </row>
    <row r="100219" spans="429:429">
      <c r="PM100219" s="782" t="s">
        <v>501</v>
      </c>
    </row>
    <row r="100220" spans="429:429">
      <c r="PM100220" s="782" t="s">
        <v>501</v>
      </c>
    </row>
    <row r="100221" spans="429:429">
      <c r="PM100221" s="782" t="s">
        <v>501</v>
      </c>
    </row>
    <row r="100222" spans="429:429">
      <c r="PM100222" s="782" t="s">
        <v>501</v>
      </c>
    </row>
    <row r="100223" spans="429:429">
      <c r="PM100223" s="782" t="s">
        <v>501</v>
      </c>
    </row>
    <row r="100224" spans="429:429">
      <c r="PM100224" s="782" t="s">
        <v>501</v>
      </c>
    </row>
    <row r="100225" spans="429:429">
      <c r="PM100225" s="782" t="s">
        <v>501</v>
      </c>
    </row>
    <row r="100226" spans="429:429">
      <c r="PM100226" s="782" t="s">
        <v>501</v>
      </c>
    </row>
    <row r="100227" spans="429:429">
      <c r="PM100227" s="782" t="s">
        <v>501</v>
      </c>
    </row>
    <row r="100228" spans="429:429">
      <c r="PM100228" s="782" t="s">
        <v>501</v>
      </c>
    </row>
    <row r="100229" spans="429:429">
      <c r="PM100229" s="782" t="s">
        <v>501</v>
      </c>
    </row>
    <row r="100230" spans="429:429">
      <c r="PM100230" s="782" t="s">
        <v>501</v>
      </c>
    </row>
    <row r="100231" spans="429:429">
      <c r="PM100231" s="782" t="s">
        <v>501</v>
      </c>
    </row>
    <row r="100232" spans="429:429">
      <c r="PM100232" s="782" t="s">
        <v>501</v>
      </c>
    </row>
    <row r="100233" spans="429:429">
      <c r="PM100233" s="782" t="s">
        <v>501</v>
      </c>
    </row>
    <row r="100234" spans="429:429">
      <c r="PM100234" s="782" t="s">
        <v>501</v>
      </c>
    </row>
    <row r="100235" spans="429:429">
      <c r="PM100235" s="782" t="s">
        <v>501</v>
      </c>
    </row>
    <row r="100236" spans="429:429">
      <c r="PM100236" s="782" t="s">
        <v>501</v>
      </c>
    </row>
    <row r="100237" spans="429:429">
      <c r="PM100237" s="782" t="s">
        <v>501</v>
      </c>
    </row>
    <row r="100238" spans="429:429">
      <c r="PM100238" s="782" t="s">
        <v>501</v>
      </c>
    </row>
    <row r="100239" spans="429:429">
      <c r="PM100239" s="782" t="s">
        <v>501</v>
      </c>
    </row>
    <row r="100240" spans="429:429">
      <c r="PM100240" s="782" t="s">
        <v>501</v>
      </c>
    </row>
    <row r="100241" spans="429:429">
      <c r="PM100241" s="782" t="s">
        <v>501</v>
      </c>
    </row>
    <row r="100242" spans="429:429">
      <c r="PM100242" s="782" t="s">
        <v>501</v>
      </c>
    </row>
    <row r="100243" spans="429:429">
      <c r="PM100243" s="782" t="s">
        <v>501</v>
      </c>
    </row>
    <row r="100244" spans="429:429">
      <c r="PM100244" s="782" t="s">
        <v>501</v>
      </c>
    </row>
    <row r="100245" spans="429:429">
      <c r="PM100245" s="782" t="s">
        <v>501</v>
      </c>
    </row>
    <row r="100246" spans="429:429">
      <c r="PM100246" s="782" t="s">
        <v>501</v>
      </c>
    </row>
    <row r="100247" spans="429:429">
      <c r="PM100247" s="782" t="s">
        <v>501</v>
      </c>
    </row>
    <row r="100248" spans="429:429">
      <c r="PM100248" s="782" t="s">
        <v>501</v>
      </c>
    </row>
    <row r="100249" spans="429:429">
      <c r="PM100249" s="782" t="s">
        <v>501</v>
      </c>
    </row>
    <row r="100250" spans="429:429">
      <c r="PM100250" s="782" t="s">
        <v>501</v>
      </c>
    </row>
    <row r="100251" spans="429:429">
      <c r="PM100251" s="782" t="s">
        <v>501</v>
      </c>
    </row>
    <row r="100252" spans="429:429">
      <c r="PM100252" s="782" t="s">
        <v>501</v>
      </c>
    </row>
    <row r="100253" spans="429:429">
      <c r="PM100253" s="782" t="s">
        <v>501</v>
      </c>
    </row>
    <row r="100254" spans="429:429">
      <c r="PM100254" s="782" t="s">
        <v>501</v>
      </c>
    </row>
    <row r="100255" spans="429:429">
      <c r="PM100255" s="782" t="s">
        <v>501</v>
      </c>
    </row>
    <row r="100256" spans="429:429">
      <c r="PM100256" s="782" t="s">
        <v>501</v>
      </c>
    </row>
    <row r="100257" spans="429:429">
      <c r="PM100257" s="782" t="s">
        <v>501</v>
      </c>
    </row>
    <row r="100258" spans="429:429">
      <c r="PM100258" s="782" t="s">
        <v>501</v>
      </c>
    </row>
    <row r="100259" spans="429:429">
      <c r="PM100259" s="782" t="s">
        <v>501</v>
      </c>
    </row>
    <row r="100260" spans="429:429">
      <c r="PM100260" s="782" t="s">
        <v>501</v>
      </c>
    </row>
    <row r="100261" spans="429:429">
      <c r="PM100261" s="782" t="s">
        <v>501</v>
      </c>
    </row>
    <row r="100262" spans="429:429">
      <c r="PM100262" s="782" t="s">
        <v>501</v>
      </c>
    </row>
    <row r="100263" spans="429:429">
      <c r="PM100263" s="782" t="s">
        <v>501</v>
      </c>
    </row>
    <row r="100264" spans="429:429">
      <c r="PM100264" s="782" t="s">
        <v>501</v>
      </c>
    </row>
    <row r="100265" spans="429:429">
      <c r="PM100265" s="782" t="s">
        <v>501</v>
      </c>
    </row>
    <row r="100266" spans="429:429">
      <c r="PM100266" s="782" t="s">
        <v>501</v>
      </c>
    </row>
    <row r="100267" spans="429:429">
      <c r="PM100267" s="782" t="s">
        <v>501</v>
      </c>
    </row>
    <row r="100268" spans="429:429">
      <c r="PM100268" s="782" t="s">
        <v>501</v>
      </c>
    </row>
    <row r="100269" spans="429:429">
      <c r="PM100269" s="782" t="s">
        <v>501</v>
      </c>
    </row>
    <row r="100270" spans="429:429">
      <c r="PM100270" s="782" t="s">
        <v>501</v>
      </c>
    </row>
    <row r="100271" spans="429:429">
      <c r="PM100271" s="782" t="s">
        <v>501</v>
      </c>
    </row>
    <row r="100272" spans="429:429">
      <c r="PM100272" s="782" t="s">
        <v>501</v>
      </c>
    </row>
    <row r="100273" spans="429:429">
      <c r="PM100273" s="782" t="s">
        <v>501</v>
      </c>
    </row>
    <row r="100274" spans="429:429">
      <c r="PM100274" s="782" t="s">
        <v>501</v>
      </c>
    </row>
    <row r="100275" spans="429:429">
      <c r="PM100275" s="782" t="s">
        <v>501</v>
      </c>
    </row>
    <row r="100276" spans="429:429">
      <c r="PM100276" s="782" t="s">
        <v>501</v>
      </c>
    </row>
    <row r="100277" spans="429:429">
      <c r="PM100277" s="782" t="s">
        <v>501</v>
      </c>
    </row>
    <row r="100278" spans="429:429">
      <c r="PM100278" s="782" t="s">
        <v>501</v>
      </c>
    </row>
    <row r="100279" spans="429:429">
      <c r="PM100279" s="782" t="s">
        <v>501</v>
      </c>
    </row>
    <row r="100280" spans="429:429">
      <c r="PM100280" s="782" t="s">
        <v>501</v>
      </c>
    </row>
    <row r="100281" spans="429:429">
      <c r="PM100281" s="782" t="s">
        <v>501</v>
      </c>
    </row>
    <row r="100282" spans="429:429">
      <c r="PM100282" s="782" t="s">
        <v>501</v>
      </c>
    </row>
    <row r="100283" spans="429:429">
      <c r="PM100283" s="782" t="s">
        <v>501</v>
      </c>
    </row>
    <row r="100284" spans="429:429">
      <c r="PM100284" s="782" t="s">
        <v>501</v>
      </c>
    </row>
    <row r="100285" spans="429:429">
      <c r="PM100285" s="782" t="s">
        <v>501</v>
      </c>
    </row>
    <row r="100286" spans="429:429">
      <c r="PM100286" s="782" t="s">
        <v>501</v>
      </c>
    </row>
    <row r="100287" spans="429:429">
      <c r="PM100287" s="782" t="s">
        <v>501</v>
      </c>
    </row>
    <row r="100288" spans="429:429">
      <c r="PM100288" s="782" t="s">
        <v>501</v>
      </c>
    </row>
    <row r="100289" spans="429:429">
      <c r="PM100289" s="782" t="s">
        <v>501</v>
      </c>
    </row>
    <row r="100290" spans="429:429">
      <c r="PM100290" s="782" t="s">
        <v>501</v>
      </c>
    </row>
    <row r="100291" spans="429:429">
      <c r="PM100291" s="782" t="s">
        <v>501</v>
      </c>
    </row>
    <row r="100292" spans="429:429">
      <c r="PM100292" s="782" t="s">
        <v>501</v>
      </c>
    </row>
    <row r="100293" spans="429:429">
      <c r="PM100293" s="782" t="s">
        <v>501</v>
      </c>
    </row>
    <row r="100294" spans="429:429">
      <c r="PM100294" s="782" t="s">
        <v>501</v>
      </c>
    </row>
    <row r="100295" spans="429:429">
      <c r="PM100295" s="782" t="s">
        <v>501</v>
      </c>
    </row>
    <row r="100296" spans="429:429">
      <c r="PM100296" s="782" t="s">
        <v>501</v>
      </c>
    </row>
    <row r="100297" spans="429:429">
      <c r="PM100297" s="782" t="s">
        <v>501</v>
      </c>
    </row>
    <row r="100298" spans="429:429">
      <c r="PM100298" s="782" t="s">
        <v>501</v>
      </c>
    </row>
    <row r="100299" spans="429:429">
      <c r="PM100299" s="782" t="s">
        <v>501</v>
      </c>
    </row>
    <row r="100300" spans="429:429">
      <c r="PM100300" s="782" t="s">
        <v>501</v>
      </c>
    </row>
    <row r="100301" spans="429:429">
      <c r="PM100301" s="782" t="s">
        <v>501</v>
      </c>
    </row>
    <row r="100302" spans="429:429">
      <c r="PM100302" s="782" t="s">
        <v>501</v>
      </c>
    </row>
    <row r="100303" spans="429:429">
      <c r="PM100303" s="782" t="s">
        <v>501</v>
      </c>
    </row>
    <row r="100304" spans="429:429">
      <c r="PM100304" s="782" t="s">
        <v>501</v>
      </c>
    </row>
    <row r="100305" spans="429:429">
      <c r="PM100305" s="782" t="s">
        <v>501</v>
      </c>
    </row>
    <row r="100306" spans="429:429">
      <c r="PM100306" s="782" t="s">
        <v>501</v>
      </c>
    </row>
    <row r="100307" spans="429:429">
      <c r="PM100307" s="782" t="s">
        <v>501</v>
      </c>
    </row>
    <row r="100308" spans="429:429">
      <c r="PM100308" s="782" t="s">
        <v>501</v>
      </c>
    </row>
    <row r="100309" spans="429:429">
      <c r="PM100309" s="782" t="s">
        <v>501</v>
      </c>
    </row>
    <row r="100310" spans="429:429">
      <c r="PM100310" s="782" t="s">
        <v>501</v>
      </c>
    </row>
    <row r="100311" spans="429:429">
      <c r="PM100311" s="782" t="s">
        <v>501</v>
      </c>
    </row>
    <row r="100312" spans="429:429">
      <c r="PM100312" s="782" t="s">
        <v>501</v>
      </c>
    </row>
    <row r="100313" spans="429:429">
      <c r="PM100313" s="782" t="s">
        <v>501</v>
      </c>
    </row>
    <row r="100314" spans="429:429">
      <c r="PM100314" s="782" t="s">
        <v>501</v>
      </c>
    </row>
    <row r="100315" spans="429:429">
      <c r="PM100315" s="782" t="s">
        <v>501</v>
      </c>
    </row>
    <row r="100316" spans="429:429">
      <c r="PM100316" s="782" t="s">
        <v>501</v>
      </c>
    </row>
    <row r="100317" spans="429:429">
      <c r="PM100317" s="782" t="s">
        <v>501</v>
      </c>
    </row>
    <row r="100318" spans="429:429">
      <c r="PM100318" s="782" t="s">
        <v>501</v>
      </c>
    </row>
    <row r="100319" spans="429:429">
      <c r="PM100319" s="782" t="s">
        <v>501</v>
      </c>
    </row>
    <row r="100320" spans="429:429">
      <c r="PM100320" s="782" t="s">
        <v>501</v>
      </c>
    </row>
    <row r="100321" spans="429:429">
      <c r="PM100321" s="782" t="s">
        <v>501</v>
      </c>
    </row>
    <row r="100322" spans="429:429">
      <c r="PM100322" s="782" t="s">
        <v>501</v>
      </c>
    </row>
    <row r="100323" spans="429:429">
      <c r="PM100323" s="782" t="s">
        <v>501</v>
      </c>
    </row>
    <row r="100324" spans="429:429">
      <c r="PM100324" s="782" t="s">
        <v>501</v>
      </c>
    </row>
    <row r="100325" spans="429:429">
      <c r="PM100325" s="782" t="s">
        <v>501</v>
      </c>
    </row>
    <row r="100326" spans="429:429">
      <c r="PM100326" s="782" t="s">
        <v>501</v>
      </c>
    </row>
    <row r="100327" spans="429:429">
      <c r="PM100327" s="782" t="s">
        <v>501</v>
      </c>
    </row>
    <row r="100328" spans="429:429">
      <c r="PM100328" s="782" t="s">
        <v>501</v>
      </c>
    </row>
    <row r="100329" spans="429:429">
      <c r="PM100329" s="782" t="s">
        <v>501</v>
      </c>
    </row>
    <row r="100330" spans="429:429">
      <c r="PM100330" s="782" t="s">
        <v>501</v>
      </c>
    </row>
    <row r="100331" spans="429:429">
      <c r="PM100331" s="782" t="s">
        <v>501</v>
      </c>
    </row>
    <row r="100332" spans="429:429">
      <c r="PM100332" s="782" t="s">
        <v>501</v>
      </c>
    </row>
    <row r="100333" spans="429:429">
      <c r="PM100333" s="782" t="s">
        <v>501</v>
      </c>
    </row>
    <row r="100334" spans="429:429">
      <c r="PM100334" s="782" t="s">
        <v>501</v>
      </c>
    </row>
    <row r="100335" spans="429:429">
      <c r="PM100335" s="782" t="s">
        <v>501</v>
      </c>
    </row>
    <row r="100336" spans="429:429">
      <c r="PM100336" s="782" t="s">
        <v>501</v>
      </c>
    </row>
    <row r="100337" spans="429:429">
      <c r="PM100337" s="782" t="s">
        <v>501</v>
      </c>
    </row>
    <row r="100338" spans="429:429">
      <c r="PM100338" s="782" t="s">
        <v>501</v>
      </c>
    </row>
    <row r="100339" spans="429:429">
      <c r="PM100339" s="782" t="s">
        <v>501</v>
      </c>
    </row>
    <row r="100340" spans="429:429">
      <c r="PM100340" s="782" t="s">
        <v>501</v>
      </c>
    </row>
    <row r="100341" spans="429:429">
      <c r="PM100341" s="782" t="s">
        <v>501</v>
      </c>
    </row>
    <row r="100342" spans="429:429">
      <c r="PM100342" s="782" t="s">
        <v>501</v>
      </c>
    </row>
    <row r="100343" spans="429:429">
      <c r="PM100343" s="782" t="s">
        <v>501</v>
      </c>
    </row>
    <row r="100344" spans="429:429">
      <c r="PM100344" s="782" t="s">
        <v>501</v>
      </c>
    </row>
    <row r="100345" spans="429:429">
      <c r="PM100345" s="782" t="s">
        <v>501</v>
      </c>
    </row>
    <row r="100346" spans="429:429">
      <c r="PM100346" s="782" t="s">
        <v>501</v>
      </c>
    </row>
    <row r="100347" spans="429:429">
      <c r="PM100347" s="782" t="s">
        <v>501</v>
      </c>
    </row>
    <row r="100348" spans="429:429">
      <c r="PM100348" s="782" t="s">
        <v>501</v>
      </c>
    </row>
    <row r="100349" spans="429:429">
      <c r="PM100349" s="782" t="s">
        <v>501</v>
      </c>
    </row>
    <row r="100350" spans="429:429">
      <c r="PM100350" s="782" t="s">
        <v>501</v>
      </c>
    </row>
    <row r="100351" spans="429:429">
      <c r="PM100351" s="782" t="s">
        <v>501</v>
      </c>
    </row>
    <row r="100352" spans="429:429">
      <c r="PM100352" s="782" t="s">
        <v>501</v>
      </c>
    </row>
    <row r="100353" spans="429:429">
      <c r="PM100353" s="782" t="s">
        <v>501</v>
      </c>
    </row>
    <row r="100354" spans="429:429">
      <c r="PM100354" s="782" t="s">
        <v>501</v>
      </c>
    </row>
    <row r="100355" spans="429:429">
      <c r="PM100355" s="782" t="s">
        <v>501</v>
      </c>
    </row>
    <row r="100356" spans="429:429">
      <c r="PM100356" s="782" t="s">
        <v>501</v>
      </c>
    </row>
    <row r="100357" spans="429:429">
      <c r="PM100357" s="782" t="s">
        <v>501</v>
      </c>
    </row>
    <row r="100358" spans="429:429">
      <c r="PM100358" s="782" t="s">
        <v>501</v>
      </c>
    </row>
    <row r="100359" spans="429:429">
      <c r="PM100359" s="782" t="s">
        <v>501</v>
      </c>
    </row>
    <row r="100360" spans="429:429">
      <c r="PM100360" s="782" t="s">
        <v>501</v>
      </c>
    </row>
    <row r="100361" spans="429:429">
      <c r="PM100361" s="782" t="s">
        <v>501</v>
      </c>
    </row>
    <row r="100362" spans="429:429">
      <c r="PM100362" s="782" t="s">
        <v>501</v>
      </c>
    </row>
    <row r="100363" spans="429:429">
      <c r="PM100363" s="782" t="s">
        <v>501</v>
      </c>
    </row>
    <row r="100364" spans="429:429">
      <c r="PM100364" s="782" t="s">
        <v>501</v>
      </c>
    </row>
    <row r="100365" spans="429:429">
      <c r="PM100365" s="782" t="s">
        <v>501</v>
      </c>
    </row>
    <row r="100366" spans="429:429">
      <c r="PM100366" s="782" t="s">
        <v>501</v>
      </c>
    </row>
    <row r="100367" spans="429:429">
      <c r="PM100367" s="782" t="s">
        <v>501</v>
      </c>
    </row>
    <row r="100368" spans="429:429">
      <c r="PM100368" s="782" t="s">
        <v>501</v>
      </c>
    </row>
    <row r="100369" spans="429:429">
      <c r="PM100369" s="782" t="s">
        <v>501</v>
      </c>
    </row>
    <row r="100370" spans="429:429">
      <c r="PM100370" s="782" t="s">
        <v>501</v>
      </c>
    </row>
    <row r="100371" spans="429:429">
      <c r="PM100371" s="782" t="s">
        <v>501</v>
      </c>
    </row>
    <row r="100372" spans="429:429">
      <c r="PM100372" s="782" t="s">
        <v>501</v>
      </c>
    </row>
    <row r="100373" spans="429:429">
      <c r="PM100373" s="782" t="s">
        <v>501</v>
      </c>
    </row>
    <row r="100374" spans="429:429">
      <c r="PM100374" s="782" t="s">
        <v>501</v>
      </c>
    </row>
    <row r="100375" spans="429:429">
      <c r="PM100375" s="782" t="s">
        <v>501</v>
      </c>
    </row>
    <row r="100376" spans="429:429">
      <c r="PM100376" s="782" t="s">
        <v>501</v>
      </c>
    </row>
    <row r="100377" spans="429:429">
      <c r="PM100377" s="782" t="s">
        <v>501</v>
      </c>
    </row>
    <row r="100378" spans="429:429">
      <c r="PM100378" s="782" t="s">
        <v>501</v>
      </c>
    </row>
    <row r="100379" spans="429:429">
      <c r="PM100379" s="782" t="s">
        <v>501</v>
      </c>
    </row>
    <row r="100380" spans="429:429">
      <c r="PM100380" s="782" t="s">
        <v>501</v>
      </c>
    </row>
    <row r="100381" spans="429:429">
      <c r="PM100381" s="782" t="s">
        <v>501</v>
      </c>
    </row>
    <row r="100382" spans="429:429">
      <c r="PM100382" s="782" t="s">
        <v>501</v>
      </c>
    </row>
    <row r="100383" spans="429:429">
      <c r="PM100383" s="782" t="s">
        <v>501</v>
      </c>
    </row>
    <row r="100384" spans="429:429">
      <c r="PM100384" s="782" t="s">
        <v>501</v>
      </c>
    </row>
    <row r="100385" spans="429:429">
      <c r="PM100385" s="782" t="s">
        <v>501</v>
      </c>
    </row>
    <row r="100386" spans="429:429">
      <c r="PM100386" s="782" t="s">
        <v>501</v>
      </c>
    </row>
    <row r="100387" spans="429:429">
      <c r="PM100387" s="782" t="s">
        <v>501</v>
      </c>
    </row>
    <row r="100388" spans="429:429">
      <c r="PM100388" s="782" t="s">
        <v>501</v>
      </c>
    </row>
    <row r="100389" spans="429:429">
      <c r="PM100389" s="782" t="s">
        <v>501</v>
      </c>
    </row>
    <row r="100390" spans="429:429">
      <c r="PM100390" s="782" t="s">
        <v>501</v>
      </c>
    </row>
    <row r="100391" spans="429:429">
      <c r="PM100391" s="782" t="s">
        <v>501</v>
      </c>
    </row>
    <row r="100392" spans="429:429">
      <c r="PM100392" s="782" t="s">
        <v>501</v>
      </c>
    </row>
    <row r="100393" spans="429:429">
      <c r="PM100393" s="782" t="s">
        <v>501</v>
      </c>
    </row>
    <row r="100394" spans="429:429">
      <c r="PM100394" s="782" t="s">
        <v>501</v>
      </c>
    </row>
    <row r="100395" spans="429:429">
      <c r="PM100395" s="782" t="s">
        <v>501</v>
      </c>
    </row>
    <row r="100396" spans="429:429">
      <c r="PM100396" s="782" t="s">
        <v>501</v>
      </c>
    </row>
    <row r="100397" spans="429:429">
      <c r="PM100397" s="782" t="s">
        <v>501</v>
      </c>
    </row>
    <row r="100398" spans="429:429">
      <c r="PM100398" s="782" t="s">
        <v>501</v>
      </c>
    </row>
    <row r="100399" spans="429:429">
      <c r="PM100399" s="782" t="s">
        <v>501</v>
      </c>
    </row>
    <row r="100400" spans="429:429">
      <c r="PM100400" s="782" t="s">
        <v>501</v>
      </c>
    </row>
    <row r="100401" spans="429:429">
      <c r="PM100401" s="782" t="s">
        <v>501</v>
      </c>
    </row>
    <row r="100402" spans="429:429">
      <c r="PM100402" s="782" t="s">
        <v>501</v>
      </c>
    </row>
    <row r="100403" spans="429:429">
      <c r="PM100403" s="782" t="s">
        <v>501</v>
      </c>
    </row>
    <row r="100404" spans="429:429">
      <c r="PM100404" s="782" t="s">
        <v>501</v>
      </c>
    </row>
    <row r="100405" spans="429:429">
      <c r="PM100405" s="782" t="s">
        <v>501</v>
      </c>
    </row>
    <row r="100406" spans="429:429">
      <c r="PM100406" s="782" t="s">
        <v>501</v>
      </c>
    </row>
    <row r="100407" spans="429:429">
      <c r="PM100407" s="782" t="s">
        <v>501</v>
      </c>
    </row>
    <row r="100408" spans="429:429">
      <c r="PM100408" s="782" t="s">
        <v>501</v>
      </c>
    </row>
    <row r="100409" spans="429:429">
      <c r="PM100409" s="782" t="s">
        <v>501</v>
      </c>
    </row>
    <row r="100410" spans="429:429">
      <c r="PM100410" s="782" t="s">
        <v>501</v>
      </c>
    </row>
    <row r="100411" spans="429:429">
      <c r="PM100411" s="782" t="s">
        <v>501</v>
      </c>
    </row>
    <row r="100412" spans="429:429">
      <c r="PM100412" s="782" t="s">
        <v>501</v>
      </c>
    </row>
    <row r="100413" spans="429:429">
      <c r="PM100413" s="782" t="s">
        <v>501</v>
      </c>
    </row>
    <row r="100414" spans="429:429">
      <c r="PM100414" s="782" t="s">
        <v>501</v>
      </c>
    </row>
    <row r="100415" spans="429:429">
      <c r="PM100415" s="782" t="s">
        <v>501</v>
      </c>
    </row>
    <row r="100416" spans="429:429">
      <c r="PM100416" s="782" t="s">
        <v>501</v>
      </c>
    </row>
    <row r="100417" spans="429:429">
      <c r="PM100417" s="782" t="s">
        <v>501</v>
      </c>
    </row>
    <row r="100418" spans="429:429">
      <c r="PM100418" s="782" t="s">
        <v>501</v>
      </c>
    </row>
    <row r="100419" spans="429:429">
      <c r="PM100419" s="782" t="s">
        <v>501</v>
      </c>
    </row>
    <row r="100420" spans="429:429">
      <c r="PM100420" s="782" t="s">
        <v>501</v>
      </c>
    </row>
    <row r="100421" spans="429:429">
      <c r="PM100421" s="782" t="s">
        <v>501</v>
      </c>
    </row>
    <row r="100422" spans="429:429">
      <c r="PM100422" s="782" t="s">
        <v>501</v>
      </c>
    </row>
    <row r="100423" spans="429:429">
      <c r="PM100423" s="782" t="s">
        <v>501</v>
      </c>
    </row>
    <row r="100424" spans="429:429">
      <c r="PM100424" s="782" t="s">
        <v>501</v>
      </c>
    </row>
    <row r="100425" spans="429:429">
      <c r="PM100425" s="782" t="s">
        <v>501</v>
      </c>
    </row>
    <row r="100426" spans="429:429">
      <c r="PM100426" s="782" t="s">
        <v>501</v>
      </c>
    </row>
    <row r="100427" spans="429:429">
      <c r="PM100427" s="782" t="s">
        <v>501</v>
      </c>
    </row>
    <row r="100428" spans="429:429">
      <c r="PM100428" s="782" t="s">
        <v>501</v>
      </c>
    </row>
    <row r="100429" spans="429:429">
      <c r="PM100429" s="782" t="s">
        <v>501</v>
      </c>
    </row>
    <row r="100430" spans="429:429">
      <c r="PM100430" s="782" t="s">
        <v>501</v>
      </c>
    </row>
    <row r="100431" spans="429:429">
      <c r="PM100431" s="782" t="s">
        <v>501</v>
      </c>
    </row>
    <row r="100432" spans="429:429">
      <c r="PM100432" s="782" t="s">
        <v>501</v>
      </c>
    </row>
    <row r="100433" spans="429:429">
      <c r="PM100433" s="782" t="s">
        <v>501</v>
      </c>
    </row>
    <row r="100434" spans="429:429">
      <c r="PM100434" s="782" t="s">
        <v>501</v>
      </c>
    </row>
    <row r="100435" spans="429:429">
      <c r="PM100435" s="782" t="s">
        <v>501</v>
      </c>
    </row>
    <row r="100436" spans="429:429">
      <c r="PM100436" s="782" t="s">
        <v>501</v>
      </c>
    </row>
    <row r="100437" spans="429:429">
      <c r="PM100437" s="782" t="s">
        <v>501</v>
      </c>
    </row>
    <row r="100438" spans="429:429">
      <c r="PM100438" s="782" t="s">
        <v>501</v>
      </c>
    </row>
    <row r="100439" spans="429:429">
      <c r="PM100439" s="782" t="s">
        <v>501</v>
      </c>
    </row>
    <row r="100440" spans="429:429">
      <c r="PM100440" s="782" t="s">
        <v>501</v>
      </c>
    </row>
    <row r="100441" spans="429:429">
      <c r="PM100441" s="782" t="s">
        <v>501</v>
      </c>
    </row>
    <row r="100442" spans="429:429">
      <c r="PM100442" s="782" t="s">
        <v>501</v>
      </c>
    </row>
    <row r="100443" spans="429:429">
      <c r="PM100443" s="782" t="s">
        <v>501</v>
      </c>
    </row>
    <row r="100444" spans="429:429">
      <c r="PM100444" s="782" t="s">
        <v>501</v>
      </c>
    </row>
    <row r="100445" spans="429:429">
      <c r="PM100445" s="782" t="s">
        <v>501</v>
      </c>
    </row>
    <row r="100446" spans="429:429">
      <c r="PM100446" s="782" t="s">
        <v>501</v>
      </c>
    </row>
    <row r="100447" spans="429:429">
      <c r="PM100447" s="782" t="s">
        <v>501</v>
      </c>
    </row>
    <row r="100448" spans="429:429">
      <c r="PM100448" s="782" t="s">
        <v>501</v>
      </c>
    </row>
    <row r="100449" spans="429:429">
      <c r="PM100449" s="782" t="s">
        <v>501</v>
      </c>
    </row>
    <row r="100450" spans="429:429">
      <c r="PM100450" s="782" t="s">
        <v>501</v>
      </c>
    </row>
    <row r="100451" spans="429:429">
      <c r="PM100451" s="782" t="s">
        <v>501</v>
      </c>
    </row>
    <row r="100452" spans="429:429">
      <c r="PM100452" s="782" t="s">
        <v>501</v>
      </c>
    </row>
    <row r="100453" spans="429:429">
      <c r="PM100453" s="782" t="s">
        <v>501</v>
      </c>
    </row>
    <row r="100454" spans="429:429">
      <c r="PM100454" s="782" t="s">
        <v>501</v>
      </c>
    </row>
    <row r="100455" spans="429:429">
      <c r="PM100455" s="782" t="s">
        <v>501</v>
      </c>
    </row>
    <row r="100456" spans="429:429">
      <c r="PM100456" s="782" t="s">
        <v>501</v>
      </c>
    </row>
    <row r="100457" spans="429:429">
      <c r="PM100457" s="782" t="s">
        <v>501</v>
      </c>
    </row>
    <row r="100458" spans="429:429">
      <c r="PM100458" s="782" t="s">
        <v>501</v>
      </c>
    </row>
    <row r="100459" spans="429:429">
      <c r="PM100459" s="782" t="s">
        <v>501</v>
      </c>
    </row>
    <row r="100460" spans="429:429">
      <c r="PM100460" s="782" t="s">
        <v>501</v>
      </c>
    </row>
    <row r="100461" spans="429:429">
      <c r="PM100461" s="782" t="s">
        <v>501</v>
      </c>
    </row>
    <row r="100462" spans="429:429">
      <c r="PM100462" s="782" t="s">
        <v>501</v>
      </c>
    </row>
    <row r="100463" spans="429:429">
      <c r="PM100463" s="782" t="s">
        <v>501</v>
      </c>
    </row>
    <row r="100464" spans="429:429">
      <c r="PM100464" s="782" t="s">
        <v>501</v>
      </c>
    </row>
    <row r="100465" spans="429:429">
      <c r="PM100465" s="782" t="s">
        <v>501</v>
      </c>
    </row>
    <row r="100466" spans="429:429">
      <c r="PM100466" s="782" t="s">
        <v>501</v>
      </c>
    </row>
    <row r="100467" spans="429:429">
      <c r="PM100467" s="782" t="s">
        <v>501</v>
      </c>
    </row>
    <row r="100468" spans="429:429">
      <c r="PM100468" s="782" t="s">
        <v>501</v>
      </c>
    </row>
    <row r="100469" spans="429:429">
      <c r="PM100469" s="782" t="s">
        <v>501</v>
      </c>
    </row>
    <row r="100470" spans="429:429">
      <c r="PM100470" s="782" t="s">
        <v>501</v>
      </c>
    </row>
    <row r="100471" spans="429:429">
      <c r="PM100471" s="782" t="s">
        <v>501</v>
      </c>
    </row>
    <row r="100472" spans="429:429">
      <c r="PM100472" s="782" t="s">
        <v>501</v>
      </c>
    </row>
    <row r="100473" spans="429:429">
      <c r="PM100473" s="782" t="s">
        <v>501</v>
      </c>
    </row>
    <row r="100474" spans="429:429">
      <c r="PM100474" s="782" t="s">
        <v>501</v>
      </c>
    </row>
    <row r="100475" spans="429:429">
      <c r="PM100475" s="782" t="s">
        <v>501</v>
      </c>
    </row>
    <row r="100476" spans="429:429">
      <c r="PM100476" s="782" t="s">
        <v>501</v>
      </c>
    </row>
    <row r="100477" spans="429:429">
      <c r="PM100477" s="782" t="s">
        <v>501</v>
      </c>
    </row>
    <row r="100478" spans="429:429">
      <c r="PM100478" s="782" t="s">
        <v>501</v>
      </c>
    </row>
    <row r="100479" spans="429:429">
      <c r="PM100479" s="782" t="s">
        <v>501</v>
      </c>
    </row>
    <row r="100480" spans="429:429">
      <c r="PM100480" s="782" t="s">
        <v>501</v>
      </c>
    </row>
    <row r="100481" spans="429:429">
      <c r="PM100481" s="782" t="s">
        <v>501</v>
      </c>
    </row>
    <row r="100482" spans="429:429">
      <c r="PM100482" s="782" t="s">
        <v>501</v>
      </c>
    </row>
    <row r="100483" spans="429:429">
      <c r="PM100483" s="782" t="s">
        <v>501</v>
      </c>
    </row>
    <row r="100484" spans="429:429">
      <c r="PM100484" s="782" t="s">
        <v>501</v>
      </c>
    </row>
    <row r="100485" spans="429:429">
      <c r="PM100485" s="782" t="s">
        <v>501</v>
      </c>
    </row>
    <row r="100486" spans="429:429">
      <c r="PM100486" s="782" t="s">
        <v>501</v>
      </c>
    </row>
    <row r="100487" spans="429:429">
      <c r="PM100487" s="782" t="s">
        <v>501</v>
      </c>
    </row>
    <row r="100488" spans="429:429">
      <c r="PM100488" s="782" t="s">
        <v>501</v>
      </c>
    </row>
    <row r="100489" spans="429:429">
      <c r="PM100489" s="782" t="s">
        <v>501</v>
      </c>
    </row>
    <row r="100490" spans="429:429">
      <c r="PM100490" s="782" t="s">
        <v>501</v>
      </c>
    </row>
    <row r="100491" spans="429:429">
      <c r="PM100491" s="782" t="s">
        <v>501</v>
      </c>
    </row>
    <row r="100492" spans="429:429">
      <c r="PM100492" s="782" t="s">
        <v>501</v>
      </c>
    </row>
    <row r="100493" spans="429:429">
      <c r="PM100493" s="782" t="s">
        <v>501</v>
      </c>
    </row>
    <row r="100494" spans="429:429">
      <c r="PM100494" s="782" t="s">
        <v>501</v>
      </c>
    </row>
    <row r="100495" spans="429:429">
      <c r="PM100495" s="782" t="s">
        <v>501</v>
      </c>
    </row>
    <row r="100496" spans="429:429">
      <c r="PM100496" s="782" t="s">
        <v>501</v>
      </c>
    </row>
    <row r="100497" spans="429:429">
      <c r="PM100497" s="782" t="s">
        <v>501</v>
      </c>
    </row>
    <row r="100498" spans="429:429">
      <c r="PM100498" s="782" t="s">
        <v>501</v>
      </c>
    </row>
    <row r="100499" spans="429:429">
      <c r="PM100499" s="782" t="s">
        <v>501</v>
      </c>
    </row>
    <row r="100500" spans="429:429">
      <c r="PM100500" s="782" t="s">
        <v>501</v>
      </c>
    </row>
    <row r="100501" spans="429:429">
      <c r="PM100501" s="782" t="s">
        <v>501</v>
      </c>
    </row>
    <row r="100502" spans="429:429">
      <c r="PM100502" s="782" t="s">
        <v>501</v>
      </c>
    </row>
    <row r="100503" spans="429:429">
      <c r="PM100503" s="782" t="s">
        <v>501</v>
      </c>
    </row>
    <row r="100504" spans="429:429">
      <c r="PM100504" s="782" t="s">
        <v>501</v>
      </c>
    </row>
    <row r="100505" spans="429:429">
      <c r="PM100505" s="782" t="s">
        <v>501</v>
      </c>
    </row>
    <row r="100506" spans="429:429">
      <c r="PM100506" s="782" t="s">
        <v>501</v>
      </c>
    </row>
    <row r="100507" spans="429:429">
      <c r="PM100507" s="782" t="s">
        <v>501</v>
      </c>
    </row>
    <row r="100508" spans="429:429">
      <c r="PM100508" s="782" t="s">
        <v>501</v>
      </c>
    </row>
    <row r="100509" spans="429:429">
      <c r="PM100509" s="782" t="s">
        <v>501</v>
      </c>
    </row>
    <row r="100510" spans="429:429">
      <c r="PM100510" s="782" t="s">
        <v>501</v>
      </c>
    </row>
    <row r="100511" spans="429:429">
      <c r="PM100511" s="782" t="s">
        <v>501</v>
      </c>
    </row>
    <row r="100512" spans="429:429">
      <c r="PM100512" s="782" t="s">
        <v>501</v>
      </c>
    </row>
    <row r="100513" spans="429:429">
      <c r="PM100513" s="782" t="s">
        <v>501</v>
      </c>
    </row>
    <row r="100514" spans="429:429">
      <c r="PM100514" s="782" t="s">
        <v>501</v>
      </c>
    </row>
    <row r="100515" spans="429:429">
      <c r="PM100515" s="782" t="s">
        <v>501</v>
      </c>
    </row>
    <row r="100516" spans="429:429">
      <c r="PM100516" s="782" t="s">
        <v>501</v>
      </c>
    </row>
    <row r="100517" spans="429:429">
      <c r="PM100517" s="782" t="s">
        <v>501</v>
      </c>
    </row>
    <row r="100518" spans="429:429">
      <c r="PM100518" s="782" t="s">
        <v>501</v>
      </c>
    </row>
    <row r="100519" spans="429:429">
      <c r="PM100519" s="782" t="s">
        <v>501</v>
      </c>
    </row>
    <row r="100520" spans="429:429">
      <c r="PM100520" s="782" t="s">
        <v>501</v>
      </c>
    </row>
    <row r="100521" spans="429:429">
      <c r="PM100521" s="782" t="s">
        <v>501</v>
      </c>
    </row>
    <row r="100522" spans="429:429">
      <c r="PM100522" s="782" t="s">
        <v>501</v>
      </c>
    </row>
    <row r="100523" spans="429:429">
      <c r="PM100523" s="782" t="s">
        <v>501</v>
      </c>
    </row>
    <row r="100524" spans="429:429">
      <c r="PM100524" s="782" t="s">
        <v>501</v>
      </c>
    </row>
    <row r="100525" spans="429:429">
      <c r="PM100525" s="782" t="s">
        <v>501</v>
      </c>
    </row>
    <row r="100526" spans="429:429">
      <c r="PM100526" s="782" t="s">
        <v>501</v>
      </c>
    </row>
    <row r="100527" spans="429:429">
      <c r="PM100527" s="782" t="s">
        <v>501</v>
      </c>
    </row>
    <row r="100528" spans="429:429">
      <c r="PM100528" s="782" t="s">
        <v>501</v>
      </c>
    </row>
    <row r="100529" spans="429:429">
      <c r="PM100529" s="782" t="s">
        <v>501</v>
      </c>
    </row>
    <row r="100530" spans="429:429">
      <c r="PM100530" s="782" t="s">
        <v>501</v>
      </c>
    </row>
    <row r="100531" spans="429:429">
      <c r="PM100531" s="782" t="s">
        <v>501</v>
      </c>
    </row>
    <row r="100532" spans="429:429">
      <c r="PM100532" s="782" t="s">
        <v>501</v>
      </c>
    </row>
    <row r="100533" spans="429:429">
      <c r="PM100533" s="782" t="s">
        <v>501</v>
      </c>
    </row>
    <row r="100534" spans="429:429">
      <c r="PM100534" s="782" t="s">
        <v>501</v>
      </c>
    </row>
    <row r="100535" spans="429:429">
      <c r="PM100535" s="782" t="s">
        <v>501</v>
      </c>
    </row>
    <row r="100536" spans="429:429">
      <c r="PM100536" s="782" t="s">
        <v>501</v>
      </c>
    </row>
    <row r="100537" spans="429:429">
      <c r="PM100537" s="782" t="s">
        <v>501</v>
      </c>
    </row>
    <row r="100538" spans="429:429">
      <c r="PM100538" s="782" t="s">
        <v>501</v>
      </c>
    </row>
    <row r="100539" spans="429:429">
      <c r="PM100539" s="782" t="s">
        <v>501</v>
      </c>
    </row>
    <row r="100540" spans="429:429">
      <c r="PM100540" s="782" t="s">
        <v>501</v>
      </c>
    </row>
    <row r="100541" spans="429:429">
      <c r="PM100541" s="782" t="s">
        <v>501</v>
      </c>
    </row>
    <row r="100542" spans="429:429">
      <c r="PM100542" s="782" t="s">
        <v>501</v>
      </c>
    </row>
    <row r="100543" spans="429:429">
      <c r="PM100543" s="782" t="s">
        <v>501</v>
      </c>
    </row>
    <row r="100544" spans="429:429">
      <c r="PM100544" s="782" t="s">
        <v>501</v>
      </c>
    </row>
    <row r="100545" spans="429:429">
      <c r="PM100545" s="782" t="s">
        <v>501</v>
      </c>
    </row>
    <row r="100546" spans="429:429">
      <c r="PM100546" s="782" t="s">
        <v>501</v>
      </c>
    </row>
    <row r="100547" spans="429:429">
      <c r="PM100547" s="782" t="s">
        <v>501</v>
      </c>
    </row>
    <row r="100548" spans="429:429">
      <c r="PM100548" s="782" t="s">
        <v>501</v>
      </c>
    </row>
    <row r="100549" spans="429:429">
      <c r="PM100549" s="782" t="s">
        <v>501</v>
      </c>
    </row>
    <row r="100550" spans="429:429">
      <c r="PM100550" s="782" t="s">
        <v>501</v>
      </c>
    </row>
    <row r="100551" spans="429:429">
      <c r="PM100551" s="782" t="s">
        <v>501</v>
      </c>
    </row>
    <row r="100552" spans="429:429">
      <c r="PM100552" s="782" t="s">
        <v>501</v>
      </c>
    </row>
    <row r="100553" spans="429:429">
      <c r="PM100553" s="782" t="s">
        <v>501</v>
      </c>
    </row>
    <row r="100554" spans="429:429">
      <c r="PM100554" s="782" t="s">
        <v>501</v>
      </c>
    </row>
    <row r="100555" spans="429:429">
      <c r="PM100555" s="782" t="s">
        <v>501</v>
      </c>
    </row>
    <row r="100556" spans="429:429">
      <c r="PM100556" s="782" t="s">
        <v>501</v>
      </c>
    </row>
    <row r="100557" spans="429:429">
      <c r="PM100557" s="782" t="s">
        <v>501</v>
      </c>
    </row>
    <row r="100558" spans="429:429">
      <c r="PM100558" s="782" t="s">
        <v>501</v>
      </c>
    </row>
    <row r="100559" spans="429:429">
      <c r="PM100559" s="782" t="s">
        <v>501</v>
      </c>
    </row>
    <row r="100560" spans="429:429">
      <c r="PM100560" s="782" t="s">
        <v>501</v>
      </c>
    </row>
    <row r="100561" spans="429:429">
      <c r="PM100561" s="782" t="s">
        <v>501</v>
      </c>
    </row>
    <row r="100562" spans="429:429">
      <c r="PM100562" s="782" t="s">
        <v>501</v>
      </c>
    </row>
    <row r="100563" spans="429:429">
      <c r="PM100563" s="782" t="s">
        <v>501</v>
      </c>
    </row>
    <row r="100564" spans="429:429">
      <c r="PM100564" s="782" t="s">
        <v>501</v>
      </c>
    </row>
    <row r="100565" spans="429:429">
      <c r="PM100565" s="782" t="s">
        <v>501</v>
      </c>
    </row>
    <row r="100566" spans="429:429">
      <c r="PM100566" s="782" t="s">
        <v>501</v>
      </c>
    </row>
    <row r="100567" spans="429:429">
      <c r="PM100567" s="782" t="s">
        <v>501</v>
      </c>
    </row>
    <row r="100568" spans="429:429">
      <c r="PM100568" s="782" t="s">
        <v>501</v>
      </c>
    </row>
    <row r="100569" spans="429:429">
      <c r="PM100569" s="782" t="s">
        <v>501</v>
      </c>
    </row>
    <row r="100570" spans="429:429">
      <c r="PM100570" s="782" t="s">
        <v>501</v>
      </c>
    </row>
    <row r="100571" spans="429:429">
      <c r="PM100571" s="782" t="s">
        <v>501</v>
      </c>
    </row>
    <row r="100572" spans="429:429">
      <c r="PM100572" s="782" t="s">
        <v>501</v>
      </c>
    </row>
    <row r="100573" spans="429:429">
      <c r="PM100573" s="782" t="s">
        <v>501</v>
      </c>
    </row>
    <row r="100574" spans="429:429">
      <c r="PM100574" s="782" t="s">
        <v>501</v>
      </c>
    </row>
    <row r="100575" spans="429:429">
      <c r="PM100575" s="782" t="s">
        <v>501</v>
      </c>
    </row>
    <row r="100576" spans="429:429">
      <c r="PM100576" s="782" t="s">
        <v>501</v>
      </c>
    </row>
    <row r="100577" spans="429:429">
      <c r="PM100577" s="782" t="s">
        <v>501</v>
      </c>
    </row>
    <row r="100578" spans="429:429">
      <c r="PM100578" s="782" t="s">
        <v>501</v>
      </c>
    </row>
    <row r="100579" spans="429:429">
      <c r="PM100579" s="782" t="s">
        <v>501</v>
      </c>
    </row>
    <row r="100580" spans="429:429">
      <c r="PM100580" s="782" t="s">
        <v>501</v>
      </c>
    </row>
    <row r="100581" spans="429:429">
      <c r="PM100581" s="782" t="s">
        <v>501</v>
      </c>
    </row>
    <row r="100582" spans="429:429">
      <c r="PM100582" s="782" t="s">
        <v>501</v>
      </c>
    </row>
    <row r="100583" spans="429:429">
      <c r="PM100583" s="782" t="s">
        <v>501</v>
      </c>
    </row>
    <row r="100584" spans="429:429">
      <c r="PM100584" s="782" t="s">
        <v>501</v>
      </c>
    </row>
    <row r="100585" spans="429:429">
      <c r="PM100585" s="782" t="s">
        <v>501</v>
      </c>
    </row>
    <row r="100586" spans="429:429">
      <c r="PM100586" s="782" t="s">
        <v>501</v>
      </c>
    </row>
    <row r="100587" spans="429:429">
      <c r="PM100587" s="782" t="s">
        <v>501</v>
      </c>
    </row>
    <row r="100588" spans="429:429">
      <c r="PM100588" s="782" t="s">
        <v>501</v>
      </c>
    </row>
    <row r="100589" spans="429:429">
      <c r="PM100589" s="782" t="s">
        <v>501</v>
      </c>
    </row>
    <row r="100590" spans="429:429">
      <c r="PM100590" s="782" t="s">
        <v>501</v>
      </c>
    </row>
    <row r="100591" spans="429:429">
      <c r="PM100591" s="782" t="s">
        <v>501</v>
      </c>
    </row>
    <row r="100592" spans="429:429">
      <c r="PM100592" s="782" t="s">
        <v>501</v>
      </c>
    </row>
    <row r="100593" spans="429:429">
      <c r="PM100593" s="782" t="s">
        <v>501</v>
      </c>
    </row>
    <row r="100594" spans="429:429">
      <c r="PM100594" s="782" t="s">
        <v>501</v>
      </c>
    </row>
    <row r="100595" spans="429:429">
      <c r="PM100595" s="782" t="s">
        <v>501</v>
      </c>
    </row>
    <row r="100596" spans="429:429">
      <c r="PM100596" s="782" t="s">
        <v>501</v>
      </c>
    </row>
    <row r="100597" spans="429:429">
      <c r="PM100597" s="782" t="s">
        <v>501</v>
      </c>
    </row>
    <row r="100598" spans="429:429">
      <c r="PM100598" s="782" t="s">
        <v>501</v>
      </c>
    </row>
    <row r="100599" spans="429:429">
      <c r="PM100599" s="782" t="s">
        <v>501</v>
      </c>
    </row>
    <row r="100600" spans="429:429">
      <c r="PM100600" s="782" t="s">
        <v>501</v>
      </c>
    </row>
    <row r="100601" spans="429:429">
      <c r="PM100601" s="782" t="s">
        <v>501</v>
      </c>
    </row>
    <row r="100602" spans="429:429">
      <c r="PM100602" s="782" t="s">
        <v>501</v>
      </c>
    </row>
    <row r="100603" spans="429:429">
      <c r="PM100603" s="782" t="s">
        <v>501</v>
      </c>
    </row>
    <row r="100604" spans="429:429">
      <c r="PM100604" s="782" t="s">
        <v>501</v>
      </c>
    </row>
    <row r="100605" spans="429:429">
      <c r="PM100605" s="782" t="s">
        <v>501</v>
      </c>
    </row>
    <row r="100606" spans="429:429">
      <c r="PM100606" s="782" t="s">
        <v>501</v>
      </c>
    </row>
    <row r="100607" spans="429:429">
      <c r="PM100607" s="782" t="s">
        <v>501</v>
      </c>
    </row>
    <row r="100608" spans="429:429">
      <c r="PM100608" s="782" t="s">
        <v>501</v>
      </c>
    </row>
    <row r="100609" spans="429:429">
      <c r="PM100609" s="782" t="s">
        <v>501</v>
      </c>
    </row>
    <row r="100610" spans="429:429">
      <c r="PM100610" s="782" t="s">
        <v>501</v>
      </c>
    </row>
    <row r="100611" spans="429:429">
      <c r="PM100611" s="782" t="s">
        <v>501</v>
      </c>
    </row>
    <row r="100612" spans="429:429">
      <c r="PM100612" s="782" t="s">
        <v>501</v>
      </c>
    </row>
    <row r="100613" spans="429:429">
      <c r="PM100613" s="782" t="s">
        <v>501</v>
      </c>
    </row>
    <row r="100614" spans="429:429">
      <c r="PM100614" s="782" t="s">
        <v>501</v>
      </c>
    </row>
    <row r="100615" spans="429:429">
      <c r="PM100615" s="782" t="s">
        <v>501</v>
      </c>
    </row>
    <row r="100616" spans="429:429">
      <c r="PM100616" s="782" t="s">
        <v>501</v>
      </c>
    </row>
    <row r="100617" spans="429:429">
      <c r="PM100617" s="782" t="s">
        <v>501</v>
      </c>
    </row>
    <row r="100618" spans="429:429">
      <c r="PM100618" s="782" t="s">
        <v>501</v>
      </c>
    </row>
    <row r="100619" spans="429:429">
      <c r="PM100619" s="782" t="s">
        <v>501</v>
      </c>
    </row>
    <row r="100620" spans="429:429">
      <c r="PM100620" s="782" t="s">
        <v>501</v>
      </c>
    </row>
    <row r="100621" spans="429:429">
      <c r="PM100621" s="782" t="s">
        <v>501</v>
      </c>
    </row>
    <row r="100622" spans="429:429">
      <c r="PM100622" s="782" t="s">
        <v>501</v>
      </c>
    </row>
    <row r="100623" spans="429:429">
      <c r="PM100623" s="782" t="s">
        <v>501</v>
      </c>
    </row>
    <row r="100624" spans="429:429">
      <c r="PM100624" s="782" t="s">
        <v>501</v>
      </c>
    </row>
    <row r="100625" spans="429:429">
      <c r="PM100625" s="782" t="s">
        <v>501</v>
      </c>
    </row>
    <row r="100626" spans="429:429">
      <c r="PM100626" s="782" t="s">
        <v>501</v>
      </c>
    </row>
    <row r="100627" spans="429:429">
      <c r="PM100627" s="782" t="s">
        <v>501</v>
      </c>
    </row>
    <row r="100628" spans="429:429">
      <c r="PM100628" s="782" t="s">
        <v>501</v>
      </c>
    </row>
    <row r="100629" spans="429:429">
      <c r="PM100629" s="782" t="s">
        <v>501</v>
      </c>
    </row>
    <row r="100630" spans="429:429">
      <c r="PM100630" s="782" t="s">
        <v>501</v>
      </c>
    </row>
    <row r="100631" spans="429:429">
      <c r="PM100631" s="782" t="s">
        <v>501</v>
      </c>
    </row>
    <row r="100632" spans="429:429">
      <c r="PM100632" s="782" t="s">
        <v>501</v>
      </c>
    </row>
    <row r="100633" spans="429:429">
      <c r="PM100633" s="782" t="s">
        <v>501</v>
      </c>
    </row>
    <row r="100634" spans="429:429">
      <c r="PM100634" s="782" t="s">
        <v>501</v>
      </c>
    </row>
    <row r="100635" spans="429:429">
      <c r="PM100635" s="782" t="s">
        <v>501</v>
      </c>
    </row>
    <row r="100636" spans="429:429">
      <c r="PM100636" s="782" t="s">
        <v>501</v>
      </c>
    </row>
    <row r="100637" spans="429:429">
      <c r="PM100637" s="782" t="s">
        <v>501</v>
      </c>
    </row>
    <row r="100638" spans="429:429">
      <c r="PM100638" s="782" t="s">
        <v>501</v>
      </c>
    </row>
    <row r="100639" spans="429:429">
      <c r="PM100639" s="782" t="s">
        <v>501</v>
      </c>
    </row>
    <row r="100640" spans="429:429">
      <c r="PM100640" s="782" t="s">
        <v>501</v>
      </c>
    </row>
    <row r="100641" spans="429:429">
      <c r="PM100641" s="782" t="s">
        <v>501</v>
      </c>
    </row>
    <row r="100642" spans="429:429">
      <c r="PM100642" s="782" t="s">
        <v>501</v>
      </c>
    </row>
    <row r="100643" spans="429:429">
      <c r="PM100643" s="782" t="s">
        <v>501</v>
      </c>
    </row>
    <row r="100644" spans="429:429">
      <c r="PM100644" s="782" t="s">
        <v>501</v>
      </c>
    </row>
    <row r="100645" spans="429:429">
      <c r="PM100645" s="782" t="s">
        <v>501</v>
      </c>
    </row>
    <row r="100646" spans="429:429">
      <c r="PM100646" s="782" t="s">
        <v>501</v>
      </c>
    </row>
    <row r="100647" spans="429:429">
      <c r="PM100647" s="782" t="s">
        <v>501</v>
      </c>
    </row>
    <row r="100648" spans="429:429">
      <c r="PM100648" s="782" t="s">
        <v>501</v>
      </c>
    </row>
    <row r="100649" spans="429:429">
      <c r="PM100649" s="782" t="s">
        <v>501</v>
      </c>
    </row>
    <row r="100650" spans="429:429">
      <c r="PM100650" s="782" t="s">
        <v>501</v>
      </c>
    </row>
    <row r="100651" spans="429:429">
      <c r="PM100651" s="782" t="s">
        <v>501</v>
      </c>
    </row>
    <row r="100652" spans="429:429">
      <c r="PM100652" s="782" t="s">
        <v>501</v>
      </c>
    </row>
    <row r="100653" spans="429:429">
      <c r="PM100653" s="782" t="s">
        <v>501</v>
      </c>
    </row>
    <row r="100654" spans="429:429">
      <c r="PM100654" s="782" t="s">
        <v>501</v>
      </c>
    </row>
    <row r="100655" spans="429:429">
      <c r="PM100655" s="782" t="s">
        <v>501</v>
      </c>
    </row>
    <row r="100656" spans="429:429">
      <c r="PM100656" s="782" t="s">
        <v>501</v>
      </c>
    </row>
    <row r="100657" spans="429:429">
      <c r="PM100657" s="782" t="s">
        <v>501</v>
      </c>
    </row>
    <row r="100658" spans="429:429">
      <c r="PM100658" s="782" t="s">
        <v>501</v>
      </c>
    </row>
    <row r="100659" spans="429:429">
      <c r="PM100659" s="782" t="s">
        <v>501</v>
      </c>
    </row>
    <row r="100660" spans="429:429">
      <c r="PM100660" s="782" t="s">
        <v>501</v>
      </c>
    </row>
    <row r="100661" spans="429:429">
      <c r="PM100661" s="782" t="s">
        <v>501</v>
      </c>
    </row>
    <row r="100662" spans="429:429">
      <c r="PM100662" s="782" t="s">
        <v>501</v>
      </c>
    </row>
    <row r="100663" spans="429:429">
      <c r="PM100663" s="782" t="s">
        <v>501</v>
      </c>
    </row>
    <row r="100664" spans="429:429">
      <c r="PM100664" s="782" t="s">
        <v>501</v>
      </c>
    </row>
    <row r="100665" spans="429:429">
      <c r="PM100665" s="782" t="s">
        <v>501</v>
      </c>
    </row>
    <row r="100666" spans="429:429">
      <c r="PM100666" s="782" t="s">
        <v>501</v>
      </c>
    </row>
    <row r="100667" spans="429:429">
      <c r="PM100667" s="782" t="s">
        <v>501</v>
      </c>
    </row>
    <row r="100668" spans="429:429">
      <c r="PM100668" s="782" t="s">
        <v>501</v>
      </c>
    </row>
    <row r="100669" spans="429:429">
      <c r="PM100669" s="782" t="s">
        <v>501</v>
      </c>
    </row>
    <row r="100670" spans="429:429">
      <c r="PM100670" s="782" t="s">
        <v>501</v>
      </c>
    </row>
    <row r="100671" spans="429:429">
      <c r="PM100671" s="782" t="s">
        <v>501</v>
      </c>
    </row>
    <row r="100672" spans="429:429">
      <c r="PM100672" s="782" t="s">
        <v>501</v>
      </c>
    </row>
    <row r="100673" spans="429:429">
      <c r="PM100673" s="782" t="s">
        <v>501</v>
      </c>
    </row>
    <row r="100674" spans="429:429">
      <c r="PM100674" s="782" t="s">
        <v>501</v>
      </c>
    </row>
    <row r="100675" spans="429:429">
      <c r="PM100675" s="782" t="s">
        <v>501</v>
      </c>
    </row>
    <row r="100676" spans="429:429">
      <c r="PM100676" s="782" t="s">
        <v>501</v>
      </c>
    </row>
    <row r="100677" spans="429:429">
      <c r="PM100677" s="782" t="s">
        <v>501</v>
      </c>
    </row>
    <row r="100678" spans="429:429">
      <c r="PM100678" s="782" t="s">
        <v>501</v>
      </c>
    </row>
    <row r="100679" spans="429:429">
      <c r="PM100679" s="782" t="s">
        <v>501</v>
      </c>
    </row>
    <row r="100680" spans="429:429">
      <c r="PM100680" s="782" t="s">
        <v>501</v>
      </c>
    </row>
    <row r="100681" spans="429:429">
      <c r="PM100681" s="782" t="s">
        <v>501</v>
      </c>
    </row>
    <row r="100682" spans="429:429">
      <c r="PM100682" s="782" t="s">
        <v>501</v>
      </c>
    </row>
    <row r="100683" spans="429:429">
      <c r="PM100683" s="782" t="s">
        <v>501</v>
      </c>
    </row>
    <row r="100684" spans="429:429">
      <c r="PM100684" s="782" t="s">
        <v>501</v>
      </c>
    </row>
    <row r="100685" spans="429:429">
      <c r="PM100685" s="782" t="s">
        <v>501</v>
      </c>
    </row>
    <row r="100686" spans="429:429">
      <c r="PM100686" s="782" t="s">
        <v>501</v>
      </c>
    </row>
    <row r="100687" spans="429:429">
      <c r="PM100687" s="782" t="s">
        <v>501</v>
      </c>
    </row>
    <row r="100688" spans="429:429">
      <c r="PM100688" s="782" t="s">
        <v>501</v>
      </c>
    </row>
    <row r="100689" spans="429:429">
      <c r="PM100689" s="782" t="s">
        <v>501</v>
      </c>
    </row>
    <row r="100690" spans="429:429">
      <c r="PM100690" s="782" t="s">
        <v>501</v>
      </c>
    </row>
    <row r="100691" spans="429:429">
      <c r="PM100691" s="782" t="s">
        <v>501</v>
      </c>
    </row>
    <row r="100692" spans="429:429">
      <c r="PM100692" s="782" t="s">
        <v>501</v>
      </c>
    </row>
    <row r="100693" spans="429:429">
      <c r="PM100693" s="782" t="s">
        <v>501</v>
      </c>
    </row>
    <row r="100694" spans="429:429">
      <c r="PM100694" s="782" t="s">
        <v>501</v>
      </c>
    </row>
    <row r="100695" spans="429:429">
      <c r="PM100695" s="782" t="s">
        <v>501</v>
      </c>
    </row>
    <row r="100696" spans="429:429">
      <c r="PM100696" s="782" t="s">
        <v>501</v>
      </c>
    </row>
    <row r="100697" spans="429:429">
      <c r="PM100697" s="782" t="s">
        <v>501</v>
      </c>
    </row>
    <row r="100698" spans="429:429">
      <c r="PM100698" s="782" t="s">
        <v>501</v>
      </c>
    </row>
    <row r="100699" spans="429:429">
      <c r="PM100699" s="782" t="s">
        <v>501</v>
      </c>
    </row>
    <row r="100700" spans="429:429">
      <c r="PM100700" s="782" t="s">
        <v>501</v>
      </c>
    </row>
    <row r="100701" spans="429:429">
      <c r="PM100701" s="782" t="s">
        <v>501</v>
      </c>
    </row>
    <row r="100702" spans="429:429">
      <c r="PM100702" s="782" t="s">
        <v>501</v>
      </c>
    </row>
    <row r="100703" spans="429:429">
      <c r="PM100703" s="782" t="s">
        <v>501</v>
      </c>
    </row>
    <row r="100704" spans="429:429">
      <c r="PM100704" s="782" t="s">
        <v>501</v>
      </c>
    </row>
    <row r="100705" spans="429:429">
      <c r="PM100705" s="782" t="s">
        <v>501</v>
      </c>
    </row>
    <row r="100706" spans="429:429">
      <c r="PM100706" s="782" t="s">
        <v>501</v>
      </c>
    </row>
    <row r="100707" spans="429:429">
      <c r="PM100707" s="782" t="s">
        <v>501</v>
      </c>
    </row>
    <row r="100708" spans="429:429">
      <c r="PM100708" s="782" t="s">
        <v>501</v>
      </c>
    </row>
    <row r="100709" spans="429:429">
      <c r="PM100709" s="782" t="s">
        <v>501</v>
      </c>
    </row>
    <row r="100710" spans="429:429">
      <c r="PM100710" s="782" t="s">
        <v>501</v>
      </c>
    </row>
    <row r="100711" spans="429:429">
      <c r="PM100711" s="782" t="s">
        <v>501</v>
      </c>
    </row>
    <row r="100712" spans="429:429">
      <c r="PM100712" s="782" t="s">
        <v>501</v>
      </c>
    </row>
    <row r="100713" spans="429:429">
      <c r="PM100713" s="782" t="s">
        <v>501</v>
      </c>
    </row>
    <row r="100714" spans="429:429">
      <c r="PM100714" s="782" t="s">
        <v>501</v>
      </c>
    </row>
    <row r="100715" spans="429:429">
      <c r="PM100715" s="782" t="s">
        <v>501</v>
      </c>
    </row>
    <row r="100716" spans="429:429">
      <c r="PM100716" s="782" t="s">
        <v>501</v>
      </c>
    </row>
    <row r="100717" spans="429:429">
      <c r="PM100717" s="782" t="s">
        <v>501</v>
      </c>
    </row>
    <row r="100718" spans="429:429">
      <c r="PM100718" s="782" t="s">
        <v>501</v>
      </c>
    </row>
    <row r="100719" spans="429:429">
      <c r="PM100719" s="782" t="s">
        <v>501</v>
      </c>
    </row>
    <row r="100720" spans="429:429">
      <c r="PM100720" s="782" t="s">
        <v>501</v>
      </c>
    </row>
    <row r="100721" spans="429:429">
      <c r="PM100721" s="782" t="s">
        <v>501</v>
      </c>
    </row>
    <row r="100722" spans="429:429">
      <c r="PM100722" s="782" t="s">
        <v>501</v>
      </c>
    </row>
    <row r="100723" spans="429:429">
      <c r="PM100723" s="782" t="s">
        <v>501</v>
      </c>
    </row>
    <row r="100724" spans="429:429">
      <c r="PM100724" s="782" t="s">
        <v>501</v>
      </c>
    </row>
    <row r="100725" spans="429:429">
      <c r="PM100725" s="782" t="s">
        <v>501</v>
      </c>
    </row>
    <row r="100726" spans="429:429">
      <c r="PM100726" s="782" t="s">
        <v>501</v>
      </c>
    </row>
    <row r="100727" spans="429:429">
      <c r="PM100727" s="782" t="s">
        <v>501</v>
      </c>
    </row>
    <row r="100728" spans="429:429">
      <c r="PM100728" s="782" t="s">
        <v>501</v>
      </c>
    </row>
    <row r="100729" spans="429:429">
      <c r="PM100729" s="782" t="s">
        <v>501</v>
      </c>
    </row>
    <row r="100730" spans="429:429">
      <c r="PM100730" s="782" t="s">
        <v>501</v>
      </c>
    </row>
    <row r="100731" spans="429:429">
      <c r="PM100731" s="782" t="s">
        <v>501</v>
      </c>
    </row>
    <row r="100732" spans="429:429">
      <c r="PM100732" s="782" t="s">
        <v>501</v>
      </c>
    </row>
    <row r="100733" spans="429:429">
      <c r="PM100733" s="782" t="s">
        <v>501</v>
      </c>
    </row>
    <row r="100734" spans="429:429">
      <c r="PM100734" s="782" t="s">
        <v>501</v>
      </c>
    </row>
    <row r="100735" spans="429:429">
      <c r="PM100735" s="782" t="s">
        <v>501</v>
      </c>
    </row>
    <row r="100736" spans="429:429">
      <c r="PM100736" s="782" t="s">
        <v>501</v>
      </c>
    </row>
    <row r="100737" spans="429:429">
      <c r="PM100737" s="782" t="s">
        <v>501</v>
      </c>
    </row>
    <row r="100738" spans="429:429">
      <c r="PM100738" s="782" t="s">
        <v>501</v>
      </c>
    </row>
    <row r="100739" spans="429:429">
      <c r="PM100739" s="782" t="s">
        <v>501</v>
      </c>
    </row>
    <row r="100740" spans="429:429">
      <c r="PM100740" s="782" t="s">
        <v>501</v>
      </c>
    </row>
    <row r="100741" spans="429:429">
      <c r="PM100741" s="782" t="s">
        <v>501</v>
      </c>
    </row>
    <row r="100742" spans="429:429">
      <c r="PM100742" s="782" t="s">
        <v>501</v>
      </c>
    </row>
    <row r="100743" spans="429:429">
      <c r="PM100743" s="782" t="s">
        <v>501</v>
      </c>
    </row>
    <row r="100744" spans="429:429">
      <c r="PM100744" s="782" t="s">
        <v>501</v>
      </c>
    </row>
    <row r="100745" spans="429:429">
      <c r="PM100745" s="782" t="s">
        <v>501</v>
      </c>
    </row>
    <row r="100746" spans="429:429">
      <c r="PM100746" s="782" t="s">
        <v>501</v>
      </c>
    </row>
    <row r="100747" spans="429:429">
      <c r="PM100747" s="782" t="s">
        <v>501</v>
      </c>
    </row>
    <row r="100748" spans="429:429">
      <c r="PM100748" s="782" t="s">
        <v>501</v>
      </c>
    </row>
    <row r="100749" spans="429:429">
      <c r="PM100749" s="782" t="s">
        <v>501</v>
      </c>
    </row>
    <row r="100750" spans="429:429">
      <c r="PM100750" s="782" t="s">
        <v>501</v>
      </c>
    </row>
    <row r="100751" spans="429:429">
      <c r="PM100751" s="782" t="s">
        <v>501</v>
      </c>
    </row>
    <row r="100752" spans="429:429">
      <c r="PM100752" s="782" t="s">
        <v>501</v>
      </c>
    </row>
    <row r="100753" spans="429:429">
      <c r="PM100753" s="782" t="s">
        <v>501</v>
      </c>
    </row>
    <row r="100754" spans="429:429">
      <c r="PM100754" s="782" t="s">
        <v>501</v>
      </c>
    </row>
    <row r="100755" spans="429:429">
      <c r="PM100755" s="782" t="s">
        <v>501</v>
      </c>
    </row>
    <row r="100756" spans="429:429">
      <c r="PM100756" s="782" t="s">
        <v>501</v>
      </c>
    </row>
    <row r="100757" spans="429:429">
      <c r="PM100757" s="782" t="s">
        <v>501</v>
      </c>
    </row>
    <row r="100758" spans="429:429">
      <c r="PM100758" s="782" t="s">
        <v>501</v>
      </c>
    </row>
    <row r="100759" spans="429:429">
      <c r="PM100759" s="782" t="s">
        <v>501</v>
      </c>
    </row>
    <row r="100760" spans="429:429">
      <c r="PM100760" s="782" t="s">
        <v>501</v>
      </c>
    </row>
    <row r="100761" spans="429:429">
      <c r="PM100761" s="782" t="s">
        <v>501</v>
      </c>
    </row>
    <row r="100762" spans="429:429">
      <c r="PM100762" s="782" t="s">
        <v>501</v>
      </c>
    </row>
    <row r="100763" spans="429:429">
      <c r="PM100763" s="782" t="s">
        <v>501</v>
      </c>
    </row>
    <row r="100764" spans="429:429">
      <c r="PM100764" s="782" t="s">
        <v>501</v>
      </c>
    </row>
    <row r="100765" spans="429:429">
      <c r="PM100765" s="782" t="s">
        <v>501</v>
      </c>
    </row>
    <row r="100766" spans="429:429">
      <c r="PM100766" s="782" t="s">
        <v>501</v>
      </c>
    </row>
    <row r="100767" spans="429:429">
      <c r="PM100767" s="782" t="s">
        <v>501</v>
      </c>
    </row>
    <row r="100768" spans="429:429">
      <c r="PM100768" s="782" t="s">
        <v>501</v>
      </c>
    </row>
    <row r="100769" spans="429:429">
      <c r="PM100769" s="782" t="s">
        <v>501</v>
      </c>
    </row>
    <row r="100770" spans="429:429">
      <c r="PM100770" s="782" t="s">
        <v>501</v>
      </c>
    </row>
    <row r="100771" spans="429:429">
      <c r="PM100771" s="782" t="s">
        <v>501</v>
      </c>
    </row>
    <row r="100772" spans="429:429">
      <c r="PM100772" s="782" t="s">
        <v>501</v>
      </c>
    </row>
    <row r="100773" spans="429:429">
      <c r="PM100773" s="782" t="s">
        <v>501</v>
      </c>
    </row>
    <row r="100774" spans="429:429">
      <c r="PM100774" s="782" t="s">
        <v>501</v>
      </c>
    </row>
    <row r="100775" spans="429:429">
      <c r="PM100775" s="782" t="s">
        <v>501</v>
      </c>
    </row>
    <row r="100776" spans="429:429">
      <c r="PM100776" s="782" t="s">
        <v>501</v>
      </c>
    </row>
    <row r="100777" spans="429:429">
      <c r="PM100777" s="782" t="s">
        <v>501</v>
      </c>
    </row>
    <row r="100778" spans="429:429">
      <c r="PM100778" s="782" t="s">
        <v>501</v>
      </c>
    </row>
    <row r="100779" spans="429:429">
      <c r="PM100779" s="782" t="s">
        <v>501</v>
      </c>
    </row>
    <row r="100780" spans="429:429">
      <c r="PM100780" s="782" t="s">
        <v>501</v>
      </c>
    </row>
    <row r="100781" spans="429:429">
      <c r="PM100781" s="782" t="s">
        <v>501</v>
      </c>
    </row>
    <row r="100782" spans="429:429">
      <c r="PM100782" s="782" t="s">
        <v>501</v>
      </c>
    </row>
    <row r="100783" spans="429:429">
      <c r="PM100783" s="782" t="s">
        <v>501</v>
      </c>
    </row>
    <row r="100784" spans="429:429">
      <c r="PM100784" s="782" t="s">
        <v>501</v>
      </c>
    </row>
    <row r="100785" spans="429:429">
      <c r="PM100785" s="782" t="s">
        <v>501</v>
      </c>
    </row>
    <row r="100786" spans="429:429">
      <c r="PM100786" s="782" t="s">
        <v>501</v>
      </c>
    </row>
    <row r="100787" spans="429:429">
      <c r="PM100787" s="782" t="s">
        <v>501</v>
      </c>
    </row>
    <row r="100788" spans="429:429">
      <c r="PM100788" s="782" t="s">
        <v>501</v>
      </c>
    </row>
    <row r="100789" spans="429:429">
      <c r="PM100789" s="782" t="s">
        <v>501</v>
      </c>
    </row>
    <row r="100790" spans="429:429">
      <c r="PM100790" s="782" t="s">
        <v>501</v>
      </c>
    </row>
    <row r="100791" spans="429:429">
      <c r="PM100791" s="782" t="s">
        <v>501</v>
      </c>
    </row>
    <row r="100792" spans="429:429">
      <c r="PM100792" s="782" t="s">
        <v>501</v>
      </c>
    </row>
    <row r="100793" spans="429:429">
      <c r="PM100793" s="782" t="s">
        <v>501</v>
      </c>
    </row>
    <row r="100794" spans="429:429">
      <c r="PM100794" s="782" t="s">
        <v>501</v>
      </c>
    </row>
    <row r="100795" spans="429:429">
      <c r="PM100795" s="782" t="s">
        <v>501</v>
      </c>
    </row>
    <row r="100796" spans="429:429">
      <c r="PM100796" s="782" t="s">
        <v>501</v>
      </c>
    </row>
    <row r="100797" spans="429:429">
      <c r="PM100797" s="782" t="s">
        <v>501</v>
      </c>
    </row>
    <row r="100798" spans="429:429">
      <c r="PM100798" s="782" t="s">
        <v>501</v>
      </c>
    </row>
    <row r="100799" spans="429:429">
      <c r="PM100799" s="782" t="s">
        <v>501</v>
      </c>
    </row>
    <row r="100800" spans="429:429">
      <c r="PM100800" s="782" t="s">
        <v>501</v>
      </c>
    </row>
    <row r="100801" spans="429:429">
      <c r="PM100801" s="782" t="s">
        <v>501</v>
      </c>
    </row>
    <row r="100802" spans="429:429">
      <c r="PM100802" s="782" t="s">
        <v>501</v>
      </c>
    </row>
    <row r="100803" spans="429:429">
      <c r="PM100803" s="782" t="s">
        <v>501</v>
      </c>
    </row>
    <row r="100804" spans="429:429">
      <c r="PM100804" s="782" t="s">
        <v>501</v>
      </c>
    </row>
    <row r="100805" spans="429:429">
      <c r="PM100805" s="782" t="s">
        <v>501</v>
      </c>
    </row>
    <row r="100806" spans="429:429">
      <c r="PM100806" s="782" t="s">
        <v>501</v>
      </c>
    </row>
    <row r="100807" spans="429:429">
      <c r="PM100807" s="782" t="s">
        <v>501</v>
      </c>
    </row>
    <row r="100808" spans="429:429">
      <c r="PM100808" s="782" t="s">
        <v>501</v>
      </c>
    </row>
    <row r="100809" spans="429:429">
      <c r="PM100809" s="782" t="s">
        <v>501</v>
      </c>
    </row>
    <row r="100810" spans="429:429">
      <c r="PM100810" s="782" t="s">
        <v>501</v>
      </c>
    </row>
    <row r="100811" spans="429:429">
      <c r="PM100811" s="782" t="s">
        <v>501</v>
      </c>
    </row>
    <row r="100812" spans="429:429">
      <c r="PM100812" s="782" t="s">
        <v>501</v>
      </c>
    </row>
    <row r="100813" spans="429:429">
      <c r="PM100813" s="782" t="s">
        <v>501</v>
      </c>
    </row>
    <row r="100814" spans="429:429">
      <c r="PM100814" s="782" t="s">
        <v>501</v>
      </c>
    </row>
    <row r="100815" spans="429:429">
      <c r="PM100815" s="782" t="s">
        <v>501</v>
      </c>
    </row>
    <row r="100816" spans="429:429">
      <c r="PM100816" s="782" t="s">
        <v>501</v>
      </c>
    </row>
    <row r="100817" spans="429:429">
      <c r="PM100817" s="782" t="s">
        <v>501</v>
      </c>
    </row>
    <row r="100818" spans="429:429">
      <c r="PM100818" s="782" t="s">
        <v>501</v>
      </c>
    </row>
    <row r="100819" spans="429:429">
      <c r="PM100819" s="782" t="s">
        <v>501</v>
      </c>
    </row>
    <row r="100820" spans="429:429">
      <c r="PM100820" s="782" t="s">
        <v>501</v>
      </c>
    </row>
    <row r="100821" spans="429:429">
      <c r="PM100821" s="782" t="s">
        <v>501</v>
      </c>
    </row>
    <row r="100822" spans="429:429">
      <c r="PM100822" s="782" t="s">
        <v>501</v>
      </c>
    </row>
    <row r="100823" spans="429:429">
      <c r="PM100823" s="782" t="s">
        <v>501</v>
      </c>
    </row>
    <row r="100824" spans="429:429">
      <c r="PM100824" s="782" t="s">
        <v>501</v>
      </c>
    </row>
    <row r="100825" spans="429:429">
      <c r="PM100825" s="782" t="s">
        <v>501</v>
      </c>
    </row>
    <row r="100826" spans="429:429">
      <c r="PM100826" s="782" t="s">
        <v>501</v>
      </c>
    </row>
    <row r="100827" spans="429:429">
      <c r="PM100827" s="782" t="s">
        <v>501</v>
      </c>
    </row>
    <row r="100828" spans="429:429">
      <c r="PM100828" s="782" t="s">
        <v>501</v>
      </c>
    </row>
    <row r="100829" spans="429:429">
      <c r="PM100829" s="782" t="s">
        <v>501</v>
      </c>
    </row>
    <row r="100830" spans="429:429">
      <c r="PM100830" s="782" t="s">
        <v>501</v>
      </c>
    </row>
    <row r="100831" spans="429:429">
      <c r="PM100831" s="782" t="s">
        <v>501</v>
      </c>
    </row>
    <row r="100832" spans="429:429">
      <c r="PM100832" s="782" t="s">
        <v>501</v>
      </c>
    </row>
    <row r="100833" spans="429:429">
      <c r="PM100833" s="782" t="s">
        <v>501</v>
      </c>
    </row>
    <row r="100834" spans="429:429">
      <c r="PM100834" s="782" t="s">
        <v>501</v>
      </c>
    </row>
    <row r="100835" spans="429:429">
      <c r="PM100835" s="782" t="s">
        <v>501</v>
      </c>
    </row>
    <row r="100836" spans="429:429">
      <c r="PM100836" s="782" t="s">
        <v>501</v>
      </c>
    </row>
    <row r="100837" spans="429:429">
      <c r="PM100837" s="782" t="s">
        <v>501</v>
      </c>
    </row>
    <row r="100838" spans="429:429">
      <c r="PM100838" s="782" t="s">
        <v>501</v>
      </c>
    </row>
    <row r="100839" spans="429:429">
      <c r="PM100839" s="782" t="s">
        <v>501</v>
      </c>
    </row>
    <row r="100840" spans="429:429">
      <c r="PM100840" s="782" t="s">
        <v>501</v>
      </c>
    </row>
    <row r="100841" spans="429:429">
      <c r="PM100841" s="782" t="s">
        <v>501</v>
      </c>
    </row>
    <row r="100842" spans="429:429">
      <c r="PM100842" s="782" t="s">
        <v>501</v>
      </c>
    </row>
    <row r="100843" spans="429:429">
      <c r="PM100843" s="782" t="s">
        <v>501</v>
      </c>
    </row>
    <row r="100844" spans="429:429">
      <c r="PM100844" s="782" t="s">
        <v>501</v>
      </c>
    </row>
    <row r="100845" spans="429:429">
      <c r="PM100845" s="782" t="s">
        <v>501</v>
      </c>
    </row>
    <row r="100846" spans="429:429">
      <c r="PM100846" s="782" t="s">
        <v>501</v>
      </c>
    </row>
    <row r="100847" spans="429:429">
      <c r="PM100847" s="782" t="s">
        <v>501</v>
      </c>
    </row>
    <row r="100848" spans="429:429">
      <c r="PM100848" s="782" t="s">
        <v>501</v>
      </c>
    </row>
    <row r="100849" spans="429:429">
      <c r="PM100849" s="782" t="s">
        <v>501</v>
      </c>
    </row>
    <row r="100850" spans="429:429">
      <c r="PM100850" s="782" t="s">
        <v>501</v>
      </c>
    </row>
    <row r="100851" spans="429:429">
      <c r="PM100851" s="782" t="s">
        <v>501</v>
      </c>
    </row>
    <row r="100852" spans="429:429">
      <c r="PM100852" s="782" t="s">
        <v>501</v>
      </c>
    </row>
    <row r="100853" spans="429:429">
      <c r="PM100853" s="782" t="s">
        <v>501</v>
      </c>
    </row>
    <row r="100854" spans="429:429">
      <c r="PM100854" s="782" t="s">
        <v>501</v>
      </c>
    </row>
    <row r="100855" spans="429:429">
      <c r="PM100855" s="782" t="s">
        <v>501</v>
      </c>
    </row>
    <row r="100856" spans="429:429">
      <c r="PM100856" s="782" t="s">
        <v>501</v>
      </c>
    </row>
    <row r="100857" spans="429:429">
      <c r="PM100857" s="782" t="s">
        <v>501</v>
      </c>
    </row>
    <row r="100858" spans="429:429">
      <c r="PM100858" s="782" t="s">
        <v>501</v>
      </c>
    </row>
    <row r="100859" spans="429:429">
      <c r="PM100859" s="782" t="s">
        <v>501</v>
      </c>
    </row>
    <row r="100860" spans="429:429">
      <c r="PM100860" s="782" t="s">
        <v>501</v>
      </c>
    </row>
    <row r="100861" spans="429:429">
      <c r="PM100861" s="782" t="s">
        <v>501</v>
      </c>
    </row>
    <row r="100862" spans="429:429">
      <c r="PM100862" s="782" t="s">
        <v>501</v>
      </c>
    </row>
    <row r="100863" spans="429:429">
      <c r="PM100863" s="782" t="s">
        <v>501</v>
      </c>
    </row>
    <row r="100864" spans="429:429">
      <c r="PM100864" s="782" t="s">
        <v>501</v>
      </c>
    </row>
    <row r="100865" spans="429:429">
      <c r="PM100865" s="782" t="s">
        <v>501</v>
      </c>
    </row>
    <row r="100866" spans="429:429">
      <c r="PM100866" s="782" t="s">
        <v>501</v>
      </c>
    </row>
    <row r="100867" spans="429:429">
      <c r="PM100867" s="782" t="s">
        <v>501</v>
      </c>
    </row>
    <row r="100868" spans="429:429">
      <c r="PM100868" s="782" t="s">
        <v>501</v>
      </c>
    </row>
    <row r="100869" spans="429:429">
      <c r="PM100869" s="782" t="s">
        <v>501</v>
      </c>
    </row>
    <row r="100870" spans="429:429">
      <c r="PM100870" s="782" t="s">
        <v>501</v>
      </c>
    </row>
    <row r="100871" spans="429:429">
      <c r="PM100871" s="782" t="s">
        <v>501</v>
      </c>
    </row>
    <row r="100872" spans="429:429">
      <c r="PM100872" s="782" t="s">
        <v>501</v>
      </c>
    </row>
    <row r="100873" spans="429:429">
      <c r="PM100873" s="782" t="s">
        <v>501</v>
      </c>
    </row>
    <row r="100874" spans="429:429">
      <c r="PM100874" s="782" t="s">
        <v>501</v>
      </c>
    </row>
    <row r="100875" spans="429:429">
      <c r="PM100875" s="782" t="s">
        <v>501</v>
      </c>
    </row>
    <row r="100876" spans="429:429">
      <c r="PM100876" s="782" t="s">
        <v>501</v>
      </c>
    </row>
    <row r="100877" spans="429:429">
      <c r="PM100877" s="782" t="s">
        <v>501</v>
      </c>
    </row>
    <row r="100878" spans="429:429">
      <c r="PM100878" s="782" t="s">
        <v>501</v>
      </c>
    </row>
    <row r="100879" spans="429:429">
      <c r="PM100879" s="782" t="s">
        <v>501</v>
      </c>
    </row>
    <row r="100880" spans="429:429">
      <c r="PM100880" s="782" t="s">
        <v>501</v>
      </c>
    </row>
    <row r="100881" spans="429:429">
      <c r="PM100881" s="782" t="s">
        <v>501</v>
      </c>
    </row>
    <row r="100882" spans="429:429">
      <c r="PM100882" s="782" t="s">
        <v>501</v>
      </c>
    </row>
    <row r="100883" spans="429:429">
      <c r="PM100883" s="782" t="s">
        <v>501</v>
      </c>
    </row>
    <row r="100884" spans="429:429">
      <c r="PM100884" s="782" t="s">
        <v>501</v>
      </c>
    </row>
    <row r="100885" spans="429:429">
      <c r="PM100885" s="782" t="s">
        <v>501</v>
      </c>
    </row>
    <row r="100886" spans="429:429">
      <c r="PM100886" s="782" t="s">
        <v>501</v>
      </c>
    </row>
    <row r="100887" spans="429:429">
      <c r="PM100887" s="782" t="s">
        <v>501</v>
      </c>
    </row>
    <row r="100888" spans="429:429">
      <c r="PM100888" s="782" t="s">
        <v>501</v>
      </c>
    </row>
    <row r="100889" spans="429:429">
      <c r="PM100889" s="782" t="s">
        <v>501</v>
      </c>
    </row>
    <row r="100890" spans="429:429">
      <c r="PM100890" s="782" t="s">
        <v>501</v>
      </c>
    </row>
    <row r="100891" spans="429:429">
      <c r="PM100891" s="782" t="s">
        <v>501</v>
      </c>
    </row>
    <row r="100892" spans="429:429">
      <c r="PM100892" s="782" t="s">
        <v>501</v>
      </c>
    </row>
    <row r="100893" spans="429:429">
      <c r="PM100893" s="782" t="s">
        <v>501</v>
      </c>
    </row>
    <row r="100894" spans="429:429">
      <c r="PM100894" s="782" t="s">
        <v>501</v>
      </c>
    </row>
    <row r="100895" spans="429:429">
      <c r="PM100895" s="782" t="s">
        <v>501</v>
      </c>
    </row>
    <row r="100896" spans="429:429">
      <c r="PM100896" s="782" t="s">
        <v>501</v>
      </c>
    </row>
    <row r="100897" spans="429:429">
      <c r="PM100897" s="782" t="s">
        <v>501</v>
      </c>
    </row>
    <row r="100898" spans="429:429">
      <c r="PM100898" s="782" t="s">
        <v>501</v>
      </c>
    </row>
    <row r="100899" spans="429:429">
      <c r="PM100899" s="782" t="s">
        <v>501</v>
      </c>
    </row>
    <row r="100900" spans="429:429">
      <c r="PM100900" s="782" t="s">
        <v>501</v>
      </c>
    </row>
    <row r="100901" spans="429:429">
      <c r="PM100901" s="782" t="s">
        <v>501</v>
      </c>
    </row>
    <row r="100902" spans="429:429">
      <c r="PM100902" s="782" t="s">
        <v>501</v>
      </c>
    </row>
    <row r="100903" spans="429:429">
      <c r="PM100903" s="782" t="s">
        <v>501</v>
      </c>
    </row>
    <row r="100904" spans="429:429">
      <c r="PM100904" s="782" t="s">
        <v>501</v>
      </c>
    </row>
    <row r="100905" spans="429:429">
      <c r="PM100905" s="782" t="s">
        <v>501</v>
      </c>
    </row>
    <row r="100906" spans="429:429">
      <c r="PM100906" s="782" t="s">
        <v>501</v>
      </c>
    </row>
    <row r="100907" spans="429:429">
      <c r="PM100907" s="782" t="s">
        <v>501</v>
      </c>
    </row>
    <row r="100908" spans="429:429">
      <c r="PM100908" s="782" t="s">
        <v>501</v>
      </c>
    </row>
    <row r="100909" spans="429:429">
      <c r="PM100909" s="782" t="s">
        <v>501</v>
      </c>
    </row>
    <row r="100910" spans="429:429">
      <c r="PM100910" s="782" t="s">
        <v>501</v>
      </c>
    </row>
    <row r="100911" spans="429:429">
      <c r="PM100911" s="782" t="s">
        <v>501</v>
      </c>
    </row>
    <row r="100912" spans="429:429">
      <c r="PM100912" s="782" t="s">
        <v>501</v>
      </c>
    </row>
    <row r="100913" spans="429:429">
      <c r="PM100913" s="782" t="s">
        <v>501</v>
      </c>
    </row>
    <row r="100914" spans="429:429">
      <c r="PM100914" s="782" t="s">
        <v>501</v>
      </c>
    </row>
    <row r="100915" spans="429:429">
      <c r="PM100915" s="782" t="s">
        <v>501</v>
      </c>
    </row>
    <row r="100916" spans="429:429">
      <c r="PM100916" s="782" t="s">
        <v>501</v>
      </c>
    </row>
    <row r="100917" spans="429:429">
      <c r="PM100917" s="782" t="s">
        <v>501</v>
      </c>
    </row>
    <row r="100918" spans="429:429">
      <c r="PM100918" s="782" t="s">
        <v>501</v>
      </c>
    </row>
    <row r="100919" spans="429:429">
      <c r="PM100919" s="782" t="s">
        <v>501</v>
      </c>
    </row>
    <row r="100920" spans="429:429">
      <c r="PM100920" s="782" t="s">
        <v>501</v>
      </c>
    </row>
    <row r="100921" spans="429:429">
      <c r="PM100921" s="782" t="s">
        <v>501</v>
      </c>
    </row>
    <row r="100922" spans="429:429">
      <c r="PM100922" s="782" t="s">
        <v>501</v>
      </c>
    </row>
    <row r="100923" spans="429:429">
      <c r="PM100923" s="782" t="s">
        <v>501</v>
      </c>
    </row>
    <row r="100924" spans="429:429">
      <c r="PM100924" s="782" t="s">
        <v>501</v>
      </c>
    </row>
    <row r="100925" spans="429:429">
      <c r="PM100925" s="782" t="s">
        <v>501</v>
      </c>
    </row>
    <row r="100926" spans="429:429">
      <c r="PM100926" s="782" t="s">
        <v>501</v>
      </c>
    </row>
    <row r="100927" spans="429:429">
      <c r="PM100927" s="782" t="s">
        <v>501</v>
      </c>
    </row>
    <row r="100928" spans="429:429">
      <c r="PM100928" s="782" t="s">
        <v>501</v>
      </c>
    </row>
    <row r="100929" spans="429:429">
      <c r="PM100929" s="782" t="s">
        <v>501</v>
      </c>
    </row>
    <row r="100930" spans="429:429">
      <c r="PM100930" s="782" t="s">
        <v>501</v>
      </c>
    </row>
    <row r="100931" spans="429:429">
      <c r="PM100931" s="782" t="s">
        <v>501</v>
      </c>
    </row>
    <row r="100932" spans="429:429">
      <c r="PM100932" s="782" t="s">
        <v>501</v>
      </c>
    </row>
    <row r="100933" spans="429:429">
      <c r="PM100933" s="782" t="s">
        <v>501</v>
      </c>
    </row>
    <row r="100934" spans="429:429">
      <c r="PM100934" s="782" t="s">
        <v>501</v>
      </c>
    </row>
    <row r="100935" spans="429:429">
      <c r="PM100935" s="782" t="s">
        <v>501</v>
      </c>
    </row>
    <row r="100936" spans="429:429">
      <c r="PM100936" s="782" t="s">
        <v>501</v>
      </c>
    </row>
    <row r="100937" spans="429:429">
      <c r="PM100937" s="782" t="s">
        <v>501</v>
      </c>
    </row>
    <row r="100938" spans="429:429">
      <c r="PM100938" s="782" t="s">
        <v>501</v>
      </c>
    </row>
    <row r="100939" spans="429:429">
      <c r="PM100939" s="782" t="s">
        <v>501</v>
      </c>
    </row>
    <row r="100940" spans="429:429">
      <c r="PM100940" s="782" t="s">
        <v>501</v>
      </c>
    </row>
    <row r="100941" spans="429:429">
      <c r="PM100941" s="782" t="s">
        <v>501</v>
      </c>
    </row>
    <row r="100942" spans="429:429">
      <c r="PM100942" s="782" t="s">
        <v>501</v>
      </c>
    </row>
    <row r="100943" spans="429:429">
      <c r="PM100943" s="782" t="s">
        <v>501</v>
      </c>
    </row>
    <row r="100944" spans="429:429">
      <c r="PM100944" s="782" t="s">
        <v>501</v>
      </c>
    </row>
    <row r="100945" spans="429:429">
      <c r="PM100945" s="782" t="s">
        <v>501</v>
      </c>
    </row>
    <row r="100946" spans="429:429">
      <c r="PM100946" s="782" t="s">
        <v>501</v>
      </c>
    </row>
    <row r="100947" spans="429:429">
      <c r="PM100947" s="782" t="s">
        <v>501</v>
      </c>
    </row>
    <row r="100948" spans="429:429">
      <c r="PM100948" s="782" t="s">
        <v>501</v>
      </c>
    </row>
    <row r="100949" spans="429:429">
      <c r="PM100949" s="782" t="s">
        <v>501</v>
      </c>
    </row>
    <row r="100950" spans="429:429">
      <c r="PM100950" s="782" t="s">
        <v>501</v>
      </c>
    </row>
    <row r="100951" spans="429:429">
      <c r="PM100951" s="782" t="s">
        <v>501</v>
      </c>
    </row>
    <row r="100952" spans="429:429">
      <c r="PM100952" s="782" t="s">
        <v>501</v>
      </c>
    </row>
    <row r="100953" spans="429:429">
      <c r="PM100953" s="782" t="s">
        <v>501</v>
      </c>
    </row>
    <row r="100954" spans="429:429">
      <c r="PM100954" s="782" t="s">
        <v>501</v>
      </c>
    </row>
    <row r="100955" spans="429:429">
      <c r="PM100955" s="782" t="s">
        <v>501</v>
      </c>
    </row>
    <row r="100956" spans="429:429">
      <c r="PM100956" s="782" t="s">
        <v>501</v>
      </c>
    </row>
    <row r="100957" spans="429:429">
      <c r="PM100957" s="782" t="s">
        <v>501</v>
      </c>
    </row>
    <row r="100958" spans="429:429">
      <c r="PM100958" s="782" t="s">
        <v>501</v>
      </c>
    </row>
    <row r="100959" spans="429:429">
      <c r="PM100959" s="782" t="s">
        <v>501</v>
      </c>
    </row>
    <row r="100960" spans="429:429">
      <c r="PM100960" s="782" t="s">
        <v>501</v>
      </c>
    </row>
    <row r="100961" spans="429:429">
      <c r="PM100961" s="782" t="s">
        <v>501</v>
      </c>
    </row>
    <row r="100962" spans="429:429">
      <c r="PM100962" s="782" t="s">
        <v>501</v>
      </c>
    </row>
    <row r="100963" spans="429:429">
      <c r="PM100963" s="782" t="s">
        <v>501</v>
      </c>
    </row>
    <row r="100964" spans="429:429">
      <c r="PM100964" s="782" t="s">
        <v>501</v>
      </c>
    </row>
    <row r="100965" spans="429:429">
      <c r="PM100965" s="782" t="s">
        <v>501</v>
      </c>
    </row>
    <row r="100966" spans="429:429">
      <c r="PM100966" s="782" t="s">
        <v>501</v>
      </c>
    </row>
    <row r="100967" spans="429:429">
      <c r="PM100967" s="782" t="s">
        <v>501</v>
      </c>
    </row>
    <row r="100968" spans="429:429">
      <c r="PM100968" s="782" t="s">
        <v>501</v>
      </c>
    </row>
    <row r="100969" spans="429:429">
      <c r="PM100969" s="782" t="s">
        <v>501</v>
      </c>
    </row>
    <row r="100970" spans="429:429">
      <c r="PM100970" s="782" t="s">
        <v>501</v>
      </c>
    </row>
    <row r="100971" spans="429:429">
      <c r="PM100971" s="782" t="s">
        <v>501</v>
      </c>
    </row>
    <row r="100972" spans="429:429">
      <c r="PM100972" s="782" t="s">
        <v>501</v>
      </c>
    </row>
    <row r="100973" spans="429:429">
      <c r="PM100973" s="782" t="s">
        <v>501</v>
      </c>
    </row>
    <row r="100974" spans="429:429">
      <c r="PM100974" s="782" t="s">
        <v>501</v>
      </c>
    </row>
    <row r="100975" spans="429:429">
      <c r="PM100975" s="782" t="s">
        <v>501</v>
      </c>
    </row>
    <row r="100976" spans="429:429">
      <c r="PM100976" s="782" t="s">
        <v>501</v>
      </c>
    </row>
    <row r="100977" spans="429:429">
      <c r="PM100977" s="782" t="s">
        <v>501</v>
      </c>
    </row>
    <row r="100978" spans="429:429">
      <c r="PM100978" s="782" t="s">
        <v>501</v>
      </c>
    </row>
    <row r="100979" spans="429:429">
      <c r="PM100979" s="782" t="s">
        <v>501</v>
      </c>
    </row>
    <row r="100980" spans="429:429">
      <c r="PM100980" s="782" t="s">
        <v>501</v>
      </c>
    </row>
    <row r="100981" spans="429:429">
      <c r="PM100981" s="782" t="s">
        <v>501</v>
      </c>
    </row>
    <row r="100982" spans="429:429">
      <c r="PM100982" s="782" t="s">
        <v>501</v>
      </c>
    </row>
    <row r="100983" spans="429:429">
      <c r="PM100983" s="782" t="s">
        <v>501</v>
      </c>
    </row>
    <row r="100984" spans="429:429">
      <c r="PM100984" s="782" t="s">
        <v>501</v>
      </c>
    </row>
    <row r="100985" spans="429:429">
      <c r="PM100985" s="782" t="s">
        <v>501</v>
      </c>
    </row>
    <row r="100986" spans="429:429">
      <c r="PM100986" s="782" t="s">
        <v>501</v>
      </c>
    </row>
    <row r="100987" spans="429:429">
      <c r="PM100987" s="782" t="s">
        <v>501</v>
      </c>
    </row>
    <row r="100988" spans="429:429">
      <c r="PM100988" s="782" t="s">
        <v>501</v>
      </c>
    </row>
    <row r="100989" spans="429:429">
      <c r="PM100989" s="782" t="s">
        <v>501</v>
      </c>
    </row>
    <row r="100990" spans="429:429">
      <c r="PM100990" s="782" t="s">
        <v>501</v>
      </c>
    </row>
    <row r="100991" spans="429:429">
      <c r="PM100991" s="782" t="s">
        <v>501</v>
      </c>
    </row>
    <row r="100992" spans="429:429">
      <c r="PM100992" s="782" t="s">
        <v>501</v>
      </c>
    </row>
    <row r="100993" spans="429:429">
      <c r="PM100993" s="782" t="s">
        <v>501</v>
      </c>
    </row>
    <row r="100994" spans="429:429">
      <c r="PM100994" s="782" t="s">
        <v>501</v>
      </c>
    </row>
    <row r="100995" spans="429:429">
      <c r="PM100995" s="782" t="s">
        <v>501</v>
      </c>
    </row>
    <row r="100996" spans="429:429">
      <c r="PM100996" s="782" t="s">
        <v>501</v>
      </c>
    </row>
    <row r="100997" spans="429:429">
      <c r="PM100997" s="782" t="s">
        <v>501</v>
      </c>
    </row>
    <row r="100998" spans="429:429">
      <c r="PM100998" s="782" t="s">
        <v>501</v>
      </c>
    </row>
    <row r="100999" spans="429:429">
      <c r="PM100999" s="782" t="s">
        <v>501</v>
      </c>
    </row>
    <row r="101000" spans="429:429">
      <c r="PM101000" s="782" t="s">
        <v>501</v>
      </c>
    </row>
    <row r="101001" spans="429:429">
      <c r="PM101001" s="782" t="s">
        <v>501</v>
      </c>
    </row>
    <row r="101002" spans="429:429">
      <c r="PM101002" s="782" t="s">
        <v>501</v>
      </c>
    </row>
    <row r="101003" spans="429:429">
      <c r="PM101003" s="782" t="s">
        <v>501</v>
      </c>
    </row>
    <row r="101004" spans="429:429">
      <c r="PM101004" s="782" t="s">
        <v>501</v>
      </c>
    </row>
    <row r="101005" spans="429:429">
      <c r="PM101005" s="782" t="s">
        <v>501</v>
      </c>
    </row>
    <row r="101006" spans="429:429">
      <c r="PM101006" s="782" t="s">
        <v>501</v>
      </c>
    </row>
    <row r="101007" spans="429:429">
      <c r="PM101007" s="782" t="s">
        <v>501</v>
      </c>
    </row>
    <row r="101008" spans="429:429">
      <c r="PM101008" s="782" t="s">
        <v>501</v>
      </c>
    </row>
    <row r="101009" spans="429:429">
      <c r="PM101009" s="782" t="s">
        <v>501</v>
      </c>
    </row>
    <row r="101010" spans="429:429">
      <c r="PM101010" s="782" t="s">
        <v>501</v>
      </c>
    </row>
    <row r="101011" spans="429:429">
      <c r="PM101011" s="782" t="s">
        <v>501</v>
      </c>
    </row>
    <row r="101012" spans="429:429">
      <c r="PM101012" s="782" t="s">
        <v>501</v>
      </c>
    </row>
    <row r="101013" spans="429:429">
      <c r="PM101013" s="782" t="s">
        <v>501</v>
      </c>
    </row>
    <row r="101014" spans="429:429">
      <c r="PM101014" s="782" t="s">
        <v>501</v>
      </c>
    </row>
    <row r="101015" spans="429:429">
      <c r="PM101015" s="782" t="s">
        <v>501</v>
      </c>
    </row>
    <row r="101016" spans="429:429">
      <c r="PM101016" s="782" t="s">
        <v>501</v>
      </c>
    </row>
    <row r="101017" spans="429:429">
      <c r="PM101017" s="782" t="s">
        <v>501</v>
      </c>
    </row>
    <row r="101018" spans="429:429">
      <c r="PM101018" s="782" t="s">
        <v>501</v>
      </c>
    </row>
    <row r="101019" spans="429:429">
      <c r="PM101019" s="782" t="s">
        <v>501</v>
      </c>
    </row>
    <row r="101020" spans="429:429">
      <c r="PM101020" s="782" t="s">
        <v>501</v>
      </c>
    </row>
    <row r="101021" spans="429:429">
      <c r="PM101021" s="782" t="s">
        <v>501</v>
      </c>
    </row>
    <row r="101022" spans="429:429">
      <c r="PM101022" s="782" t="s">
        <v>501</v>
      </c>
    </row>
    <row r="101023" spans="429:429">
      <c r="PM101023" s="782" t="s">
        <v>501</v>
      </c>
    </row>
    <row r="101024" spans="429:429">
      <c r="PM101024" s="782" t="s">
        <v>501</v>
      </c>
    </row>
    <row r="101025" spans="429:429">
      <c r="PM101025" s="782" t="s">
        <v>501</v>
      </c>
    </row>
    <row r="101026" spans="429:429">
      <c r="PM101026" s="782" t="s">
        <v>501</v>
      </c>
    </row>
    <row r="101027" spans="429:429">
      <c r="PM101027" s="782" t="s">
        <v>501</v>
      </c>
    </row>
    <row r="101028" spans="429:429">
      <c r="PM101028" s="782" t="s">
        <v>501</v>
      </c>
    </row>
    <row r="101029" spans="429:429">
      <c r="PM101029" s="782" t="s">
        <v>501</v>
      </c>
    </row>
    <row r="101030" spans="429:429">
      <c r="PM101030" s="782" t="s">
        <v>501</v>
      </c>
    </row>
    <row r="101031" spans="429:429">
      <c r="PM101031" s="782" t="s">
        <v>501</v>
      </c>
    </row>
    <row r="101032" spans="429:429">
      <c r="PM101032" s="782" t="s">
        <v>501</v>
      </c>
    </row>
    <row r="101033" spans="429:429">
      <c r="PM101033" s="782" t="s">
        <v>501</v>
      </c>
    </row>
    <row r="101034" spans="429:429">
      <c r="PM101034" s="782" t="s">
        <v>501</v>
      </c>
    </row>
    <row r="101035" spans="429:429">
      <c r="PM101035" s="782" t="s">
        <v>501</v>
      </c>
    </row>
    <row r="101036" spans="429:429">
      <c r="PM101036" s="782" t="s">
        <v>501</v>
      </c>
    </row>
    <row r="101037" spans="429:429">
      <c r="PM101037" s="782" t="s">
        <v>501</v>
      </c>
    </row>
    <row r="101038" spans="429:429">
      <c r="PM101038" s="782" t="s">
        <v>501</v>
      </c>
    </row>
    <row r="101039" spans="429:429">
      <c r="PM101039" s="782" t="s">
        <v>501</v>
      </c>
    </row>
    <row r="101040" spans="429:429">
      <c r="PM101040" s="782" t="s">
        <v>501</v>
      </c>
    </row>
    <row r="101041" spans="429:429">
      <c r="PM101041" s="782" t="s">
        <v>501</v>
      </c>
    </row>
    <row r="101042" spans="429:429">
      <c r="PM101042" s="782" t="s">
        <v>501</v>
      </c>
    </row>
    <row r="101043" spans="429:429">
      <c r="PM101043" s="782" t="s">
        <v>501</v>
      </c>
    </row>
    <row r="101044" spans="429:429">
      <c r="PM101044" s="782" t="s">
        <v>501</v>
      </c>
    </row>
    <row r="101045" spans="429:429">
      <c r="PM101045" s="782" t="s">
        <v>501</v>
      </c>
    </row>
    <row r="101046" spans="429:429">
      <c r="PM101046" s="782" t="s">
        <v>501</v>
      </c>
    </row>
    <row r="101047" spans="429:429">
      <c r="PM101047" s="782" t="s">
        <v>501</v>
      </c>
    </row>
    <row r="101048" spans="429:429">
      <c r="PM101048" s="782" t="s">
        <v>501</v>
      </c>
    </row>
    <row r="101049" spans="429:429">
      <c r="PM101049" s="782" t="s">
        <v>501</v>
      </c>
    </row>
    <row r="101050" spans="429:429">
      <c r="PM101050" s="782" t="s">
        <v>501</v>
      </c>
    </row>
    <row r="101051" spans="429:429">
      <c r="PM101051" s="782" t="s">
        <v>501</v>
      </c>
    </row>
    <row r="101052" spans="429:429">
      <c r="PM101052" s="782" t="s">
        <v>501</v>
      </c>
    </row>
    <row r="101053" spans="429:429">
      <c r="PM101053" s="782" t="s">
        <v>501</v>
      </c>
    </row>
    <row r="101054" spans="429:429">
      <c r="PM101054" s="782" t="s">
        <v>501</v>
      </c>
    </row>
    <row r="101055" spans="429:429">
      <c r="PM101055" s="782" t="s">
        <v>501</v>
      </c>
    </row>
    <row r="101056" spans="429:429">
      <c r="PM101056" s="782" t="s">
        <v>501</v>
      </c>
    </row>
    <row r="101057" spans="429:429">
      <c r="PM101057" s="782" t="s">
        <v>501</v>
      </c>
    </row>
    <row r="101058" spans="429:429">
      <c r="PM101058" s="782" t="s">
        <v>501</v>
      </c>
    </row>
    <row r="101059" spans="429:429">
      <c r="PM101059" s="782" t="s">
        <v>501</v>
      </c>
    </row>
    <row r="101060" spans="429:429">
      <c r="PM101060" s="782" t="s">
        <v>501</v>
      </c>
    </row>
    <row r="101061" spans="429:429">
      <c r="PM101061" s="782" t="s">
        <v>501</v>
      </c>
    </row>
    <row r="101062" spans="429:429">
      <c r="PM101062" s="782" t="s">
        <v>501</v>
      </c>
    </row>
    <row r="101063" spans="429:429">
      <c r="PM101063" s="782" t="s">
        <v>501</v>
      </c>
    </row>
    <row r="101064" spans="429:429">
      <c r="PM101064" s="782" t="s">
        <v>501</v>
      </c>
    </row>
    <row r="101065" spans="429:429">
      <c r="PM101065" s="782" t="s">
        <v>501</v>
      </c>
    </row>
    <row r="101066" spans="429:429">
      <c r="PM101066" s="782" t="s">
        <v>501</v>
      </c>
    </row>
    <row r="101067" spans="429:429">
      <c r="PM101067" s="782" t="s">
        <v>501</v>
      </c>
    </row>
    <row r="101068" spans="429:429">
      <c r="PM101068" s="782" t="s">
        <v>501</v>
      </c>
    </row>
    <row r="101069" spans="429:429">
      <c r="PM101069" s="782" t="s">
        <v>501</v>
      </c>
    </row>
    <row r="101070" spans="429:429">
      <c r="PM101070" s="782" t="s">
        <v>501</v>
      </c>
    </row>
    <row r="101071" spans="429:429">
      <c r="PM101071" s="782" t="s">
        <v>501</v>
      </c>
    </row>
    <row r="101072" spans="429:429">
      <c r="PM101072" s="782" t="s">
        <v>501</v>
      </c>
    </row>
    <row r="101073" spans="429:429">
      <c r="PM101073" s="782" t="s">
        <v>501</v>
      </c>
    </row>
    <row r="101074" spans="429:429">
      <c r="PM101074" s="782" t="s">
        <v>501</v>
      </c>
    </row>
    <row r="101075" spans="429:429">
      <c r="PM101075" s="782" t="s">
        <v>501</v>
      </c>
    </row>
    <row r="101076" spans="429:429">
      <c r="PM101076" s="782" t="s">
        <v>501</v>
      </c>
    </row>
    <row r="101077" spans="429:429">
      <c r="PM101077" s="782" t="s">
        <v>501</v>
      </c>
    </row>
    <row r="101078" spans="429:429">
      <c r="PM101078" s="782" t="s">
        <v>501</v>
      </c>
    </row>
    <row r="101079" spans="429:429">
      <c r="PM101079" s="782" t="s">
        <v>501</v>
      </c>
    </row>
    <row r="101080" spans="429:429">
      <c r="PM101080" s="782" t="s">
        <v>501</v>
      </c>
    </row>
    <row r="101081" spans="429:429">
      <c r="PM101081" s="782" t="s">
        <v>501</v>
      </c>
    </row>
    <row r="101082" spans="429:429">
      <c r="PM101082" s="782" t="s">
        <v>501</v>
      </c>
    </row>
    <row r="101083" spans="429:429">
      <c r="PM101083" s="782" t="s">
        <v>501</v>
      </c>
    </row>
    <row r="101084" spans="429:429">
      <c r="PM101084" s="782" t="s">
        <v>501</v>
      </c>
    </row>
    <row r="101085" spans="429:429">
      <c r="PM101085" s="782" t="s">
        <v>501</v>
      </c>
    </row>
    <row r="101086" spans="429:429">
      <c r="PM101086" s="782" t="s">
        <v>501</v>
      </c>
    </row>
    <row r="101087" spans="429:429">
      <c r="PM101087" s="782" t="s">
        <v>501</v>
      </c>
    </row>
    <row r="101088" spans="429:429">
      <c r="PM101088" s="782" t="s">
        <v>501</v>
      </c>
    </row>
    <row r="101089" spans="429:429">
      <c r="PM101089" s="782" t="s">
        <v>501</v>
      </c>
    </row>
    <row r="101090" spans="429:429">
      <c r="PM101090" s="782" t="s">
        <v>501</v>
      </c>
    </row>
    <row r="101091" spans="429:429">
      <c r="PM101091" s="782" t="s">
        <v>501</v>
      </c>
    </row>
    <row r="101092" spans="429:429">
      <c r="PM101092" s="782" t="s">
        <v>501</v>
      </c>
    </row>
    <row r="101093" spans="429:429">
      <c r="PM101093" s="782" t="s">
        <v>501</v>
      </c>
    </row>
    <row r="101094" spans="429:429">
      <c r="PM101094" s="782" t="s">
        <v>501</v>
      </c>
    </row>
    <row r="101095" spans="429:429">
      <c r="PM101095" s="782" t="s">
        <v>501</v>
      </c>
    </row>
    <row r="101096" spans="429:429">
      <c r="PM101096" s="782" t="s">
        <v>501</v>
      </c>
    </row>
    <row r="101097" spans="429:429">
      <c r="PM101097" s="782" t="s">
        <v>501</v>
      </c>
    </row>
    <row r="101098" spans="429:429">
      <c r="PM101098" s="782" t="s">
        <v>501</v>
      </c>
    </row>
    <row r="101099" spans="429:429">
      <c r="PM101099" s="782" t="s">
        <v>501</v>
      </c>
    </row>
    <row r="101100" spans="429:429">
      <c r="PM101100" s="782" t="s">
        <v>501</v>
      </c>
    </row>
    <row r="101101" spans="429:429">
      <c r="PM101101" s="782" t="s">
        <v>501</v>
      </c>
    </row>
    <row r="101102" spans="429:429">
      <c r="PM101102" s="782" t="s">
        <v>501</v>
      </c>
    </row>
    <row r="101103" spans="429:429">
      <c r="PM101103" s="782" t="s">
        <v>501</v>
      </c>
    </row>
    <row r="101104" spans="429:429">
      <c r="PM101104" s="782" t="s">
        <v>501</v>
      </c>
    </row>
    <row r="101105" spans="429:429">
      <c r="PM101105" s="782" t="s">
        <v>501</v>
      </c>
    </row>
    <row r="101106" spans="429:429">
      <c r="PM101106" s="782" t="s">
        <v>501</v>
      </c>
    </row>
    <row r="101107" spans="429:429">
      <c r="PM101107" s="782" t="s">
        <v>501</v>
      </c>
    </row>
    <row r="101108" spans="429:429">
      <c r="PM101108" s="782" t="s">
        <v>501</v>
      </c>
    </row>
    <row r="101109" spans="429:429">
      <c r="PM101109" s="782" t="s">
        <v>501</v>
      </c>
    </row>
    <row r="101110" spans="429:429">
      <c r="PM101110" s="782" t="s">
        <v>501</v>
      </c>
    </row>
    <row r="101111" spans="429:429">
      <c r="PM101111" s="782" t="s">
        <v>501</v>
      </c>
    </row>
    <row r="101112" spans="429:429">
      <c r="PM101112" s="782" t="s">
        <v>501</v>
      </c>
    </row>
    <row r="101113" spans="429:429">
      <c r="PM101113" s="782" t="s">
        <v>501</v>
      </c>
    </row>
    <row r="101114" spans="429:429">
      <c r="PM101114" s="782" t="s">
        <v>501</v>
      </c>
    </row>
    <row r="101115" spans="429:429">
      <c r="PM101115" s="782" t="s">
        <v>501</v>
      </c>
    </row>
    <row r="101116" spans="429:429">
      <c r="PM101116" s="782" t="s">
        <v>501</v>
      </c>
    </row>
    <row r="101117" spans="429:429">
      <c r="PM101117" s="782" t="s">
        <v>501</v>
      </c>
    </row>
    <row r="101118" spans="429:429">
      <c r="PM101118" s="782" t="s">
        <v>501</v>
      </c>
    </row>
    <row r="101119" spans="429:429">
      <c r="PM101119" s="782" t="s">
        <v>501</v>
      </c>
    </row>
    <row r="101120" spans="429:429">
      <c r="PM101120" s="782" t="s">
        <v>501</v>
      </c>
    </row>
    <row r="101121" spans="429:429">
      <c r="PM101121" s="782" t="s">
        <v>501</v>
      </c>
    </row>
    <row r="101122" spans="429:429">
      <c r="PM101122" s="782" t="s">
        <v>501</v>
      </c>
    </row>
    <row r="101123" spans="429:429">
      <c r="PM101123" s="782" t="s">
        <v>501</v>
      </c>
    </row>
    <row r="101124" spans="429:429">
      <c r="PM101124" s="782" t="s">
        <v>501</v>
      </c>
    </row>
    <row r="101125" spans="429:429">
      <c r="PM101125" s="782" t="s">
        <v>501</v>
      </c>
    </row>
    <row r="101126" spans="429:429">
      <c r="PM101126" s="782" t="s">
        <v>501</v>
      </c>
    </row>
    <row r="101127" spans="429:429">
      <c r="PM101127" s="782" t="s">
        <v>501</v>
      </c>
    </row>
    <row r="101128" spans="429:429">
      <c r="PM101128" s="782" t="s">
        <v>501</v>
      </c>
    </row>
    <row r="101129" spans="429:429">
      <c r="PM101129" s="782" t="s">
        <v>501</v>
      </c>
    </row>
    <row r="101130" spans="429:429">
      <c r="PM101130" s="782" t="s">
        <v>501</v>
      </c>
    </row>
    <row r="101131" spans="429:429">
      <c r="PM101131" s="782" t="s">
        <v>501</v>
      </c>
    </row>
    <row r="101132" spans="429:429">
      <c r="PM101132" s="782" t="s">
        <v>501</v>
      </c>
    </row>
    <row r="101133" spans="429:429">
      <c r="PM101133" s="782" t="s">
        <v>501</v>
      </c>
    </row>
    <row r="101134" spans="429:429">
      <c r="PM101134" s="782" t="s">
        <v>501</v>
      </c>
    </row>
    <row r="101135" spans="429:429">
      <c r="PM101135" s="782" t="s">
        <v>501</v>
      </c>
    </row>
    <row r="101136" spans="429:429">
      <c r="PM101136" s="782" t="s">
        <v>501</v>
      </c>
    </row>
    <row r="101137" spans="429:429">
      <c r="PM101137" s="782" t="s">
        <v>501</v>
      </c>
    </row>
    <row r="101138" spans="429:429">
      <c r="PM101138" s="782" t="s">
        <v>501</v>
      </c>
    </row>
    <row r="101139" spans="429:429">
      <c r="PM101139" s="782" t="s">
        <v>501</v>
      </c>
    </row>
    <row r="101140" spans="429:429">
      <c r="PM101140" s="782" t="s">
        <v>501</v>
      </c>
    </row>
    <row r="101141" spans="429:429">
      <c r="PM101141" s="782" t="s">
        <v>501</v>
      </c>
    </row>
    <row r="101142" spans="429:429">
      <c r="PM101142" s="782" t="s">
        <v>501</v>
      </c>
    </row>
    <row r="101143" spans="429:429">
      <c r="PM101143" s="782" t="s">
        <v>501</v>
      </c>
    </row>
    <row r="101144" spans="429:429">
      <c r="PM101144" s="782" t="s">
        <v>501</v>
      </c>
    </row>
    <row r="101145" spans="429:429">
      <c r="PM101145" s="782" t="s">
        <v>501</v>
      </c>
    </row>
    <row r="101146" spans="429:429">
      <c r="PM101146" s="782" t="s">
        <v>501</v>
      </c>
    </row>
    <row r="101147" spans="429:429">
      <c r="PM101147" s="782" t="s">
        <v>501</v>
      </c>
    </row>
    <row r="101148" spans="429:429">
      <c r="PM101148" s="782" t="s">
        <v>501</v>
      </c>
    </row>
    <row r="101149" spans="429:429">
      <c r="PM101149" s="782" t="s">
        <v>501</v>
      </c>
    </row>
    <row r="101150" spans="429:429">
      <c r="PM101150" s="782" t="s">
        <v>501</v>
      </c>
    </row>
    <row r="101151" spans="429:429">
      <c r="PM101151" s="782" t="s">
        <v>501</v>
      </c>
    </row>
    <row r="101152" spans="429:429">
      <c r="PM101152" s="782" t="s">
        <v>501</v>
      </c>
    </row>
    <row r="101153" spans="429:429">
      <c r="PM101153" s="782" t="s">
        <v>501</v>
      </c>
    </row>
    <row r="101154" spans="429:429">
      <c r="PM101154" s="782" t="s">
        <v>501</v>
      </c>
    </row>
    <row r="101155" spans="429:429">
      <c r="PM101155" s="782" t="s">
        <v>501</v>
      </c>
    </row>
    <row r="101156" spans="429:429">
      <c r="PM101156" s="782" t="s">
        <v>501</v>
      </c>
    </row>
    <row r="101157" spans="429:429">
      <c r="PM101157" s="782" t="s">
        <v>501</v>
      </c>
    </row>
    <row r="101158" spans="429:429">
      <c r="PM101158" s="782" t="s">
        <v>501</v>
      </c>
    </row>
    <row r="101159" spans="429:429">
      <c r="PM101159" s="782" t="s">
        <v>501</v>
      </c>
    </row>
    <row r="101160" spans="429:429">
      <c r="PM101160" s="782" t="s">
        <v>501</v>
      </c>
    </row>
    <row r="101161" spans="429:429">
      <c r="PM101161" s="782" t="s">
        <v>501</v>
      </c>
    </row>
    <row r="101162" spans="429:429">
      <c r="PM101162" s="782" t="s">
        <v>501</v>
      </c>
    </row>
    <row r="101163" spans="429:429">
      <c r="PM101163" s="782" t="s">
        <v>501</v>
      </c>
    </row>
    <row r="101164" spans="429:429">
      <c r="PM101164" s="782" t="s">
        <v>501</v>
      </c>
    </row>
    <row r="101165" spans="429:429">
      <c r="PM101165" s="782" t="s">
        <v>501</v>
      </c>
    </row>
    <row r="101166" spans="429:429">
      <c r="PM101166" s="782" t="s">
        <v>501</v>
      </c>
    </row>
    <row r="101167" spans="429:429">
      <c r="PM101167" s="782" t="s">
        <v>501</v>
      </c>
    </row>
    <row r="101168" spans="429:429">
      <c r="PM101168" s="782" t="s">
        <v>501</v>
      </c>
    </row>
    <row r="101169" spans="429:429">
      <c r="PM101169" s="782" t="s">
        <v>501</v>
      </c>
    </row>
    <row r="101170" spans="429:429">
      <c r="PM101170" s="782" t="s">
        <v>501</v>
      </c>
    </row>
    <row r="101171" spans="429:429">
      <c r="PM101171" s="782" t="s">
        <v>501</v>
      </c>
    </row>
    <row r="101172" spans="429:429">
      <c r="PM101172" s="782" t="s">
        <v>501</v>
      </c>
    </row>
    <row r="101173" spans="429:429">
      <c r="PM101173" s="782" t="s">
        <v>501</v>
      </c>
    </row>
    <row r="101174" spans="429:429">
      <c r="PM101174" s="782" t="s">
        <v>501</v>
      </c>
    </row>
    <row r="101175" spans="429:429">
      <c r="PM101175" s="782" t="s">
        <v>501</v>
      </c>
    </row>
    <row r="101176" spans="429:429">
      <c r="PM101176" s="782" t="s">
        <v>501</v>
      </c>
    </row>
    <row r="101177" spans="429:429">
      <c r="PM101177" s="782" t="s">
        <v>501</v>
      </c>
    </row>
    <row r="101178" spans="429:429">
      <c r="PM101178" s="782" t="s">
        <v>501</v>
      </c>
    </row>
    <row r="101179" spans="429:429">
      <c r="PM101179" s="782" t="s">
        <v>501</v>
      </c>
    </row>
    <row r="101180" spans="429:429">
      <c r="PM101180" s="782" t="s">
        <v>501</v>
      </c>
    </row>
    <row r="101181" spans="429:429">
      <c r="PM101181" s="782" t="s">
        <v>501</v>
      </c>
    </row>
    <row r="101182" spans="429:429">
      <c r="PM101182" s="782" t="s">
        <v>501</v>
      </c>
    </row>
    <row r="101183" spans="429:429">
      <c r="PM101183" s="782" t="s">
        <v>501</v>
      </c>
    </row>
    <row r="101184" spans="429:429">
      <c r="PM101184" s="782" t="s">
        <v>501</v>
      </c>
    </row>
    <row r="101185" spans="429:429">
      <c r="PM101185" s="782" t="s">
        <v>501</v>
      </c>
    </row>
    <row r="101186" spans="429:429">
      <c r="PM101186" s="782" t="s">
        <v>501</v>
      </c>
    </row>
    <row r="101187" spans="429:429">
      <c r="PM101187" s="782" t="s">
        <v>501</v>
      </c>
    </row>
    <row r="101188" spans="429:429">
      <c r="PM101188" s="782" t="s">
        <v>501</v>
      </c>
    </row>
    <row r="101189" spans="429:429">
      <c r="PM101189" s="782" t="s">
        <v>501</v>
      </c>
    </row>
    <row r="101190" spans="429:429">
      <c r="PM101190" s="782" t="s">
        <v>501</v>
      </c>
    </row>
    <row r="101191" spans="429:429">
      <c r="PM101191" s="782" t="s">
        <v>501</v>
      </c>
    </row>
    <row r="101192" spans="429:429">
      <c r="PM101192" s="782" t="s">
        <v>501</v>
      </c>
    </row>
    <row r="101193" spans="429:429">
      <c r="PM101193" s="782" t="s">
        <v>501</v>
      </c>
    </row>
    <row r="101194" spans="429:429">
      <c r="PM101194" s="782" t="s">
        <v>501</v>
      </c>
    </row>
    <row r="101195" spans="429:429">
      <c r="PM101195" s="782" t="s">
        <v>501</v>
      </c>
    </row>
    <row r="101196" spans="429:429">
      <c r="PM101196" s="782" t="s">
        <v>501</v>
      </c>
    </row>
    <row r="101197" spans="429:429">
      <c r="PM101197" s="782" t="s">
        <v>501</v>
      </c>
    </row>
    <row r="101198" spans="429:429">
      <c r="PM101198" s="782" t="s">
        <v>501</v>
      </c>
    </row>
    <row r="101199" spans="429:429">
      <c r="PM101199" s="782" t="s">
        <v>501</v>
      </c>
    </row>
    <row r="101200" spans="429:429">
      <c r="PM101200" s="782" t="s">
        <v>501</v>
      </c>
    </row>
    <row r="101201" spans="429:429">
      <c r="PM101201" s="782" t="s">
        <v>501</v>
      </c>
    </row>
    <row r="101202" spans="429:429">
      <c r="PM101202" s="782" t="s">
        <v>501</v>
      </c>
    </row>
    <row r="101203" spans="429:429">
      <c r="PM101203" s="782" t="s">
        <v>501</v>
      </c>
    </row>
    <row r="101204" spans="429:429">
      <c r="PM101204" s="782" t="s">
        <v>501</v>
      </c>
    </row>
    <row r="101205" spans="429:429">
      <c r="PM101205" s="782" t="s">
        <v>501</v>
      </c>
    </row>
    <row r="101206" spans="429:429">
      <c r="PM101206" s="782" t="s">
        <v>501</v>
      </c>
    </row>
    <row r="101207" spans="429:429">
      <c r="PM101207" s="782" t="s">
        <v>501</v>
      </c>
    </row>
    <row r="101208" spans="429:429">
      <c r="PM101208" s="782" t="s">
        <v>501</v>
      </c>
    </row>
    <row r="101209" spans="429:429">
      <c r="PM101209" s="782" t="s">
        <v>501</v>
      </c>
    </row>
    <row r="101210" spans="429:429">
      <c r="PM101210" s="782" t="s">
        <v>501</v>
      </c>
    </row>
    <row r="101211" spans="429:429">
      <c r="PM101211" s="782" t="s">
        <v>501</v>
      </c>
    </row>
    <row r="101212" spans="429:429">
      <c r="PM101212" s="782" t="s">
        <v>501</v>
      </c>
    </row>
    <row r="101213" spans="429:429">
      <c r="PM101213" s="782" t="s">
        <v>501</v>
      </c>
    </row>
    <row r="101214" spans="429:429">
      <c r="PM101214" s="782" t="s">
        <v>501</v>
      </c>
    </row>
    <row r="101215" spans="429:429">
      <c r="PM101215" s="782" t="s">
        <v>501</v>
      </c>
    </row>
    <row r="101216" spans="429:429">
      <c r="PM101216" s="782" t="s">
        <v>501</v>
      </c>
    </row>
    <row r="101217" spans="429:429">
      <c r="PM101217" s="782" t="s">
        <v>501</v>
      </c>
    </row>
    <row r="101218" spans="429:429">
      <c r="PM101218" s="782" t="s">
        <v>501</v>
      </c>
    </row>
    <row r="101219" spans="429:429">
      <c r="PM101219" s="782" t="s">
        <v>501</v>
      </c>
    </row>
    <row r="101220" spans="429:429">
      <c r="PM101220" s="782" t="s">
        <v>501</v>
      </c>
    </row>
    <row r="101221" spans="429:429">
      <c r="PM101221" s="782" t="s">
        <v>501</v>
      </c>
    </row>
    <row r="101222" spans="429:429">
      <c r="PM101222" s="782" t="s">
        <v>501</v>
      </c>
    </row>
    <row r="101223" spans="429:429">
      <c r="PM101223" s="782" t="s">
        <v>501</v>
      </c>
    </row>
    <row r="101224" spans="429:429">
      <c r="PM101224" s="782" t="s">
        <v>501</v>
      </c>
    </row>
    <row r="101225" spans="429:429">
      <c r="PM101225" s="782" t="s">
        <v>501</v>
      </c>
    </row>
    <row r="101226" spans="429:429">
      <c r="PM101226" s="782" t="s">
        <v>501</v>
      </c>
    </row>
    <row r="101227" spans="429:429">
      <c r="PM101227" s="782" t="s">
        <v>501</v>
      </c>
    </row>
    <row r="101228" spans="429:429">
      <c r="PM101228" s="782" t="s">
        <v>501</v>
      </c>
    </row>
    <row r="101229" spans="429:429">
      <c r="PM101229" s="782" t="s">
        <v>501</v>
      </c>
    </row>
    <row r="101230" spans="429:429">
      <c r="PM101230" s="782" t="s">
        <v>501</v>
      </c>
    </row>
    <row r="101231" spans="429:429">
      <c r="PM101231" s="782" t="s">
        <v>501</v>
      </c>
    </row>
    <row r="101232" spans="429:429">
      <c r="PM101232" s="782" t="s">
        <v>501</v>
      </c>
    </row>
    <row r="101233" spans="429:429">
      <c r="PM101233" s="782" t="s">
        <v>501</v>
      </c>
    </row>
    <row r="101234" spans="429:429">
      <c r="PM101234" s="782" t="s">
        <v>501</v>
      </c>
    </row>
    <row r="101235" spans="429:429">
      <c r="PM101235" s="782" t="s">
        <v>501</v>
      </c>
    </row>
    <row r="101236" spans="429:429">
      <c r="PM101236" s="782" t="s">
        <v>501</v>
      </c>
    </row>
    <row r="101237" spans="429:429">
      <c r="PM101237" s="782" t="s">
        <v>501</v>
      </c>
    </row>
    <row r="101238" spans="429:429">
      <c r="PM101238" s="782" t="s">
        <v>501</v>
      </c>
    </row>
    <row r="101239" spans="429:429">
      <c r="PM101239" s="782" t="s">
        <v>501</v>
      </c>
    </row>
    <row r="101240" spans="429:429">
      <c r="PM101240" s="782" t="s">
        <v>501</v>
      </c>
    </row>
    <row r="101241" spans="429:429">
      <c r="PM101241" s="782" t="s">
        <v>501</v>
      </c>
    </row>
    <row r="101242" spans="429:429">
      <c r="PM101242" s="782" t="s">
        <v>501</v>
      </c>
    </row>
    <row r="101243" spans="429:429">
      <c r="PM101243" s="782" t="s">
        <v>501</v>
      </c>
    </row>
    <row r="101244" spans="429:429">
      <c r="PM101244" s="782" t="s">
        <v>501</v>
      </c>
    </row>
    <row r="101245" spans="429:429">
      <c r="PM101245" s="782" t="s">
        <v>501</v>
      </c>
    </row>
    <row r="101246" spans="429:429">
      <c r="PM101246" s="782" t="s">
        <v>501</v>
      </c>
    </row>
    <row r="101247" spans="429:429">
      <c r="PM101247" s="782" t="s">
        <v>501</v>
      </c>
    </row>
    <row r="101248" spans="429:429">
      <c r="PM101248" s="782" t="s">
        <v>501</v>
      </c>
    </row>
    <row r="101249" spans="429:429">
      <c r="PM101249" s="782" t="s">
        <v>501</v>
      </c>
    </row>
    <row r="101250" spans="429:429">
      <c r="PM101250" s="782" t="s">
        <v>501</v>
      </c>
    </row>
    <row r="101251" spans="429:429">
      <c r="PM101251" s="782" t="s">
        <v>501</v>
      </c>
    </row>
    <row r="101252" spans="429:429">
      <c r="PM101252" s="782" t="s">
        <v>501</v>
      </c>
    </row>
    <row r="101253" spans="429:429">
      <c r="PM101253" s="782" t="s">
        <v>501</v>
      </c>
    </row>
    <row r="101254" spans="429:429">
      <c r="PM101254" s="782" t="s">
        <v>501</v>
      </c>
    </row>
    <row r="101255" spans="429:429">
      <c r="PM101255" s="782" t="s">
        <v>501</v>
      </c>
    </row>
    <row r="101256" spans="429:429">
      <c r="PM101256" s="782" t="s">
        <v>501</v>
      </c>
    </row>
    <row r="101257" spans="429:429">
      <c r="PM101257" s="782" t="s">
        <v>501</v>
      </c>
    </row>
    <row r="101258" spans="429:429">
      <c r="PM101258" s="782" t="s">
        <v>501</v>
      </c>
    </row>
    <row r="101259" spans="429:429">
      <c r="PM101259" s="782" t="s">
        <v>501</v>
      </c>
    </row>
    <row r="101260" spans="429:429">
      <c r="PM101260" s="782" t="s">
        <v>501</v>
      </c>
    </row>
    <row r="101261" spans="429:429">
      <c r="PM101261" s="782" t="s">
        <v>501</v>
      </c>
    </row>
    <row r="101262" spans="429:429">
      <c r="PM101262" s="782" t="s">
        <v>501</v>
      </c>
    </row>
    <row r="101263" spans="429:429">
      <c r="PM101263" s="782" t="s">
        <v>501</v>
      </c>
    </row>
    <row r="101264" spans="429:429">
      <c r="PM101264" s="782" t="s">
        <v>501</v>
      </c>
    </row>
    <row r="101265" spans="429:429">
      <c r="PM101265" s="782" t="s">
        <v>501</v>
      </c>
    </row>
    <row r="101266" spans="429:429">
      <c r="PM101266" s="782" t="s">
        <v>501</v>
      </c>
    </row>
    <row r="101267" spans="429:429">
      <c r="PM101267" s="782" t="s">
        <v>501</v>
      </c>
    </row>
    <row r="101268" spans="429:429">
      <c r="PM101268" s="782" t="s">
        <v>501</v>
      </c>
    </row>
    <row r="101269" spans="429:429">
      <c r="PM101269" s="782" t="s">
        <v>501</v>
      </c>
    </row>
    <row r="101270" spans="429:429">
      <c r="PM101270" s="782" t="s">
        <v>501</v>
      </c>
    </row>
    <row r="101271" spans="429:429">
      <c r="PM101271" s="782" t="s">
        <v>501</v>
      </c>
    </row>
    <row r="101272" spans="429:429">
      <c r="PM101272" s="782" t="s">
        <v>501</v>
      </c>
    </row>
    <row r="101273" spans="429:429">
      <c r="PM101273" s="782" t="s">
        <v>501</v>
      </c>
    </row>
    <row r="101274" spans="429:429">
      <c r="PM101274" s="782" t="s">
        <v>501</v>
      </c>
    </row>
    <row r="101275" spans="429:429">
      <c r="PM101275" s="782" t="s">
        <v>501</v>
      </c>
    </row>
    <row r="101276" spans="429:429">
      <c r="PM101276" s="782" t="s">
        <v>501</v>
      </c>
    </row>
    <row r="101277" spans="429:429">
      <c r="PM101277" s="782" t="s">
        <v>501</v>
      </c>
    </row>
    <row r="101278" spans="429:429">
      <c r="PM101278" s="782" t="s">
        <v>501</v>
      </c>
    </row>
    <row r="101279" spans="429:429">
      <c r="PM101279" s="782" t="s">
        <v>501</v>
      </c>
    </row>
    <row r="101280" spans="429:429">
      <c r="PM101280" s="782" t="s">
        <v>501</v>
      </c>
    </row>
    <row r="101281" spans="429:429">
      <c r="PM101281" s="782" t="s">
        <v>501</v>
      </c>
    </row>
    <row r="101282" spans="429:429">
      <c r="PM101282" s="782" t="s">
        <v>501</v>
      </c>
    </row>
    <row r="101283" spans="429:429">
      <c r="PM101283" s="782" t="s">
        <v>501</v>
      </c>
    </row>
    <row r="101284" spans="429:429">
      <c r="PM101284" s="782" t="s">
        <v>501</v>
      </c>
    </row>
    <row r="101285" spans="429:429">
      <c r="PM101285" s="782" t="s">
        <v>501</v>
      </c>
    </row>
    <row r="101286" spans="429:429">
      <c r="PM101286" s="782" t="s">
        <v>501</v>
      </c>
    </row>
    <row r="101287" spans="429:429">
      <c r="PM101287" s="782" t="s">
        <v>501</v>
      </c>
    </row>
    <row r="101288" spans="429:429">
      <c r="PM101288" s="782" t="s">
        <v>501</v>
      </c>
    </row>
    <row r="101289" spans="429:429">
      <c r="PM101289" s="782" t="s">
        <v>501</v>
      </c>
    </row>
    <row r="101290" spans="429:429">
      <c r="PM101290" s="782" t="s">
        <v>501</v>
      </c>
    </row>
    <row r="101291" spans="429:429">
      <c r="PM101291" s="782" t="s">
        <v>501</v>
      </c>
    </row>
    <row r="101292" spans="429:429">
      <c r="PM101292" s="782" t="s">
        <v>501</v>
      </c>
    </row>
    <row r="101293" spans="429:429">
      <c r="PM101293" s="782" t="s">
        <v>501</v>
      </c>
    </row>
    <row r="101294" spans="429:429">
      <c r="PM101294" s="782" t="s">
        <v>501</v>
      </c>
    </row>
    <row r="101295" spans="429:429">
      <c r="PM101295" s="782" t="s">
        <v>501</v>
      </c>
    </row>
    <row r="101296" spans="429:429">
      <c r="PM101296" s="782" t="s">
        <v>501</v>
      </c>
    </row>
    <row r="101297" spans="429:429">
      <c r="PM101297" s="782" t="s">
        <v>501</v>
      </c>
    </row>
    <row r="101298" spans="429:429">
      <c r="PM101298" s="782" t="s">
        <v>501</v>
      </c>
    </row>
    <row r="101299" spans="429:429">
      <c r="PM101299" s="782" t="s">
        <v>501</v>
      </c>
    </row>
    <row r="101300" spans="429:429">
      <c r="PM101300" s="782" t="s">
        <v>501</v>
      </c>
    </row>
    <row r="101301" spans="429:429">
      <c r="PM101301" s="782" t="s">
        <v>501</v>
      </c>
    </row>
    <row r="101302" spans="429:429">
      <c r="PM101302" s="782" t="s">
        <v>501</v>
      </c>
    </row>
    <row r="101303" spans="429:429">
      <c r="PM101303" s="782" t="s">
        <v>501</v>
      </c>
    </row>
    <row r="101304" spans="429:429">
      <c r="PM101304" s="782" t="s">
        <v>501</v>
      </c>
    </row>
    <row r="101305" spans="429:429">
      <c r="PM101305" s="782" t="s">
        <v>501</v>
      </c>
    </row>
    <row r="101306" spans="429:429">
      <c r="PM101306" s="782" t="s">
        <v>501</v>
      </c>
    </row>
    <row r="101307" spans="429:429">
      <c r="PM101307" s="782" t="s">
        <v>501</v>
      </c>
    </row>
    <row r="101308" spans="429:429">
      <c r="PM101308" s="782" t="s">
        <v>501</v>
      </c>
    </row>
    <row r="101309" spans="429:429">
      <c r="PM101309" s="782" t="s">
        <v>501</v>
      </c>
    </row>
    <row r="101310" spans="429:429">
      <c r="PM101310" s="782" t="s">
        <v>501</v>
      </c>
    </row>
    <row r="101311" spans="429:429">
      <c r="PM101311" s="782" t="s">
        <v>501</v>
      </c>
    </row>
    <row r="101312" spans="429:429">
      <c r="PM101312" s="782" t="s">
        <v>501</v>
      </c>
    </row>
    <row r="101313" spans="429:429">
      <c r="PM101313" s="782" t="s">
        <v>501</v>
      </c>
    </row>
    <row r="101314" spans="429:429">
      <c r="PM101314" s="782" t="s">
        <v>501</v>
      </c>
    </row>
    <row r="101315" spans="429:429">
      <c r="PM101315" s="782" t="s">
        <v>501</v>
      </c>
    </row>
    <row r="101316" spans="429:429">
      <c r="PM101316" s="782" t="s">
        <v>501</v>
      </c>
    </row>
    <row r="101317" spans="429:429">
      <c r="PM101317" s="782" t="s">
        <v>501</v>
      </c>
    </row>
    <row r="101318" spans="429:429">
      <c r="PM101318" s="782" t="s">
        <v>501</v>
      </c>
    </row>
    <row r="101319" spans="429:429">
      <c r="PM101319" s="782" t="s">
        <v>501</v>
      </c>
    </row>
    <row r="101320" spans="429:429">
      <c r="PM101320" s="782" t="s">
        <v>501</v>
      </c>
    </row>
    <row r="101321" spans="429:429">
      <c r="PM101321" s="782" t="s">
        <v>501</v>
      </c>
    </row>
    <row r="101322" spans="429:429">
      <c r="PM101322" s="782" t="s">
        <v>501</v>
      </c>
    </row>
    <row r="101323" spans="429:429">
      <c r="PM101323" s="782" t="s">
        <v>501</v>
      </c>
    </row>
    <row r="101324" spans="429:429">
      <c r="PM101324" s="782" t="s">
        <v>501</v>
      </c>
    </row>
    <row r="101325" spans="429:429">
      <c r="PM101325" s="782" t="s">
        <v>501</v>
      </c>
    </row>
    <row r="101326" spans="429:429">
      <c r="PM101326" s="782" t="s">
        <v>501</v>
      </c>
    </row>
    <row r="101327" spans="429:429">
      <c r="PM101327" s="782" t="s">
        <v>501</v>
      </c>
    </row>
    <row r="101328" spans="429:429">
      <c r="PM101328" s="782" t="s">
        <v>501</v>
      </c>
    </row>
    <row r="101329" spans="429:429">
      <c r="PM101329" s="782" t="s">
        <v>501</v>
      </c>
    </row>
    <row r="101330" spans="429:429">
      <c r="PM101330" s="782" t="s">
        <v>501</v>
      </c>
    </row>
    <row r="101331" spans="429:429">
      <c r="PM101331" s="782" t="s">
        <v>501</v>
      </c>
    </row>
    <row r="101332" spans="429:429">
      <c r="PM101332" s="782" t="s">
        <v>501</v>
      </c>
    </row>
    <row r="101333" spans="429:429">
      <c r="PM101333" s="782" t="s">
        <v>501</v>
      </c>
    </row>
    <row r="101334" spans="429:429">
      <c r="PM101334" s="782" t="s">
        <v>501</v>
      </c>
    </row>
    <row r="101335" spans="429:429">
      <c r="PM101335" s="782" t="s">
        <v>501</v>
      </c>
    </row>
    <row r="101336" spans="429:429">
      <c r="PM101336" s="782" t="s">
        <v>501</v>
      </c>
    </row>
    <row r="101337" spans="429:429">
      <c r="PM101337" s="782" t="s">
        <v>501</v>
      </c>
    </row>
    <row r="101338" spans="429:429">
      <c r="PM101338" s="782" t="s">
        <v>501</v>
      </c>
    </row>
    <row r="101339" spans="429:429">
      <c r="PM101339" s="782" t="s">
        <v>501</v>
      </c>
    </row>
    <row r="101340" spans="429:429">
      <c r="PM101340" s="782" t="s">
        <v>501</v>
      </c>
    </row>
    <row r="101341" spans="429:429">
      <c r="PM101341" s="782" t="s">
        <v>501</v>
      </c>
    </row>
    <row r="101342" spans="429:429">
      <c r="PM101342" s="782" t="s">
        <v>501</v>
      </c>
    </row>
    <row r="101343" spans="429:429">
      <c r="PM101343" s="782" t="s">
        <v>501</v>
      </c>
    </row>
    <row r="101344" spans="429:429">
      <c r="PM101344" s="782" t="s">
        <v>501</v>
      </c>
    </row>
    <row r="101345" spans="429:429">
      <c r="PM101345" s="782" t="s">
        <v>501</v>
      </c>
    </row>
    <row r="101346" spans="429:429">
      <c r="PM101346" s="782" t="s">
        <v>501</v>
      </c>
    </row>
    <row r="101347" spans="429:429">
      <c r="PM101347" s="782" t="s">
        <v>501</v>
      </c>
    </row>
    <row r="101348" spans="429:429">
      <c r="PM101348" s="782" t="s">
        <v>501</v>
      </c>
    </row>
    <row r="101349" spans="429:429">
      <c r="PM101349" s="782" t="s">
        <v>501</v>
      </c>
    </row>
    <row r="101350" spans="429:429">
      <c r="PM101350" s="782" t="s">
        <v>501</v>
      </c>
    </row>
    <row r="101351" spans="429:429">
      <c r="PM101351" s="782" t="s">
        <v>501</v>
      </c>
    </row>
    <row r="101352" spans="429:429">
      <c r="PM101352" s="782" t="s">
        <v>501</v>
      </c>
    </row>
    <row r="101353" spans="429:429">
      <c r="PM101353" s="782" t="s">
        <v>501</v>
      </c>
    </row>
    <row r="101354" spans="429:429">
      <c r="PM101354" s="782" t="s">
        <v>501</v>
      </c>
    </row>
    <row r="101355" spans="429:429">
      <c r="PM101355" s="782" t="s">
        <v>501</v>
      </c>
    </row>
    <row r="101356" spans="429:429">
      <c r="PM101356" s="782" t="s">
        <v>501</v>
      </c>
    </row>
    <row r="101357" spans="429:429">
      <c r="PM101357" s="782" t="s">
        <v>501</v>
      </c>
    </row>
    <row r="101358" spans="429:429">
      <c r="PM101358" s="782" t="s">
        <v>501</v>
      </c>
    </row>
    <row r="101359" spans="429:429">
      <c r="PM101359" s="782" t="s">
        <v>501</v>
      </c>
    </row>
    <row r="101360" spans="429:429">
      <c r="PM101360" s="782" t="s">
        <v>501</v>
      </c>
    </row>
    <row r="101361" spans="429:429">
      <c r="PM101361" s="782" t="s">
        <v>501</v>
      </c>
    </row>
    <row r="101362" spans="429:429">
      <c r="PM101362" s="782" t="s">
        <v>501</v>
      </c>
    </row>
    <row r="101363" spans="429:429">
      <c r="PM101363" s="782" t="s">
        <v>501</v>
      </c>
    </row>
    <row r="101364" spans="429:429">
      <c r="PM101364" s="782" t="s">
        <v>501</v>
      </c>
    </row>
    <row r="101365" spans="429:429">
      <c r="PM101365" s="782" t="s">
        <v>501</v>
      </c>
    </row>
    <row r="101366" spans="429:429">
      <c r="PM101366" s="782" t="s">
        <v>501</v>
      </c>
    </row>
    <row r="101367" spans="429:429">
      <c r="PM101367" s="782" t="s">
        <v>501</v>
      </c>
    </row>
    <row r="101368" spans="429:429">
      <c r="PM101368" s="782" t="s">
        <v>501</v>
      </c>
    </row>
    <row r="101369" spans="429:429">
      <c r="PM101369" s="782" t="s">
        <v>501</v>
      </c>
    </row>
    <row r="101370" spans="429:429">
      <c r="PM101370" s="782" t="s">
        <v>501</v>
      </c>
    </row>
    <row r="101371" spans="429:429">
      <c r="PM101371" s="782" t="s">
        <v>501</v>
      </c>
    </row>
    <row r="101372" spans="429:429">
      <c r="PM101372" s="782" t="s">
        <v>501</v>
      </c>
    </row>
    <row r="101373" spans="429:429">
      <c r="PM101373" s="782" t="s">
        <v>501</v>
      </c>
    </row>
    <row r="101374" spans="429:429">
      <c r="PM101374" s="782" t="s">
        <v>501</v>
      </c>
    </row>
    <row r="101375" spans="429:429">
      <c r="PM101375" s="782" t="s">
        <v>501</v>
      </c>
    </row>
    <row r="101376" spans="429:429">
      <c r="PM101376" s="782" t="s">
        <v>501</v>
      </c>
    </row>
    <row r="101377" spans="429:429">
      <c r="PM101377" s="782" t="s">
        <v>501</v>
      </c>
    </row>
    <row r="101378" spans="429:429">
      <c r="PM101378" s="782" t="s">
        <v>501</v>
      </c>
    </row>
    <row r="101379" spans="429:429">
      <c r="PM101379" s="782" t="s">
        <v>501</v>
      </c>
    </row>
    <row r="101380" spans="429:429">
      <c r="PM101380" s="782" t="s">
        <v>501</v>
      </c>
    </row>
    <row r="101381" spans="429:429">
      <c r="PM101381" s="782" t="s">
        <v>501</v>
      </c>
    </row>
    <row r="101382" spans="429:429">
      <c r="PM101382" s="782" t="s">
        <v>501</v>
      </c>
    </row>
    <row r="101383" spans="429:429">
      <c r="PM101383" s="782" t="s">
        <v>501</v>
      </c>
    </row>
    <row r="101384" spans="429:429">
      <c r="PM101384" s="782" t="s">
        <v>501</v>
      </c>
    </row>
    <row r="101385" spans="429:429">
      <c r="PM101385" s="782" t="s">
        <v>501</v>
      </c>
    </row>
    <row r="101386" spans="429:429">
      <c r="PM101386" s="782" t="s">
        <v>501</v>
      </c>
    </row>
    <row r="101387" spans="429:429">
      <c r="PM101387" s="782" t="s">
        <v>501</v>
      </c>
    </row>
    <row r="101388" spans="429:429">
      <c r="PM101388" s="782" t="s">
        <v>501</v>
      </c>
    </row>
    <row r="101389" spans="429:429">
      <c r="PM101389" s="782" t="s">
        <v>501</v>
      </c>
    </row>
    <row r="101390" spans="429:429">
      <c r="PM101390" s="782" t="s">
        <v>501</v>
      </c>
    </row>
    <row r="101391" spans="429:429">
      <c r="PM101391" s="782" t="s">
        <v>501</v>
      </c>
    </row>
    <row r="101392" spans="429:429">
      <c r="PM101392" s="782" t="s">
        <v>501</v>
      </c>
    </row>
    <row r="101393" spans="429:429">
      <c r="PM101393" s="782" t="s">
        <v>501</v>
      </c>
    </row>
    <row r="101394" spans="429:429">
      <c r="PM101394" s="782" t="s">
        <v>501</v>
      </c>
    </row>
    <row r="101395" spans="429:429">
      <c r="PM101395" s="782" t="s">
        <v>501</v>
      </c>
    </row>
    <row r="101396" spans="429:429">
      <c r="PM101396" s="782" t="s">
        <v>501</v>
      </c>
    </row>
    <row r="101397" spans="429:429">
      <c r="PM101397" s="782" t="s">
        <v>501</v>
      </c>
    </row>
    <row r="101398" spans="429:429">
      <c r="PM101398" s="782" t="s">
        <v>501</v>
      </c>
    </row>
    <row r="101399" spans="429:429">
      <c r="PM101399" s="782" t="s">
        <v>501</v>
      </c>
    </row>
    <row r="101400" spans="429:429">
      <c r="PM101400" s="782" t="s">
        <v>501</v>
      </c>
    </row>
    <row r="101401" spans="429:429">
      <c r="PM101401" s="782" t="s">
        <v>501</v>
      </c>
    </row>
    <row r="101402" spans="429:429">
      <c r="PM101402" s="782" t="s">
        <v>501</v>
      </c>
    </row>
    <row r="101403" spans="429:429">
      <c r="PM101403" s="782" t="s">
        <v>501</v>
      </c>
    </row>
    <row r="101404" spans="429:429">
      <c r="PM101404" s="782" t="s">
        <v>501</v>
      </c>
    </row>
    <row r="101405" spans="429:429">
      <c r="PM101405" s="782" t="s">
        <v>501</v>
      </c>
    </row>
    <row r="101406" spans="429:429">
      <c r="PM101406" s="782" t="s">
        <v>501</v>
      </c>
    </row>
    <row r="101407" spans="429:429">
      <c r="PM101407" s="782" t="s">
        <v>501</v>
      </c>
    </row>
    <row r="101408" spans="429:429">
      <c r="PM101408" s="782" t="s">
        <v>501</v>
      </c>
    </row>
    <row r="101409" spans="429:429">
      <c r="PM101409" s="782" t="s">
        <v>501</v>
      </c>
    </row>
    <row r="101410" spans="429:429">
      <c r="PM101410" s="782" t="s">
        <v>501</v>
      </c>
    </row>
    <row r="101411" spans="429:429">
      <c r="PM101411" s="782" t="s">
        <v>501</v>
      </c>
    </row>
    <row r="101412" spans="429:429">
      <c r="PM101412" s="782" t="s">
        <v>501</v>
      </c>
    </row>
    <row r="101413" spans="429:429">
      <c r="PM101413" s="782" t="s">
        <v>501</v>
      </c>
    </row>
    <row r="101414" spans="429:429">
      <c r="PM101414" s="782" t="s">
        <v>501</v>
      </c>
    </row>
    <row r="101415" spans="429:429">
      <c r="PM101415" s="782" t="s">
        <v>501</v>
      </c>
    </row>
    <row r="101416" spans="429:429">
      <c r="PM101416" s="782" t="s">
        <v>501</v>
      </c>
    </row>
    <row r="101417" spans="429:429">
      <c r="PM101417" s="782" t="s">
        <v>501</v>
      </c>
    </row>
    <row r="101418" spans="429:429">
      <c r="PM101418" s="782" t="s">
        <v>501</v>
      </c>
    </row>
    <row r="101419" spans="429:429">
      <c r="PM101419" s="782" t="s">
        <v>501</v>
      </c>
    </row>
    <row r="101420" spans="429:429">
      <c r="PM101420" s="782" t="s">
        <v>501</v>
      </c>
    </row>
    <row r="101421" spans="429:429">
      <c r="PM101421" s="782" t="s">
        <v>501</v>
      </c>
    </row>
    <row r="101422" spans="429:429">
      <c r="PM101422" s="782" t="s">
        <v>501</v>
      </c>
    </row>
    <row r="101423" spans="429:429">
      <c r="PM101423" s="782" t="s">
        <v>501</v>
      </c>
    </row>
    <row r="101424" spans="429:429">
      <c r="PM101424" s="782" t="s">
        <v>501</v>
      </c>
    </row>
    <row r="101425" spans="429:429">
      <c r="PM101425" s="782" t="s">
        <v>501</v>
      </c>
    </row>
    <row r="101426" spans="429:429">
      <c r="PM101426" s="782" t="s">
        <v>501</v>
      </c>
    </row>
    <row r="101427" spans="429:429">
      <c r="PM101427" s="782" t="s">
        <v>501</v>
      </c>
    </row>
    <row r="101428" spans="429:429">
      <c r="PM101428" s="782" t="s">
        <v>501</v>
      </c>
    </row>
    <row r="101429" spans="429:429">
      <c r="PM101429" s="782" t="s">
        <v>501</v>
      </c>
    </row>
    <row r="101430" spans="429:429">
      <c r="PM101430" s="782" t="s">
        <v>501</v>
      </c>
    </row>
    <row r="101431" spans="429:429">
      <c r="PM101431" s="782" t="s">
        <v>501</v>
      </c>
    </row>
    <row r="101432" spans="429:429">
      <c r="PM101432" s="782" t="s">
        <v>501</v>
      </c>
    </row>
    <row r="101433" spans="429:429">
      <c r="PM101433" s="782" t="s">
        <v>501</v>
      </c>
    </row>
    <row r="101434" spans="429:429">
      <c r="PM101434" s="782" t="s">
        <v>501</v>
      </c>
    </row>
    <row r="101435" spans="429:429">
      <c r="PM101435" s="782" t="s">
        <v>501</v>
      </c>
    </row>
    <row r="101436" spans="429:429">
      <c r="PM101436" s="782" t="s">
        <v>501</v>
      </c>
    </row>
    <row r="101437" spans="429:429">
      <c r="PM101437" s="782" t="s">
        <v>501</v>
      </c>
    </row>
    <row r="101438" spans="429:429">
      <c r="PM101438" s="782" t="s">
        <v>501</v>
      </c>
    </row>
    <row r="101439" spans="429:429">
      <c r="PM101439" s="782" t="s">
        <v>501</v>
      </c>
    </row>
    <row r="101440" spans="429:429">
      <c r="PM101440" s="782" t="s">
        <v>501</v>
      </c>
    </row>
    <row r="101441" spans="429:429">
      <c r="PM101441" s="782" t="s">
        <v>501</v>
      </c>
    </row>
    <row r="101442" spans="429:429">
      <c r="PM101442" s="782" t="s">
        <v>501</v>
      </c>
    </row>
    <row r="101443" spans="429:429">
      <c r="PM101443" s="782" t="s">
        <v>501</v>
      </c>
    </row>
    <row r="101444" spans="429:429">
      <c r="PM101444" s="782" t="s">
        <v>501</v>
      </c>
    </row>
    <row r="101445" spans="429:429">
      <c r="PM101445" s="782" t="s">
        <v>501</v>
      </c>
    </row>
    <row r="101446" spans="429:429">
      <c r="PM101446" s="782" t="s">
        <v>501</v>
      </c>
    </row>
    <row r="101447" spans="429:429">
      <c r="PM101447" s="782" t="s">
        <v>501</v>
      </c>
    </row>
    <row r="101448" spans="429:429">
      <c r="PM101448" s="782" t="s">
        <v>501</v>
      </c>
    </row>
    <row r="101449" spans="429:429">
      <c r="PM101449" s="782" t="s">
        <v>501</v>
      </c>
    </row>
    <row r="101450" spans="429:429">
      <c r="PM101450" s="782" t="s">
        <v>501</v>
      </c>
    </row>
    <row r="101451" spans="429:429">
      <c r="PM101451" s="782" t="s">
        <v>501</v>
      </c>
    </row>
    <row r="101452" spans="429:429">
      <c r="PM101452" s="782" t="s">
        <v>501</v>
      </c>
    </row>
    <row r="101453" spans="429:429">
      <c r="PM101453" s="782" t="s">
        <v>501</v>
      </c>
    </row>
    <row r="101454" spans="429:429">
      <c r="PM101454" s="782" t="s">
        <v>501</v>
      </c>
    </row>
    <row r="101455" spans="429:429">
      <c r="PM101455" s="782" t="s">
        <v>501</v>
      </c>
    </row>
    <row r="101456" spans="429:429">
      <c r="PM101456" s="782" t="s">
        <v>501</v>
      </c>
    </row>
    <row r="101457" spans="429:429">
      <c r="PM101457" s="782" t="s">
        <v>501</v>
      </c>
    </row>
    <row r="101458" spans="429:429">
      <c r="PM101458" s="782" t="s">
        <v>501</v>
      </c>
    </row>
    <row r="101459" spans="429:429">
      <c r="PM101459" s="782" t="s">
        <v>501</v>
      </c>
    </row>
    <row r="101460" spans="429:429">
      <c r="PM101460" s="782" t="s">
        <v>501</v>
      </c>
    </row>
    <row r="101461" spans="429:429">
      <c r="PM101461" s="782" t="s">
        <v>501</v>
      </c>
    </row>
    <row r="101462" spans="429:429">
      <c r="PM101462" s="782" t="s">
        <v>501</v>
      </c>
    </row>
    <row r="101463" spans="429:429">
      <c r="PM101463" s="782" t="s">
        <v>501</v>
      </c>
    </row>
    <row r="101464" spans="429:429">
      <c r="PM101464" s="782" t="s">
        <v>501</v>
      </c>
    </row>
    <row r="101465" spans="429:429">
      <c r="PM101465" s="782" t="s">
        <v>501</v>
      </c>
    </row>
    <row r="101466" spans="429:429">
      <c r="PM101466" s="782" t="s">
        <v>501</v>
      </c>
    </row>
    <row r="101467" spans="429:429">
      <c r="PM101467" s="782" t="s">
        <v>501</v>
      </c>
    </row>
    <row r="101468" spans="429:429">
      <c r="PM101468" s="782" t="s">
        <v>501</v>
      </c>
    </row>
    <row r="101469" spans="429:429">
      <c r="PM101469" s="782" t="s">
        <v>501</v>
      </c>
    </row>
    <row r="101470" spans="429:429">
      <c r="PM101470" s="782" t="s">
        <v>501</v>
      </c>
    </row>
    <row r="101471" spans="429:429">
      <c r="PM101471" s="782" t="s">
        <v>501</v>
      </c>
    </row>
    <row r="101472" spans="429:429">
      <c r="PM101472" s="782" t="s">
        <v>501</v>
      </c>
    </row>
    <row r="101473" spans="429:429">
      <c r="PM101473" s="782" t="s">
        <v>501</v>
      </c>
    </row>
    <row r="101474" spans="429:429">
      <c r="PM101474" s="782" t="s">
        <v>501</v>
      </c>
    </row>
    <row r="101475" spans="429:429">
      <c r="PM101475" s="782" t="s">
        <v>501</v>
      </c>
    </row>
    <row r="101476" spans="429:429">
      <c r="PM101476" s="782" t="s">
        <v>501</v>
      </c>
    </row>
    <row r="101477" spans="429:429">
      <c r="PM101477" s="782" t="s">
        <v>501</v>
      </c>
    </row>
    <row r="101478" spans="429:429">
      <c r="PM101478" s="782" t="s">
        <v>501</v>
      </c>
    </row>
    <row r="101479" spans="429:429">
      <c r="PM101479" s="782" t="s">
        <v>501</v>
      </c>
    </row>
    <row r="101480" spans="429:429">
      <c r="PM101480" s="782" t="s">
        <v>501</v>
      </c>
    </row>
    <row r="101481" spans="429:429">
      <c r="PM101481" s="782" t="s">
        <v>501</v>
      </c>
    </row>
    <row r="101482" spans="429:429">
      <c r="PM101482" s="782" t="s">
        <v>501</v>
      </c>
    </row>
    <row r="101483" spans="429:429">
      <c r="PM101483" s="782" t="s">
        <v>501</v>
      </c>
    </row>
    <row r="101484" spans="429:429">
      <c r="PM101484" s="782" t="s">
        <v>501</v>
      </c>
    </row>
    <row r="101485" spans="429:429">
      <c r="PM101485" s="782" t="s">
        <v>501</v>
      </c>
    </row>
    <row r="101486" spans="429:429">
      <c r="PM101486" s="782" t="s">
        <v>501</v>
      </c>
    </row>
    <row r="101487" spans="429:429">
      <c r="PM101487" s="782" t="s">
        <v>501</v>
      </c>
    </row>
    <row r="101488" spans="429:429">
      <c r="PM101488" s="782" t="s">
        <v>501</v>
      </c>
    </row>
    <row r="101489" spans="429:429">
      <c r="PM101489" s="782" t="s">
        <v>501</v>
      </c>
    </row>
    <row r="101490" spans="429:429">
      <c r="PM101490" s="782" t="s">
        <v>501</v>
      </c>
    </row>
    <row r="101491" spans="429:429">
      <c r="PM101491" s="782" t="s">
        <v>501</v>
      </c>
    </row>
    <row r="101492" spans="429:429">
      <c r="PM101492" s="782" t="s">
        <v>501</v>
      </c>
    </row>
    <row r="101493" spans="429:429">
      <c r="PM101493" s="782" t="s">
        <v>501</v>
      </c>
    </row>
    <row r="101494" spans="429:429">
      <c r="PM101494" s="782" t="s">
        <v>501</v>
      </c>
    </row>
    <row r="101495" spans="429:429">
      <c r="PM101495" s="782" t="s">
        <v>501</v>
      </c>
    </row>
    <row r="101496" spans="429:429">
      <c r="PM101496" s="782" t="s">
        <v>501</v>
      </c>
    </row>
    <row r="101497" spans="429:429">
      <c r="PM101497" s="782" t="s">
        <v>501</v>
      </c>
    </row>
    <row r="101498" spans="429:429">
      <c r="PM101498" s="782" t="s">
        <v>501</v>
      </c>
    </row>
    <row r="101499" spans="429:429">
      <c r="PM101499" s="782" t="s">
        <v>501</v>
      </c>
    </row>
    <row r="101500" spans="429:429">
      <c r="PM101500" s="782" t="s">
        <v>501</v>
      </c>
    </row>
    <row r="101501" spans="429:429">
      <c r="PM101501" s="782" t="s">
        <v>501</v>
      </c>
    </row>
    <row r="101502" spans="429:429">
      <c r="PM101502" s="782" t="s">
        <v>501</v>
      </c>
    </row>
    <row r="101503" spans="429:429">
      <c r="PM101503" s="782" t="s">
        <v>501</v>
      </c>
    </row>
    <row r="101504" spans="429:429">
      <c r="PM101504" s="782" t="s">
        <v>501</v>
      </c>
    </row>
    <row r="101505" spans="429:429">
      <c r="PM101505" s="782" t="s">
        <v>501</v>
      </c>
    </row>
    <row r="101506" spans="429:429">
      <c r="PM101506" s="782" t="s">
        <v>501</v>
      </c>
    </row>
    <row r="101507" spans="429:429">
      <c r="PM101507" s="782" t="s">
        <v>501</v>
      </c>
    </row>
    <row r="101508" spans="429:429">
      <c r="PM101508" s="782" t="s">
        <v>501</v>
      </c>
    </row>
    <row r="101509" spans="429:429">
      <c r="PM101509" s="782" t="s">
        <v>501</v>
      </c>
    </row>
    <row r="101510" spans="429:429">
      <c r="PM101510" s="782" t="s">
        <v>501</v>
      </c>
    </row>
    <row r="101511" spans="429:429">
      <c r="PM101511" s="782" t="s">
        <v>501</v>
      </c>
    </row>
    <row r="101512" spans="429:429">
      <c r="PM101512" s="782" t="s">
        <v>501</v>
      </c>
    </row>
    <row r="101513" spans="429:429">
      <c r="PM101513" s="782" t="s">
        <v>501</v>
      </c>
    </row>
    <row r="101514" spans="429:429">
      <c r="PM101514" s="782" t="s">
        <v>501</v>
      </c>
    </row>
    <row r="101515" spans="429:429">
      <c r="PM101515" s="782" t="s">
        <v>501</v>
      </c>
    </row>
    <row r="101516" spans="429:429">
      <c r="PM101516" s="782" t="s">
        <v>501</v>
      </c>
    </row>
    <row r="101517" spans="429:429">
      <c r="PM101517" s="782" t="s">
        <v>501</v>
      </c>
    </row>
    <row r="101518" spans="429:429">
      <c r="PM101518" s="782" t="s">
        <v>501</v>
      </c>
    </row>
    <row r="101519" spans="429:429">
      <c r="PM101519" s="782" t="s">
        <v>501</v>
      </c>
    </row>
    <row r="101520" spans="429:429">
      <c r="PM101520" s="782" t="s">
        <v>501</v>
      </c>
    </row>
    <row r="101521" spans="429:429">
      <c r="PM101521" s="782" t="s">
        <v>501</v>
      </c>
    </row>
    <row r="101522" spans="429:429">
      <c r="PM101522" s="782" t="s">
        <v>501</v>
      </c>
    </row>
    <row r="101523" spans="429:429">
      <c r="PM101523" s="782" t="s">
        <v>501</v>
      </c>
    </row>
    <row r="101524" spans="429:429">
      <c r="PM101524" s="782" t="s">
        <v>501</v>
      </c>
    </row>
    <row r="101525" spans="429:429">
      <c r="PM101525" s="782" t="s">
        <v>501</v>
      </c>
    </row>
    <row r="101526" spans="429:429">
      <c r="PM101526" s="782" t="s">
        <v>501</v>
      </c>
    </row>
    <row r="101527" spans="429:429">
      <c r="PM101527" s="782" t="s">
        <v>501</v>
      </c>
    </row>
    <row r="101528" spans="429:429">
      <c r="PM101528" s="782" t="s">
        <v>501</v>
      </c>
    </row>
    <row r="101529" spans="429:429">
      <c r="PM101529" s="782" t="s">
        <v>501</v>
      </c>
    </row>
    <row r="101530" spans="429:429">
      <c r="PM101530" s="782" t="s">
        <v>501</v>
      </c>
    </row>
    <row r="101531" spans="429:429">
      <c r="PM101531" s="782" t="s">
        <v>501</v>
      </c>
    </row>
    <row r="101532" spans="429:429">
      <c r="PM101532" s="782" t="s">
        <v>501</v>
      </c>
    </row>
    <row r="101533" spans="429:429">
      <c r="PM101533" s="782" t="s">
        <v>501</v>
      </c>
    </row>
    <row r="101534" spans="429:429">
      <c r="PM101534" s="782" t="s">
        <v>501</v>
      </c>
    </row>
    <row r="101535" spans="429:429">
      <c r="PM101535" s="782" t="s">
        <v>501</v>
      </c>
    </row>
    <row r="101536" spans="429:429">
      <c r="PM101536" s="782" t="s">
        <v>501</v>
      </c>
    </row>
    <row r="101537" spans="429:429">
      <c r="PM101537" s="782" t="s">
        <v>501</v>
      </c>
    </row>
    <row r="101538" spans="429:429">
      <c r="PM101538" s="782" t="s">
        <v>501</v>
      </c>
    </row>
    <row r="101539" spans="429:429">
      <c r="PM101539" s="782" t="s">
        <v>501</v>
      </c>
    </row>
    <row r="101540" spans="429:429">
      <c r="PM101540" s="782" t="s">
        <v>501</v>
      </c>
    </row>
    <row r="101541" spans="429:429">
      <c r="PM101541" s="782" t="s">
        <v>501</v>
      </c>
    </row>
    <row r="101542" spans="429:429">
      <c r="PM101542" s="782" t="s">
        <v>501</v>
      </c>
    </row>
    <row r="101543" spans="429:429">
      <c r="PM101543" s="782" t="s">
        <v>501</v>
      </c>
    </row>
    <row r="101544" spans="429:429">
      <c r="PM101544" s="782" t="s">
        <v>501</v>
      </c>
    </row>
    <row r="101545" spans="429:429">
      <c r="PM101545" s="782" t="s">
        <v>501</v>
      </c>
    </row>
    <row r="101546" spans="429:429">
      <c r="PM101546" s="782" t="s">
        <v>501</v>
      </c>
    </row>
    <row r="101547" spans="429:429">
      <c r="PM101547" s="782" t="s">
        <v>501</v>
      </c>
    </row>
    <row r="101548" spans="429:429">
      <c r="PM101548" s="782" t="s">
        <v>501</v>
      </c>
    </row>
    <row r="101549" spans="429:429">
      <c r="PM101549" s="782" t="s">
        <v>501</v>
      </c>
    </row>
    <row r="101550" spans="429:429">
      <c r="PM101550" s="782" t="s">
        <v>501</v>
      </c>
    </row>
    <row r="101551" spans="429:429">
      <c r="PM101551" s="782" t="s">
        <v>501</v>
      </c>
    </row>
    <row r="101552" spans="429:429">
      <c r="PM101552" s="782" t="s">
        <v>501</v>
      </c>
    </row>
    <row r="101553" spans="429:429">
      <c r="PM101553" s="782" t="s">
        <v>501</v>
      </c>
    </row>
    <row r="101554" spans="429:429">
      <c r="PM101554" s="782" t="s">
        <v>501</v>
      </c>
    </row>
    <row r="101555" spans="429:429">
      <c r="PM101555" s="782" t="s">
        <v>501</v>
      </c>
    </row>
    <row r="101556" spans="429:429">
      <c r="PM101556" s="782" t="s">
        <v>501</v>
      </c>
    </row>
    <row r="101557" spans="429:429">
      <c r="PM101557" s="782" t="s">
        <v>501</v>
      </c>
    </row>
    <row r="101558" spans="429:429">
      <c r="PM101558" s="782" t="s">
        <v>501</v>
      </c>
    </row>
    <row r="101559" spans="429:429">
      <c r="PM101559" s="782" t="s">
        <v>501</v>
      </c>
    </row>
    <row r="101560" spans="429:429">
      <c r="PM101560" s="782" t="s">
        <v>501</v>
      </c>
    </row>
    <row r="101561" spans="429:429">
      <c r="PM101561" s="782" t="s">
        <v>501</v>
      </c>
    </row>
    <row r="101562" spans="429:429">
      <c r="PM101562" s="782" t="s">
        <v>501</v>
      </c>
    </row>
    <row r="101563" spans="429:429">
      <c r="PM101563" s="782" t="s">
        <v>501</v>
      </c>
    </row>
    <row r="101564" spans="429:429">
      <c r="PM101564" s="782" t="s">
        <v>501</v>
      </c>
    </row>
    <row r="101565" spans="429:429">
      <c r="PM101565" s="782" t="s">
        <v>501</v>
      </c>
    </row>
    <row r="101566" spans="429:429">
      <c r="PM101566" s="782" t="s">
        <v>501</v>
      </c>
    </row>
    <row r="101567" spans="429:429">
      <c r="PM101567" s="782" t="s">
        <v>501</v>
      </c>
    </row>
    <row r="101568" spans="429:429">
      <c r="PM101568" s="782" t="s">
        <v>501</v>
      </c>
    </row>
    <row r="101569" spans="429:429">
      <c r="PM101569" s="782" t="s">
        <v>501</v>
      </c>
    </row>
    <row r="101570" spans="429:429">
      <c r="PM101570" s="782" t="s">
        <v>501</v>
      </c>
    </row>
    <row r="101571" spans="429:429">
      <c r="PM101571" s="782" t="s">
        <v>501</v>
      </c>
    </row>
    <row r="101572" spans="429:429">
      <c r="PM101572" s="782" t="s">
        <v>501</v>
      </c>
    </row>
    <row r="101573" spans="429:429">
      <c r="PM101573" s="782" t="s">
        <v>501</v>
      </c>
    </row>
    <row r="101574" spans="429:429">
      <c r="PM101574" s="782" t="s">
        <v>501</v>
      </c>
    </row>
    <row r="101575" spans="429:429">
      <c r="PM101575" s="782" t="s">
        <v>501</v>
      </c>
    </row>
    <row r="101576" spans="429:429">
      <c r="PM101576" s="782" t="s">
        <v>501</v>
      </c>
    </row>
    <row r="101577" spans="429:429">
      <c r="PM101577" s="782" t="s">
        <v>501</v>
      </c>
    </row>
    <row r="101578" spans="429:429">
      <c r="PM101578" s="782" t="s">
        <v>501</v>
      </c>
    </row>
    <row r="101579" spans="429:429">
      <c r="PM101579" s="782" t="s">
        <v>501</v>
      </c>
    </row>
    <row r="101580" spans="429:429">
      <c r="PM101580" s="782" t="s">
        <v>501</v>
      </c>
    </row>
    <row r="101581" spans="429:429">
      <c r="PM101581" s="782" t="s">
        <v>501</v>
      </c>
    </row>
    <row r="101582" spans="429:429">
      <c r="PM101582" s="782" t="s">
        <v>501</v>
      </c>
    </row>
    <row r="101583" spans="429:429">
      <c r="PM101583" s="782" t="s">
        <v>501</v>
      </c>
    </row>
    <row r="101584" spans="429:429">
      <c r="PM101584" s="782" t="s">
        <v>501</v>
      </c>
    </row>
    <row r="101585" spans="429:429">
      <c r="PM101585" s="782" t="s">
        <v>501</v>
      </c>
    </row>
    <row r="101586" spans="429:429">
      <c r="PM101586" s="782" t="s">
        <v>501</v>
      </c>
    </row>
    <row r="101587" spans="429:429">
      <c r="PM101587" s="782" t="s">
        <v>501</v>
      </c>
    </row>
    <row r="101588" spans="429:429">
      <c r="PM101588" s="782" t="s">
        <v>501</v>
      </c>
    </row>
    <row r="101589" spans="429:429">
      <c r="PM101589" s="782" t="s">
        <v>501</v>
      </c>
    </row>
    <row r="101590" spans="429:429">
      <c r="PM101590" s="782" t="s">
        <v>501</v>
      </c>
    </row>
    <row r="101591" spans="429:429">
      <c r="PM101591" s="782" t="s">
        <v>501</v>
      </c>
    </row>
    <row r="101592" spans="429:429">
      <c r="PM101592" s="782" t="s">
        <v>501</v>
      </c>
    </row>
    <row r="101593" spans="429:429">
      <c r="PM101593" s="782" t="s">
        <v>501</v>
      </c>
    </row>
    <row r="101594" spans="429:429">
      <c r="PM101594" s="782" t="s">
        <v>501</v>
      </c>
    </row>
    <row r="101595" spans="429:429">
      <c r="PM101595" s="782" t="s">
        <v>501</v>
      </c>
    </row>
    <row r="101596" spans="429:429">
      <c r="PM101596" s="782" t="s">
        <v>501</v>
      </c>
    </row>
    <row r="101597" spans="429:429">
      <c r="PM101597" s="782" t="s">
        <v>501</v>
      </c>
    </row>
    <row r="101598" spans="429:429">
      <c r="PM101598" s="782" t="s">
        <v>501</v>
      </c>
    </row>
    <row r="101599" spans="429:429">
      <c r="PM101599" s="782" t="s">
        <v>501</v>
      </c>
    </row>
    <row r="101600" spans="429:429">
      <c r="PM101600" s="782" t="s">
        <v>501</v>
      </c>
    </row>
    <row r="101601" spans="429:429">
      <c r="PM101601" s="782" t="s">
        <v>501</v>
      </c>
    </row>
    <row r="101602" spans="429:429">
      <c r="PM101602" s="782" t="s">
        <v>501</v>
      </c>
    </row>
    <row r="101603" spans="429:429">
      <c r="PM101603" s="782" t="s">
        <v>501</v>
      </c>
    </row>
    <row r="101604" spans="429:429">
      <c r="PM101604" s="782" t="s">
        <v>501</v>
      </c>
    </row>
    <row r="101605" spans="429:429">
      <c r="PM101605" s="782" t="s">
        <v>501</v>
      </c>
    </row>
    <row r="101606" spans="429:429">
      <c r="PM101606" s="782" t="s">
        <v>501</v>
      </c>
    </row>
    <row r="101607" spans="429:429">
      <c r="PM101607" s="782" t="s">
        <v>501</v>
      </c>
    </row>
    <row r="101608" spans="429:429">
      <c r="PM101608" s="782" t="s">
        <v>501</v>
      </c>
    </row>
    <row r="101609" spans="429:429">
      <c r="PM101609" s="782" t="s">
        <v>501</v>
      </c>
    </row>
    <row r="101610" spans="429:429">
      <c r="PM101610" s="782" t="s">
        <v>501</v>
      </c>
    </row>
    <row r="101611" spans="429:429">
      <c r="PM101611" s="782" t="s">
        <v>501</v>
      </c>
    </row>
    <row r="101612" spans="429:429">
      <c r="PM101612" s="782" t="s">
        <v>501</v>
      </c>
    </row>
    <row r="101613" spans="429:429">
      <c r="PM101613" s="782" t="s">
        <v>501</v>
      </c>
    </row>
    <row r="101614" spans="429:429">
      <c r="PM101614" s="782" t="s">
        <v>501</v>
      </c>
    </row>
    <row r="101615" spans="429:429">
      <c r="PM101615" s="782" t="s">
        <v>501</v>
      </c>
    </row>
    <row r="101616" spans="429:429">
      <c r="PM101616" s="782" t="s">
        <v>501</v>
      </c>
    </row>
    <row r="101617" spans="429:429">
      <c r="PM101617" s="782" t="s">
        <v>501</v>
      </c>
    </row>
    <row r="101618" spans="429:429">
      <c r="PM101618" s="782" t="s">
        <v>501</v>
      </c>
    </row>
    <row r="101619" spans="429:429">
      <c r="PM101619" s="782" t="s">
        <v>501</v>
      </c>
    </row>
    <row r="101620" spans="429:429">
      <c r="PM101620" s="782" t="s">
        <v>501</v>
      </c>
    </row>
    <row r="101621" spans="429:429">
      <c r="PM101621" s="782" t="s">
        <v>501</v>
      </c>
    </row>
    <row r="101622" spans="429:429">
      <c r="PM101622" s="782" t="s">
        <v>501</v>
      </c>
    </row>
    <row r="101623" spans="429:429">
      <c r="PM101623" s="782" t="s">
        <v>501</v>
      </c>
    </row>
    <row r="101624" spans="429:429">
      <c r="PM101624" s="782" t="s">
        <v>501</v>
      </c>
    </row>
    <row r="101625" spans="429:429">
      <c r="PM101625" s="782" t="s">
        <v>501</v>
      </c>
    </row>
    <row r="101626" spans="429:429">
      <c r="PM101626" s="782" t="s">
        <v>501</v>
      </c>
    </row>
    <row r="101627" spans="429:429">
      <c r="PM101627" s="782" t="s">
        <v>501</v>
      </c>
    </row>
    <row r="101628" spans="429:429">
      <c r="PM101628" s="782" t="s">
        <v>501</v>
      </c>
    </row>
    <row r="101629" spans="429:429">
      <c r="PM101629" s="782" t="s">
        <v>501</v>
      </c>
    </row>
    <row r="101630" spans="429:429">
      <c r="PM101630" s="782" t="s">
        <v>501</v>
      </c>
    </row>
    <row r="101631" spans="429:429">
      <c r="PM101631" s="782" t="s">
        <v>501</v>
      </c>
    </row>
    <row r="101632" spans="429:429">
      <c r="PM101632" s="782" t="s">
        <v>501</v>
      </c>
    </row>
    <row r="101633" spans="429:429">
      <c r="PM101633" s="782" t="s">
        <v>501</v>
      </c>
    </row>
    <row r="101634" spans="429:429">
      <c r="PM101634" s="782" t="s">
        <v>501</v>
      </c>
    </row>
    <row r="101635" spans="429:429">
      <c r="PM101635" s="782" t="s">
        <v>501</v>
      </c>
    </row>
    <row r="101636" spans="429:429">
      <c r="PM101636" s="782" t="s">
        <v>501</v>
      </c>
    </row>
    <row r="101637" spans="429:429">
      <c r="PM101637" s="782" t="s">
        <v>501</v>
      </c>
    </row>
    <row r="101638" spans="429:429">
      <c r="PM101638" s="782" t="s">
        <v>501</v>
      </c>
    </row>
    <row r="101639" spans="429:429">
      <c r="PM101639" s="782" t="s">
        <v>501</v>
      </c>
    </row>
    <row r="101640" spans="429:429">
      <c r="PM101640" s="782" t="s">
        <v>501</v>
      </c>
    </row>
    <row r="101641" spans="429:429">
      <c r="PM101641" s="782" t="s">
        <v>501</v>
      </c>
    </row>
    <row r="101642" spans="429:429">
      <c r="PM101642" s="782" t="s">
        <v>501</v>
      </c>
    </row>
    <row r="101643" spans="429:429">
      <c r="PM101643" s="782" t="s">
        <v>501</v>
      </c>
    </row>
    <row r="101644" spans="429:429">
      <c r="PM101644" s="782" t="s">
        <v>501</v>
      </c>
    </row>
    <row r="101645" spans="429:429">
      <c r="PM101645" s="782" t="s">
        <v>501</v>
      </c>
    </row>
    <row r="101646" spans="429:429">
      <c r="PM101646" s="782" t="s">
        <v>501</v>
      </c>
    </row>
    <row r="101647" spans="429:429">
      <c r="PM101647" s="782" t="s">
        <v>501</v>
      </c>
    </row>
    <row r="101648" spans="429:429">
      <c r="PM101648" s="782" t="s">
        <v>501</v>
      </c>
    </row>
    <row r="101649" spans="429:429">
      <c r="PM101649" s="782" t="s">
        <v>501</v>
      </c>
    </row>
    <row r="101650" spans="429:429">
      <c r="PM101650" s="782" t="s">
        <v>501</v>
      </c>
    </row>
    <row r="101651" spans="429:429">
      <c r="PM101651" s="782" t="s">
        <v>501</v>
      </c>
    </row>
    <row r="101652" spans="429:429">
      <c r="PM101652" s="782" t="s">
        <v>501</v>
      </c>
    </row>
    <row r="101653" spans="429:429">
      <c r="PM101653" s="782" t="s">
        <v>501</v>
      </c>
    </row>
    <row r="101654" spans="429:429">
      <c r="PM101654" s="782" t="s">
        <v>501</v>
      </c>
    </row>
    <row r="101655" spans="429:429">
      <c r="PM101655" s="782" t="s">
        <v>501</v>
      </c>
    </row>
    <row r="101656" spans="429:429">
      <c r="PM101656" s="782" t="s">
        <v>501</v>
      </c>
    </row>
    <row r="101657" spans="429:429">
      <c r="PM101657" s="782" t="s">
        <v>501</v>
      </c>
    </row>
    <row r="101658" spans="429:429">
      <c r="PM101658" s="782" t="s">
        <v>501</v>
      </c>
    </row>
    <row r="101659" spans="429:429">
      <c r="PM101659" s="782" t="s">
        <v>501</v>
      </c>
    </row>
    <row r="101660" spans="429:429">
      <c r="PM101660" s="782" t="s">
        <v>501</v>
      </c>
    </row>
    <row r="101661" spans="429:429">
      <c r="PM101661" s="782" t="s">
        <v>501</v>
      </c>
    </row>
    <row r="101662" spans="429:429">
      <c r="PM101662" s="782" t="s">
        <v>501</v>
      </c>
    </row>
    <row r="101663" spans="429:429">
      <c r="PM101663" s="782" t="s">
        <v>501</v>
      </c>
    </row>
    <row r="101664" spans="429:429">
      <c r="PM101664" s="782" t="s">
        <v>501</v>
      </c>
    </row>
    <row r="101665" spans="429:429">
      <c r="PM101665" s="782" t="s">
        <v>501</v>
      </c>
    </row>
    <row r="101666" spans="429:429">
      <c r="PM101666" s="782" t="s">
        <v>501</v>
      </c>
    </row>
    <row r="101667" spans="429:429">
      <c r="PM101667" s="782" t="s">
        <v>501</v>
      </c>
    </row>
    <row r="101668" spans="429:429">
      <c r="PM101668" s="782" t="s">
        <v>501</v>
      </c>
    </row>
    <row r="101669" spans="429:429">
      <c r="PM101669" s="782" t="s">
        <v>501</v>
      </c>
    </row>
    <row r="101670" spans="429:429">
      <c r="PM101670" s="782" t="s">
        <v>501</v>
      </c>
    </row>
    <row r="101671" spans="429:429">
      <c r="PM101671" s="782" t="s">
        <v>501</v>
      </c>
    </row>
    <row r="101672" spans="429:429">
      <c r="PM101672" s="782" t="s">
        <v>501</v>
      </c>
    </row>
    <row r="101673" spans="429:429">
      <c r="PM101673" s="782" t="s">
        <v>501</v>
      </c>
    </row>
    <row r="101674" spans="429:429">
      <c r="PM101674" s="782" t="s">
        <v>501</v>
      </c>
    </row>
    <row r="101675" spans="429:429">
      <c r="PM101675" s="782" t="s">
        <v>501</v>
      </c>
    </row>
    <row r="101676" spans="429:429">
      <c r="PM101676" s="782" t="s">
        <v>501</v>
      </c>
    </row>
    <row r="101677" spans="429:429">
      <c r="PM101677" s="782" t="s">
        <v>501</v>
      </c>
    </row>
    <row r="101678" spans="429:429">
      <c r="PM101678" s="782" t="s">
        <v>501</v>
      </c>
    </row>
    <row r="101679" spans="429:429">
      <c r="PM101679" s="782" t="s">
        <v>501</v>
      </c>
    </row>
    <row r="101680" spans="429:429">
      <c r="PM101680" s="782" t="s">
        <v>501</v>
      </c>
    </row>
    <row r="101681" spans="429:429">
      <c r="PM101681" s="782" t="s">
        <v>501</v>
      </c>
    </row>
    <row r="101682" spans="429:429">
      <c r="PM101682" s="782" t="s">
        <v>501</v>
      </c>
    </row>
    <row r="101683" spans="429:429">
      <c r="PM101683" s="782" t="s">
        <v>501</v>
      </c>
    </row>
    <row r="101684" spans="429:429">
      <c r="PM101684" s="782" t="s">
        <v>501</v>
      </c>
    </row>
    <row r="101685" spans="429:429">
      <c r="PM101685" s="782" t="s">
        <v>501</v>
      </c>
    </row>
    <row r="101686" spans="429:429">
      <c r="PM101686" s="782" t="s">
        <v>501</v>
      </c>
    </row>
    <row r="101687" spans="429:429">
      <c r="PM101687" s="782" t="s">
        <v>501</v>
      </c>
    </row>
    <row r="101688" spans="429:429">
      <c r="PM101688" s="782" t="s">
        <v>501</v>
      </c>
    </row>
    <row r="101689" spans="429:429">
      <c r="PM101689" s="782" t="s">
        <v>501</v>
      </c>
    </row>
    <row r="101690" spans="429:429">
      <c r="PM101690" s="782" t="s">
        <v>501</v>
      </c>
    </row>
    <row r="101691" spans="429:429">
      <c r="PM101691" s="782" t="s">
        <v>501</v>
      </c>
    </row>
    <row r="101692" spans="429:429">
      <c r="PM101692" s="782" t="s">
        <v>501</v>
      </c>
    </row>
    <row r="101693" spans="429:429">
      <c r="PM101693" s="782" t="s">
        <v>501</v>
      </c>
    </row>
    <row r="101694" spans="429:429">
      <c r="PM101694" s="782" t="s">
        <v>501</v>
      </c>
    </row>
    <row r="101695" spans="429:429">
      <c r="PM101695" s="782" t="s">
        <v>501</v>
      </c>
    </row>
    <row r="101696" spans="429:429">
      <c r="PM101696" s="782" t="s">
        <v>501</v>
      </c>
    </row>
    <row r="101697" spans="429:429">
      <c r="PM101697" s="782" t="s">
        <v>501</v>
      </c>
    </row>
    <row r="101698" spans="429:429">
      <c r="PM101698" s="782" t="s">
        <v>501</v>
      </c>
    </row>
    <row r="101699" spans="429:429">
      <c r="PM101699" s="782" t="s">
        <v>501</v>
      </c>
    </row>
    <row r="101700" spans="429:429">
      <c r="PM101700" s="782" t="s">
        <v>501</v>
      </c>
    </row>
    <row r="101701" spans="429:429">
      <c r="PM101701" s="782" t="s">
        <v>501</v>
      </c>
    </row>
    <row r="101702" spans="429:429">
      <c r="PM101702" s="782" t="s">
        <v>501</v>
      </c>
    </row>
    <row r="101703" spans="429:429">
      <c r="PM101703" s="782" t="s">
        <v>501</v>
      </c>
    </row>
    <row r="101704" spans="429:429">
      <c r="PM101704" s="782" t="s">
        <v>501</v>
      </c>
    </row>
    <row r="101705" spans="429:429">
      <c r="PM101705" s="782" t="s">
        <v>501</v>
      </c>
    </row>
    <row r="101706" spans="429:429">
      <c r="PM101706" s="782" t="s">
        <v>501</v>
      </c>
    </row>
    <row r="101707" spans="429:429">
      <c r="PM101707" s="782" t="s">
        <v>501</v>
      </c>
    </row>
    <row r="101708" spans="429:429">
      <c r="PM101708" s="782" t="s">
        <v>501</v>
      </c>
    </row>
    <row r="101709" spans="429:429">
      <c r="PM101709" s="782" t="s">
        <v>501</v>
      </c>
    </row>
    <row r="101710" spans="429:429">
      <c r="PM101710" s="782" t="s">
        <v>501</v>
      </c>
    </row>
    <row r="101711" spans="429:429">
      <c r="PM101711" s="782" t="s">
        <v>501</v>
      </c>
    </row>
    <row r="101712" spans="429:429">
      <c r="PM101712" s="782" t="s">
        <v>501</v>
      </c>
    </row>
    <row r="101713" spans="429:429">
      <c r="PM101713" s="782" t="s">
        <v>501</v>
      </c>
    </row>
    <row r="101714" spans="429:429">
      <c r="PM101714" s="782" t="s">
        <v>501</v>
      </c>
    </row>
    <row r="101715" spans="429:429">
      <c r="PM101715" s="782" t="s">
        <v>501</v>
      </c>
    </row>
    <row r="101716" spans="429:429">
      <c r="PM101716" s="782" t="s">
        <v>501</v>
      </c>
    </row>
    <row r="101717" spans="429:429">
      <c r="PM101717" s="782" t="s">
        <v>501</v>
      </c>
    </row>
    <row r="101718" spans="429:429">
      <c r="PM101718" s="782" t="s">
        <v>501</v>
      </c>
    </row>
    <row r="101719" spans="429:429">
      <c r="PM101719" s="782" t="s">
        <v>501</v>
      </c>
    </row>
    <row r="101720" spans="429:429">
      <c r="PM101720" s="782" t="s">
        <v>501</v>
      </c>
    </row>
    <row r="101721" spans="429:429">
      <c r="PM101721" s="782" t="s">
        <v>501</v>
      </c>
    </row>
    <row r="101722" spans="429:429">
      <c r="PM101722" s="782" t="s">
        <v>501</v>
      </c>
    </row>
    <row r="101723" spans="429:429">
      <c r="PM101723" s="782" t="s">
        <v>501</v>
      </c>
    </row>
    <row r="101724" spans="429:429">
      <c r="PM101724" s="782" t="s">
        <v>501</v>
      </c>
    </row>
    <row r="101725" spans="429:429">
      <c r="PM101725" s="782" t="s">
        <v>501</v>
      </c>
    </row>
    <row r="101726" spans="429:429">
      <c r="PM101726" s="782" t="s">
        <v>501</v>
      </c>
    </row>
    <row r="101727" spans="429:429">
      <c r="PM101727" s="782" t="s">
        <v>501</v>
      </c>
    </row>
    <row r="101728" spans="429:429">
      <c r="PM101728" s="782" t="s">
        <v>501</v>
      </c>
    </row>
    <row r="101729" spans="429:429">
      <c r="PM101729" s="782" t="s">
        <v>501</v>
      </c>
    </row>
    <row r="101730" spans="429:429">
      <c r="PM101730" s="782" t="s">
        <v>501</v>
      </c>
    </row>
    <row r="101731" spans="429:429">
      <c r="PM101731" s="782" t="s">
        <v>501</v>
      </c>
    </row>
    <row r="101732" spans="429:429">
      <c r="PM101732" s="782" t="s">
        <v>501</v>
      </c>
    </row>
    <row r="101733" spans="429:429">
      <c r="PM101733" s="782" t="s">
        <v>501</v>
      </c>
    </row>
    <row r="101734" spans="429:429">
      <c r="PM101734" s="782" t="s">
        <v>501</v>
      </c>
    </row>
    <row r="101735" spans="429:429">
      <c r="PM101735" s="782" t="s">
        <v>501</v>
      </c>
    </row>
    <row r="101736" spans="429:429">
      <c r="PM101736" s="782" t="s">
        <v>501</v>
      </c>
    </row>
    <row r="101737" spans="429:429">
      <c r="PM101737" s="782" t="s">
        <v>501</v>
      </c>
    </row>
    <row r="101738" spans="429:429">
      <c r="PM101738" s="782" t="s">
        <v>501</v>
      </c>
    </row>
    <row r="101739" spans="429:429">
      <c r="PM101739" s="782" t="s">
        <v>501</v>
      </c>
    </row>
    <row r="101740" spans="429:429">
      <c r="PM101740" s="782" t="s">
        <v>501</v>
      </c>
    </row>
    <row r="101741" spans="429:429">
      <c r="PM101741" s="782" t="s">
        <v>501</v>
      </c>
    </row>
    <row r="101742" spans="429:429">
      <c r="PM101742" s="782" t="s">
        <v>501</v>
      </c>
    </row>
    <row r="101743" spans="429:429">
      <c r="PM101743" s="782" t="s">
        <v>501</v>
      </c>
    </row>
    <row r="101744" spans="429:429">
      <c r="PM101744" s="782" t="s">
        <v>501</v>
      </c>
    </row>
    <row r="101745" spans="429:429">
      <c r="PM101745" s="782" t="s">
        <v>501</v>
      </c>
    </row>
    <row r="101746" spans="429:429">
      <c r="PM101746" s="782" t="s">
        <v>501</v>
      </c>
    </row>
    <row r="101747" spans="429:429">
      <c r="PM101747" s="782" t="s">
        <v>501</v>
      </c>
    </row>
    <row r="101748" spans="429:429">
      <c r="PM101748" s="782" t="s">
        <v>501</v>
      </c>
    </row>
    <row r="101749" spans="429:429">
      <c r="PM101749" s="782" t="s">
        <v>501</v>
      </c>
    </row>
    <row r="101750" spans="429:429">
      <c r="PM101750" s="782" t="s">
        <v>501</v>
      </c>
    </row>
    <row r="101751" spans="429:429">
      <c r="PM101751" s="782" t="s">
        <v>501</v>
      </c>
    </row>
    <row r="101752" spans="429:429">
      <c r="PM101752" s="782" t="s">
        <v>501</v>
      </c>
    </row>
    <row r="101753" spans="429:429">
      <c r="PM101753" s="782" t="s">
        <v>501</v>
      </c>
    </row>
    <row r="101754" spans="429:429">
      <c r="PM101754" s="782" t="s">
        <v>501</v>
      </c>
    </row>
    <row r="101755" spans="429:429">
      <c r="PM101755" s="782" t="s">
        <v>501</v>
      </c>
    </row>
    <row r="101756" spans="429:429">
      <c r="PM101756" s="782" t="s">
        <v>501</v>
      </c>
    </row>
    <row r="101757" spans="429:429">
      <c r="PM101757" s="782" t="s">
        <v>501</v>
      </c>
    </row>
    <row r="101758" spans="429:429">
      <c r="PM101758" s="782" t="s">
        <v>501</v>
      </c>
    </row>
    <row r="101759" spans="429:429">
      <c r="PM101759" s="782" t="s">
        <v>501</v>
      </c>
    </row>
    <row r="101760" spans="429:429">
      <c r="PM101760" s="782" t="s">
        <v>501</v>
      </c>
    </row>
    <row r="101761" spans="429:429">
      <c r="PM101761" s="782" t="s">
        <v>501</v>
      </c>
    </row>
    <row r="101762" spans="429:429">
      <c r="PM101762" s="782" t="s">
        <v>501</v>
      </c>
    </row>
    <row r="101763" spans="429:429">
      <c r="PM101763" s="782" t="s">
        <v>501</v>
      </c>
    </row>
    <row r="101764" spans="429:429">
      <c r="PM101764" s="782" t="s">
        <v>501</v>
      </c>
    </row>
    <row r="101765" spans="429:429">
      <c r="PM101765" s="782" t="s">
        <v>501</v>
      </c>
    </row>
    <row r="101766" spans="429:429">
      <c r="PM101766" s="782" t="s">
        <v>501</v>
      </c>
    </row>
    <row r="101767" spans="429:429">
      <c r="PM101767" s="782" t="s">
        <v>501</v>
      </c>
    </row>
    <row r="101768" spans="429:429">
      <c r="PM101768" s="782" t="s">
        <v>501</v>
      </c>
    </row>
    <row r="101769" spans="429:429">
      <c r="PM101769" s="782" t="s">
        <v>501</v>
      </c>
    </row>
    <row r="101770" spans="429:429">
      <c r="PM101770" s="782" t="s">
        <v>501</v>
      </c>
    </row>
    <row r="101771" spans="429:429">
      <c r="PM101771" s="782" t="s">
        <v>501</v>
      </c>
    </row>
    <row r="101772" spans="429:429">
      <c r="PM101772" s="782" t="s">
        <v>501</v>
      </c>
    </row>
    <row r="101773" spans="429:429">
      <c r="PM101773" s="782" t="s">
        <v>501</v>
      </c>
    </row>
    <row r="101774" spans="429:429">
      <c r="PM101774" s="782" t="s">
        <v>501</v>
      </c>
    </row>
    <row r="101775" spans="429:429">
      <c r="PM101775" s="782" t="s">
        <v>501</v>
      </c>
    </row>
    <row r="101776" spans="429:429">
      <c r="PM101776" s="782" t="s">
        <v>501</v>
      </c>
    </row>
    <row r="101777" spans="429:429">
      <c r="PM101777" s="782" t="s">
        <v>501</v>
      </c>
    </row>
    <row r="101778" spans="429:429">
      <c r="PM101778" s="782" t="s">
        <v>501</v>
      </c>
    </row>
    <row r="101779" spans="429:429">
      <c r="PM101779" s="782" t="s">
        <v>501</v>
      </c>
    </row>
    <row r="101780" spans="429:429">
      <c r="PM101780" s="782" t="s">
        <v>501</v>
      </c>
    </row>
    <row r="101781" spans="429:429">
      <c r="PM101781" s="782" t="s">
        <v>501</v>
      </c>
    </row>
    <row r="101782" spans="429:429">
      <c r="PM101782" s="782" t="s">
        <v>501</v>
      </c>
    </row>
    <row r="101783" spans="429:429">
      <c r="PM101783" s="782" t="s">
        <v>501</v>
      </c>
    </row>
    <row r="101784" spans="429:429">
      <c r="PM101784" s="782" t="s">
        <v>501</v>
      </c>
    </row>
    <row r="101785" spans="429:429">
      <c r="PM101785" s="782" t="s">
        <v>501</v>
      </c>
    </row>
    <row r="101786" spans="429:429">
      <c r="PM101786" s="782" t="s">
        <v>501</v>
      </c>
    </row>
    <row r="101787" spans="429:429">
      <c r="PM101787" s="782" t="s">
        <v>501</v>
      </c>
    </row>
    <row r="101788" spans="429:429">
      <c r="PM101788" s="782" t="s">
        <v>501</v>
      </c>
    </row>
    <row r="101789" spans="429:429">
      <c r="PM101789" s="782" t="s">
        <v>501</v>
      </c>
    </row>
    <row r="101790" spans="429:429">
      <c r="PM101790" s="782" t="s">
        <v>501</v>
      </c>
    </row>
    <row r="101791" spans="429:429">
      <c r="PM101791" s="782" t="s">
        <v>501</v>
      </c>
    </row>
    <row r="101792" spans="429:429">
      <c r="PM101792" s="782" t="s">
        <v>501</v>
      </c>
    </row>
    <row r="101793" spans="429:429">
      <c r="PM101793" s="782" t="s">
        <v>501</v>
      </c>
    </row>
    <row r="101794" spans="429:429">
      <c r="PM101794" s="782" t="s">
        <v>501</v>
      </c>
    </row>
    <row r="101795" spans="429:429">
      <c r="PM101795" s="782" t="s">
        <v>501</v>
      </c>
    </row>
    <row r="101796" spans="429:429">
      <c r="PM101796" s="782" t="s">
        <v>501</v>
      </c>
    </row>
    <row r="101797" spans="429:429">
      <c r="PM101797" s="782" t="s">
        <v>501</v>
      </c>
    </row>
    <row r="101798" spans="429:429">
      <c r="PM101798" s="782" t="s">
        <v>501</v>
      </c>
    </row>
    <row r="101799" spans="429:429">
      <c r="PM101799" s="782" t="s">
        <v>501</v>
      </c>
    </row>
    <row r="101800" spans="429:429">
      <c r="PM101800" s="782" t="s">
        <v>501</v>
      </c>
    </row>
    <row r="101801" spans="429:429">
      <c r="PM101801" s="782" t="s">
        <v>501</v>
      </c>
    </row>
    <row r="101802" spans="429:429">
      <c r="PM101802" s="782" t="s">
        <v>501</v>
      </c>
    </row>
    <row r="101803" spans="429:429">
      <c r="PM101803" s="782" t="s">
        <v>501</v>
      </c>
    </row>
    <row r="101804" spans="429:429">
      <c r="PM101804" s="782" t="s">
        <v>501</v>
      </c>
    </row>
    <row r="101805" spans="429:429">
      <c r="PM101805" s="782" t="s">
        <v>501</v>
      </c>
    </row>
    <row r="101806" spans="429:429">
      <c r="PM101806" s="782" t="s">
        <v>501</v>
      </c>
    </row>
    <row r="101807" spans="429:429">
      <c r="PM101807" s="782" t="s">
        <v>501</v>
      </c>
    </row>
    <row r="101808" spans="429:429">
      <c r="PM101808" s="782" t="s">
        <v>501</v>
      </c>
    </row>
    <row r="101809" spans="429:429">
      <c r="PM101809" s="782" t="s">
        <v>501</v>
      </c>
    </row>
    <row r="101810" spans="429:429">
      <c r="PM101810" s="782" t="s">
        <v>501</v>
      </c>
    </row>
    <row r="101811" spans="429:429">
      <c r="PM101811" s="782" t="s">
        <v>501</v>
      </c>
    </row>
    <row r="101812" spans="429:429">
      <c r="PM101812" s="782" t="s">
        <v>501</v>
      </c>
    </row>
    <row r="101813" spans="429:429">
      <c r="PM101813" s="782" t="s">
        <v>501</v>
      </c>
    </row>
    <row r="101814" spans="429:429">
      <c r="PM101814" s="782" t="s">
        <v>501</v>
      </c>
    </row>
    <row r="101815" spans="429:429">
      <c r="PM101815" s="782" t="s">
        <v>501</v>
      </c>
    </row>
    <row r="101816" spans="429:429">
      <c r="PM101816" s="782" t="s">
        <v>501</v>
      </c>
    </row>
    <row r="101817" spans="429:429">
      <c r="PM101817" s="782" t="s">
        <v>501</v>
      </c>
    </row>
    <row r="101818" spans="429:429">
      <c r="PM101818" s="782" t="s">
        <v>501</v>
      </c>
    </row>
    <row r="101819" spans="429:429">
      <c r="PM101819" s="782" t="s">
        <v>501</v>
      </c>
    </row>
    <row r="101820" spans="429:429">
      <c r="PM101820" s="782" t="s">
        <v>501</v>
      </c>
    </row>
    <row r="101821" spans="429:429">
      <c r="PM101821" s="782" t="s">
        <v>501</v>
      </c>
    </row>
    <row r="101822" spans="429:429">
      <c r="PM101822" s="782" t="s">
        <v>501</v>
      </c>
    </row>
    <row r="101823" spans="429:429">
      <c r="PM101823" s="782" t="s">
        <v>501</v>
      </c>
    </row>
    <row r="101824" spans="429:429">
      <c r="PM101824" s="782" t="s">
        <v>501</v>
      </c>
    </row>
    <row r="101825" spans="429:429">
      <c r="PM101825" s="782" t="s">
        <v>501</v>
      </c>
    </row>
    <row r="101826" spans="429:429">
      <c r="PM101826" s="782" t="s">
        <v>501</v>
      </c>
    </row>
    <row r="101827" spans="429:429">
      <c r="PM101827" s="782" t="s">
        <v>501</v>
      </c>
    </row>
    <row r="101828" spans="429:429">
      <c r="PM101828" s="782" t="s">
        <v>501</v>
      </c>
    </row>
    <row r="101829" spans="429:429">
      <c r="PM101829" s="782" t="s">
        <v>501</v>
      </c>
    </row>
    <row r="101830" spans="429:429">
      <c r="PM101830" s="782" t="s">
        <v>501</v>
      </c>
    </row>
    <row r="101831" spans="429:429">
      <c r="PM101831" s="782" t="s">
        <v>501</v>
      </c>
    </row>
    <row r="101832" spans="429:429">
      <c r="PM101832" s="782" t="s">
        <v>501</v>
      </c>
    </row>
    <row r="101833" spans="429:429">
      <c r="PM101833" s="782" t="s">
        <v>501</v>
      </c>
    </row>
    <row r="101834" spans="429:429">
      <c r="PM101834" s="782" t="s">
        <v>501</v>
      </c>
    </row>
    <row r="101835" spans="429:429">
      <c r="PM101835" s="782" t="s">
        <v>501</v>
      </c>
    </row>
    <row r="101836" spans="429:429">
      <c r="PM101836" s="782" t="s">
        <v>501</v>
      </c>
    </row>
    <row r="101837" spans="429:429">
      <c r="PM101837" s="782" t="s">
        <v>501</v>
      </c>
    </row>
    <row r="101838" spans="429:429">
      <c r="PM101838" s="782" t="s">
        <v>501</v>
      </c>
    </row>
    <row r="101839" spans="429:429">
      <c r="PM101839" s="782" t="s">
        <v>501</v>
      </c>
    </row>
    <row r="101840" spans="429:429">
      <c r="PM101840" s="782" t="s">
        <v>501</v>
      </c>
    </row>
    <row r="101841" spans="429:429">
      <c r="PM101841" s="782" t="s">
        <v>501</v>
      </c>
    </row>
    <row r="101842" spans="429:429">
      <c r="PM101842" s="782" t="s">
        <v>501</v>
      </c>
    </row>
    <row r="101843" spans="429:429">
      <c r="PM101843" s="782" t="s">
        <v>501</v>
      </c>
    </row>
    <row r="101844" spans="429:429">
      <c r="PM101844" s="782" t="s">
        <v>501</v>
      </c>
    </row>
    <row r="101845" spans="429:429">
      <c r="PM101845" s="782" t="s">
        <v>501</v>
      </c>
    </row>
    <row r="101846" spans="429:429">
      <c r="PM101846" s="782" t="s">
        <v>501</v>
      </c>
    </row>
    <row r="101847" spans="429:429">
      <c r="PM101847" s="782" t="s">
        <v>501</v>
      </c>
    </row>
    <row r="101848" spans="429:429">
      <c r="PM101848" s="782" t="s">
        <v>501</v>
      </c>
    </row>
    <row r="101849" spans="429:429">
      <c r="PM101849" s="782" t="s">
        <v>501</v>
      </c>
    </row>
    <row r="101850" spans="429:429">
      <c r="PM101850" s="782" t="s">
        <v>501</v>
      </c>
    </row>
    <row r="101851" spans="429:429">
      <c r="PM101851" s="782" t="s">
        <v>501</v>
      </c>
    </row>
    <row r="101852" spans="429:429">
      <c r="PM101852" s="782" t="s">
        <v>501</v>
      </c>
    </row>
    <row r="101853" spans="429:429">
      <c r="PM101853" s="782" t="s">
        <v>501</v>
      </c>
    </row>
    <row r="101854" spans="429:429">
      <c r="PM101854" s="782" t="s">
        <v>501</v>
      </c>
    </row>
    <row r="101855" spans="429:429">
      <c r="PM101855" s="782" t="s">
        <v>501</v>
      </c>
    </row>
    <row r="101856" spans="429:429">
      <c r="PM101856" s="782" t="s">
        <v>501</v>
      </c>
    </row>
    <row r="101857" spans="429:429">
      <c r="PM101857" s="782" t="s">
        <v>501</v>
      </c>
    </row>
    <row r="101858" spans="429:429">
      <c r="PM101858" s="782" t="s">
        <v>501</v>
      </c>
    </row>
    <row r="101859" spans="429:429">
      <c r="PM101859" s="782" t="s">
        <v>501</v>
      </c>
    </row>
    <row r="101860" spans="429:429">
      <c r="PM101860" s="782" t="s">
        <v>501</v>
      </c>
    </row>
    <row r="101861" spans="429:429">
      <c r="PM101861" s="782" t="s">
        <v>501</v>
      </c>
    </row>
    <row r="101862" spans="429:429">
      <c r="PM101862" s="782" t="s">
        <v>501</v>
      </c>
    </row>
    <row r="101863" spans="429:429">
      <c r="PM101863" s="782" t="s">
        <v>501</v>
      </c>
    </row>
    <row r="101864" spans="429:429">
      <c r="PM101864" s="782" t="s">
        <v>501</v>
      </c>
    </row>
    <row r="101865" spans="429:429">
      <c r="PM101865" s="782" t="s">
        <v>501</v>
      </c>
    </row>
    <row r="101866" spans="429:429">
      <c r="PM101866" s="782" t="s">
        <v>501</v>
      </c>
    </row>
    <row r="101867" spans="429:429">
      <c r="PM101867" s="782" t="s">
        <v>501</v>
      </c>
    </row>
    <row r="101868" spans="429:429">
      <c r="PM101868" s="782" t="s">
        <v>501</v>
      </c>
    </row>
    <row r="101869" spans="429:429">
      <c r="PM101869" s="782" t="s">
        <v>501</v>
      </c>
    </row>
    <row r="101870" spans="429:429">
      <c r="PM101870" s="782" t="s">
        <v>501</v>
      </c>
    </row>
    <row r="101871" spans="429:429">
      <c r="PM101871" s="782" t="s">
        <v>501</v>
      </c>
    </row>
    <row r="101872" spans="429:429">
      <c r="PM101872" s="782" t="s">
        <v>501</v>
      </c>
    </row>
    <row r="101873" spans="429:429">
      <c r="PM101873" s="782" t="s">
        <v>501</v>
      </c>
    </row>
    <row r="101874" spans="429:429">
      <c r="PM101874" s="782" t="s">
        <v>501</v>
      </c>
    </row>
    <row r="101875" spans="429:429">
      <c r="PM101875" s="782" t="s">
        <v>501</v>
      </c>
    </row>
    <row r="101876" spans="429:429">
      <c r="PM101876" s="782" t="s">
        <v>501</v>
      </c>
    </row>
    <row r="101877" spans="429:429">
      <c r="PM101877" s="782" t="s">
        <v>501</v>
      </c>
    </row>
    <row r="101878" spans="429:429">
      <c r="PM101878" s="782" t="s">
        <v>501</v>
      </c>
    </row>
    <row r="101879" spans="429:429">
      <c r="PM101879" s="782" t="s">
        <v>501</v>
      </c>
    </row>
    <row r="101880" spans="429:429">
      <c r="PM101880" s="782" t="s">
        <v>501</v>
      </c>
    </row>
    <row r="101881" spans="429:429">
      <c r="PM101881" s="782" t="s">
        <v>501</v>
      </c>
    </row>
    <row r="101882" spans="429:429">
      <c r="PM101882" s="782" t="s">
        <v>501</v>
      </c>
    </row>
    <row r="101883" spans="429:429">
      <c r="PM101883" s="782" t="s">
        <v>501</v>
      </c>
    </row>
    <row r="101884" spans="429:429">
      <c r="PM101884" s="782" t="s">
        <v>501</v>
      </c>
    </row>
    <row r="101885" spans="429:429">
      <c r="PM101885" s="782" t="s">
        <v>501</v>
      </c>
    </row>
    <row r="101886" spans="429:429">
      <c r="PM101886" s="782" t="s">
        <v>501</v>
      </c>
    </row>
    <row r="101887" spans="429:429">
      <c r="PM101887" s="782" t="s">
        <v>501</v>
      </c>
    </row>
    <row r="101888" spans="429:429">
      <c r="PM101888" s="782" t="s">
        <v>501</v>
      </c>
    </row>
    <row r="101889" spans="429:429">
      <c r="PM101889" s="782" t="s">
        <v>501</v>
      </c>
    </row>
    <row r="101890" spans="429:429">
      <c r="PM101890" s="782" t="s">
        <v>501</v>
      </c>
    </row>
    <row r="101891" spans="429:429">
      <c r="PM101891" s="782" t="s">
        <v>501</v>
      </c>
    </row>
    <row r="101892" spans="429:429">
      <c r="PM101892" s="782" t="s">
        <v>501</v>
      </c>
    </row>
    <row r="101893" spans="429:429">
      <c r="PM101893" s="782" t="s">
        <v>501</v>
      </c>
    </row>
    <row r="101894" spans="429:429">
      <c r="PM101894" s="782" t="s">
        <v>501</v>
      </c>
    </row>
    <row r="101895" spans="429:429">
      <c r="PM101895" s="782" t="s">
        <v>501</v>
      </c>
    </row>
    <row r="101896" spans="429:429">
      <c r="PM101896" s="782" t="s">
        <v>501</v>
      </c>
    </row>
    <row r="101897" spans="429:429">
      <c r="PM101897" s="782" t="s">
        <v>501</v>
      </c>
    </row>
    <row r="101898" spans="429:429">
      <c r="PM101898" s="782" t="s">
        <v>501</v>
      </c>
    </row>
    <row r="101899" spans="429:429">
      <c r="PM101899" s="782" t="s">
        <v>501</v>
      </c>
    </row>
    <row r="101900" spans="429:429">
      <c r="PM101900" s="782" t="s">
        <v>501</v>
      </c>
    </row>
    <row r="101901" spans="429:429">
      <c r="PM101901" s="782" t="s">
        <v>501</v>
      </c>
    </row>
    <row r="101902" spans="429:429">
      <c r="PM101902" s="782" t="s">
        <v>501</v>
      </c>
    </row>
    <row r="101903" spans="429:429">
      <c r="PM101903" s="782" t="s">
        <v>501</v>
      </c>
    </row>
    <row r="101904" spans="429:429">
      <c r="PM101904" s="782" t="s">
        <v>501</v>
      </c>
    </row>
    <row r="101905" spans="429:429">
      <c r="PM101905" s="782" t="s">
        <v>501</v>
      </c>
    </row>
    <row r="101906" spans="429:429">
      <c r="PM101906" s="782" t="s">
        <v>501</v>
      </c>
    </row>
    <row r="101907" spans="429:429">
      <c r="PM101907" s="782" t="s">
        <v>501</v>
      </c>
    </row>
    <row r="101908" spans="429:429">
      <c r="PM101908" s="782" t="s">
        <v>501</v>
      </c>
    </row>
    <row r="101909" spans="429:429">
      <c r="PM101909" s="782" t="s">
        <v>501</v>
      </c>
    </row>
    <row r="101910" spans="429:429">
      <c r="PM101910" s="782" t="s">
        <v>501</v>
      </c>
    </row>
    <row r="101911" spans="429:429">
      <c r="PM101911" s="782" t="s">
        <v>501</v>
      </c>
    </row>
    <row r="101912" spans="429:429">
      <c r="PM101912" s="782" t="s">
        <v>501</v>
      </c>
    </row>
    <row r="101913" spans="429:429">
      <c r="PM101913" s="782" t="s">
        <v>501</v>
      </c>
    </row>
    <row r="101914" spans="429:429">
      <c r="PM101914" s="782" t="s">
        <v>501</v>
      </c>
    </row>
    <row r="101915" spans="429:429">
      <c r="PM101915" s="782" t="s">
        <v>501</v>
      </c>
    </row>
    <row r="101916" spans="429:429">
      <c r="PM101916" s="782" t="s">
        <v>501</v>
      </c>
    </row>
    <row r="101917" spans="429:429">
      <c r="PM101917" s="782" t="s">
        <v>501</v>
      </c>
    </row>
    <row r="101918" spans="429:429">
      <c r="PM101918" s="782" t="s">
        <v>501</v>
      </c>
    </row>
    <row r="101919" spans="429:429">
      <c r="PM101919" s="782" t="s">
        <v>501</v>
      </c>
    </row>
    <row r="101920" spans="429:429">
      <c r="PM101920" s="782" t="s">
        <v>501</v>
      </c>
    </row>
    <row r="101921" spans="429:429">
      <c r="PM101921" s="782" t="s">
        <v>501</v>
      </c>
    </row>
    <row r="101922" spans="429:429">
      <c r="PM101922" s="782" t="s">
        <v>501</v>
      </c>
    </row>
    <row r="101923" spans="429:429">
      <c r="PM101923" s="782" t="s">
        <v>501</v>
      </c>
    </row>
    <row r="101924" spans="429:429">
      <c r="PM101924" s="782" t="s">
        <v>501</v>
      </c>
    </row>
    <row r="101925" spans="429:429">
      <c r="PM101925" s="782" t="s">
        <v>501</v>
      </c>
    </row>
    <row r="101926" spans="429:429">
      <c r="PM101926" s="782" t="s">
        <v>501</v>
      </c>
    </row>
    <row r="101927" spans="429:429">
      <c r="PM101927" s="782" t="s">
        <v>501</v>
      </c>
    </row>
    <row r="101928" spans="429:429">
      <c r="PM101928" s="782" t="s">
        <v>501</v>
      </c>
    </row>
    <row r="101929" spans="429:429">
      <c r="PM101929" s="782" t="s">
        <v>501</v>
      </c>
    </row>
    <row r="101930" spans="429:429">
      <c r="PM101930" s="782" t="s">
        <v>501</v>
      </c>
    </row>
    <row r="101931" spans="429:429">
      <c r="PM101931" s="782" t="s">
        <v>501</v>
      </c>
    </row>
    <row r="101932" spans="429:429">
      <c r="PM101932" s="782" t="s">
        <v>501</v>
      </c>
    </row>
    <row r="101933" spans="429:429">
      <c r="PM101933" s="782" t="s">
        <v>501</v>
      </c>
    </row>
    <row r="101934" spans="429:429">
      <c r="PM101934" s="782" t="s">
        <v>501</v>
      </c>
    </row>
    <row r="101935" spans="429:429">
      <c r="PM101935" s="782" t="s">
        <v>501</v>
      </c>
    </row>
    <row r="101936" spans="429:429">
      <c r="PM101936" s="782" t="s">
        <v>501</v>
      </c>
    </row>
    <row r="101937" spans="429:429">
      <c r="PM101937" s="782" t="s">
        <v>501</v>
      </c>
    </row>
    <row r="101938" spans="429:429">
      <c r="PM101938" s="782" t="s">
        <v>501</v>
      </c>
    </row>
    <row r="101939" spans="429:429">
      <c r="PM101939" s="782" t="s">
        <v>501</v>
      </c>
    </row>
    <row r="101940" spans="429:429">
      <c r="PM101940" s="782" t="s">
        <v>501</v>
      </c>
    </row>
    <row r="101941" spans="429:429">
      <c r="PM101941" s="782" t="s">
        <v>501</v>
      </c>
    </row>
    <row r="101942" spans="429:429">
      <c r="PM101942" s="782" t="s">
        <v>501</v>
      </c>
    </row>
    <row r="101943" spans="429:429">
      <c r="PM101943" s="782" t="s">
        <v>501</v>
      </c>
    </row>
    <row r="101944" spans="429:429">
      <c r="PM101944" s="782" t="s">
        <v>501</v>
      </c>
    </row>
    <row r="101945" spans="429:429">
      <c r="PM101945" s="782" t="s">
        <v>501</v>
      </c>
    </row>
    <row r="101946" spans="429:429">
      <c r="PM101946" s="782" t="s">
        <v>501</v>
      </c>
    </row>
    <row r="101947" spans="429:429">
      <c r="PM101947" s="782" t="s">
        <v>501</v>
      </c>
    </row>
    <row r="101948" spans="429:429">
      <c r="PM101948" s="782" t="s">
        <v>501</v>
      </c>
    </row>
    <row r="101949" spans="429:429">
      <c r="PM101949" s="782" t="s">
        <v>501</v>
      </c>
    </row>
    <row r="101950" spans="429:429">
      <c r="PM101950" s="782" t="s">
        <v>501</v>
      </c>
    </row>
    <row r="101951" spans="429:429">
      <c r="PM101951" s="782" t="s">
        <v>501</v>
      </c>
    </row>
    <row r="101952" spans="429:429">
      <c r="PM101952" s="782" t="s">
        <v>501</v>
      </c>
    </row>
    <row r="101953" spans="429:429">
      <c r="PM101953" s="782" t="s">
        <v>501</v>
      </c>
    </row>
    <row r="101954" spans="429:429">
      <c r="PM101954" s="782" t="s">
        <v>501</v>
      </c>
    </row>
    <row r="101955" spans="429:429">
      <c r="PM101955" s="782" t="s">
        <v>501</v>
      </c>
    </row>
    <row r="101956" spans="429:429">
      <c r="PM101956" s="782" t="s">
        <v>501</v>
      </c>
    </row>
    <row r="101957" spans="429:429">
      <c r="PM101957" s="782" t="s">
        <v>501</v>
      </c>
    </row>
    <row r="101958" spans="429:429">
      <c r="PM101958" s="782" t="s">
        <v>501</v>
      </c>
    </row>
    <row r="101959" spans="429:429">
      <c r="PM101959" s="782" t="s">
        <v>501</v>
      </c>
    </row>
    <row r="101960" spans="429:429">
      <c r="PM101960" s="782" t="s">
        <v>501</v>
      </c>
    </row>
    <row r="101961" spans="429:429">
      <c r="PM101961" s="782" t="s">
        <v>501</v>
      </c>
    </row>
    <row r="101962" spans="429:429">
      <c r="PM101962" s="782" t="s">
        <v>501</v>
      </c>
    </row>
    <row r="101963" spans="429:429">
      <c r="PM101963" s="782" t="s">
        <v>501</v>
      </c>
    </row>
    <row r="101964" spans="429:429">
      <c r="PM101964" s="782" t="s">
        <v>501</v>
      </c>
    </row>
    <row r="101965" spans="429:429">
      <c r="PM101965" s="782" t="s">
        <v>501</v>
      </c>
    </row>
    <row r="101966" spans="429:429">
      <c r="PM101966" s="782" t="s">
        <v>501</v>
      </c>
    </row>
    <row r="101967" spans="429:429">
      <c r="PM101967" s="782" t="s">
        <v>501</v>
      </c>
    </row>
    <row r="101968" spans="429:429">
      <c r="PM101968" s="782" t="s">
        <v>501</v>
      </c>
    </row>
    <row r="101969" spans="429:429">
      <c r="PM101969" s="782" t="s">
        <v>501</v>
      </c>
    </row>
    <row r="101970" spans="429:429">
      <c r="PM101970" s="782" t="s">
        <v>501</v>
      </c>
    </row>
    <row r="101971" spans="429:429">
      <c r="PM101971" s="782" t="s">
        <v>501</v>
      </c>
    </row>
    <row r="101972" spans="429:429">
      <c r="PM101972" s="782" t="s">
        <v>501</v>
      </c>
    </row>
    <row r="101973" spans="429:429">
      <c r="PM101973" s="782" t="s">
        <v>501</v>
      </c>
    </row>
    <row r="101974" spans="429:429">
      <c r="PM101974" s="782" t="s">
        <v>501</v>
      </c>
    </row>
    <row r="101975" spans="429:429">
      <c r="PM101975" s="782" t="s">
        <v>501</v>
      </c>
    </row>
    <row r="101976" spans="429:429">
      <c r="PM101976" s="782" t="s">
        <v>501</v>
      </c>
    </row>
    <row r="101977" spans="429:429">
      <c r="PM101977" s="782" t="s">
        <v>501</v>
      </c>
    </row>
    <row r="101978" spans="429:429">
      <c r="PM101978" s="782" t="s">
        <v>501</v>
      </c>
    </row>
    <row r="101979" spans="429:429">
      <c r="PM101979" s="782" t="s">
        <v>501</v>
      </c>
    </row>
    <row r="101980" spans="429:429">
      <c r="PM101980" s="782" t="s">
        <v>501</v>
      </c>
    </row>
    <row r="101981" spans="429:429">
      <c r="PM101981" s="782" t="s">
        <v>501</v>
      </c>
    </row>
    <row r="101982" spans="429:429">
      <c r="PM101982" s="782" t="s">
        <v>501</v>
      </c>
    </row>
    <row r="101983" spans="429:429">
      <c r="PM101983" s="782" t="s">
        <v>501</v>
      </c>
    </row>
    <row r="101984" spans="429:429">
      <c r="PM101984" s="782" t="s">
        <v>501</v>
      </c>
    </row>
    <row r="101985" spans="429:429">
      <c r="PM101985" s="782" t="s">
        <v>501</v>
      </c>
    </row>
    <row r="101986" spans="429:429">
      <c r="PM101986" s="782" t="s">
        <v>501</v>
      </c>
    </row>
    <row r="101987" spans="429:429">
      <c r="PM101987" s="782" t="s">
        <v>501</v>
      </c>
    </row>
    <row r="101988" spans="429:429">
      <c r="PM101988" s="782" t="s">
        <v>501</v>
      </c>
    </row>
    <row r="101989" spans="429:429">
      <c r="PM101989" s="782" t="s">
        <v>501</v>
      </c>
    </row>
    <row r="101990" spans="429:429">
      <c r="PM101990" s="782" t="s">
        <v>501</v>
      </c>
    </row>
    <row r="101991" spans="429:429">
      <c r="PM101991" s="782" t="s">
        <v>501</v>
      </c>
    </row>
    <row r="101992" spans="429:429">
      <c r="PM101992" s="782" t="s">
        <v>501</v>
      </c>
    </row>
    <row r="101993" spans="429:429">
      <c r="PM101993" s="782" t="s">
        <v>501</v>
      </c>
    </row>
    <row r="101994" spans="429:429">
      <c r="PM101994" s="782" t="s">
        <v>501</v>
      </c>
    </row>
    <row r="101995" spans="429:429">
      <c r="PM101995" s="782" t="s">
        <v>501</v>
      </c>
    </row>
    <row r="101996" spans="429:429">
      <c r="PM101996" s="782" t="s">
        <v>501</v>
      </c>
    </row>
    <row r="101997" spans="429:429">
      <c r="PM101997" s="782" t="s">
        <v>501</v>
      </c>
    </row>
    <row r="101998" spans="429:429">
      <c r="PM101998" s="782" t="s">
        <v>501</v>
      </c>
    </row>
    <row r="101999" spans="429:429">
      <c r="PM101999" s="782" t="s">
        <v>501</v>
      </c>
    </row>
    <row r="102000" spans="429:429">
      <c r="PM102000" s="782" t="s">
        <v>501</v>
      </c>
    </row>
    <row r="102001" spans="429:429">
      <c r="PM102001" s="782" t="s">
        <v>501</v>
      </c>
    </row>
    <row r="102002" spans="429:429">
      <c r="PM102002" s="782" t="s">
        <v>501</v>
      </c>
    </row>
    <row r="102003" spans="429:429">
      <c r="PM102003" s="782" t="s">
        <v>501</v>
      </c>
    </row>
    <row r="102004" spans="429:429">
      <c r="PM102004" s="782" t="s">
        <v>501</v>
      </c>
    </row>
    <row r="102005" spans="429:429">
      <c r="PM102005" s="782" t="s">
        <v>501</v>
      </c>
    </row>
    <row r="102006" spans="429:429">
      <c r="PM102006" s="782" t="s">
        <v>501</v>
      </c>
    </row>
    <row r="102007" spans="429:429">
      <c r="PM102007" s="782" t="s">
        <v>501</v>
      </c>
    </row>
    <row r="102008" spans="429:429">
      <c r="PM102008" s="782" t="s">
        <v>501</v>
      </c>
    </row>
    <row r="102009" spans="429:429">
      <c r="PM102009" s="782" t="s">
        <v>501</v>
      </c>
    </row>
    <row r="102010" spans="429:429">
      <c r="PM102010" s="782" t="s">
        <v>501</v>
      </c>
    </row>
    <row r="102011" spans="429:429">
      <c r="PM102011" s="782" t="s">
        <v>501</v>
      </c>
    </row>
    <row r="102012" spans="429:429">
      <c r="PM102012" s="782" t="s">
        <v>501</v>
      </c>
    </row>
    <row r="102013" spans="429:429">
      <c r="PM102013" s="782" t="s">
        <v>501</v>
      </c>
    </row>
    <row r="102014" spans="429:429">
      <c r="PM102014" s="782" t="s">
        <v>501</v>
      </c>
    </row>
    <row r="102015" spans="429:429">
      <c r="PM102015" s="782" t="s">
        <v>501</v>
      </c>
    </row>
    <row r="102016" spans="429:429">
      <c r="PM102016" s="782" t="s">
        <v>501</v>
      </c>
    </row>
    <row r="102017" spans="429:429">
      <c r="PM102017" s="782" t="s">
        <v>501</v>
      </c>
    </row>
    <row r="102018" spans="429:429">
      <c r="PM102018" s="782" t="s">
        <v>501</v>
      </c>
    </row>
    <row r="102019" spans="429:429">
      <c r="PM102019" s="782" t="s">
        <v>501</v>
      </c>
    </row>
    <row r="102020" spans="429:429">
      <c r="PM102020" s="782" t="s">
        <v>501</v>
      </c>
    </row>
    <row r="102021" spans="429:429">
      <c r="PM102021" s="782" t="s">
        <v>501</v>
      </c>
    </row>
    <row r="102022" spans="429:429">
      <c r="PM102022" s="782" t="s">
        <v>501</v>
      </c>
    </row>
    <row r="102023" spans="429:429">
      <c r="PM102023" s="782" t="s">
        <v>501</v>
      </c>
    </row>
    <row r="102024" spans="429:429">
      <c r="PM102024" s="782" t="s">
        <v>501</v>
      </c>
    </row>
    <row r="102025" spans="429:429">
      <c r="PM102025" s="782" t="s">
        <v>501</v>
      </c>
    </row>
    <row r="102026" spans="429:429">
      <c r="PM102026" s="782" t="s">
        <v>501</v>
      </c>
    </row>
    <row r="102027" spans="429:429">
      <c r="PM102027" s="782" t="s">
        <v>501</v>
      </c>
    </row>
    <row r="102028" spans="429:429">
      <c r="PM102028" s="782" t="s">
        <v>501</v>
      </c>
    </row>
    <row r="102029" spans="429:429">
      <c r="PM102029" s="782" t="s">
        <v>501</v>
      </c>
    </row>
    <row r="102030" spans="429:429">
      <c r="PM102030" s="782" t="s">
        <v>501</v>
      </c>
    </row>
    <row r="102031" spans="429:429">
      <c r="PM102031" s="782" t="s">
        <v>501</v>
      </c>
    </row>
    <row r="102032" spans="429:429">
      <c r="PM102032" s="782" t="s">
        <v>501</v>
      </c>
    </row>
    <row r="102033" spans="429:429">
      <c r="PM102033" s="782" t="s">
        <v>501</v>
      </c>
    </row>
    <row r="102034" spans="429:429">
      <c r="PM102034" s="782" t="s">
        <v>501</v>
      </c>
    </row>
    <row r="102035" spans="429:429">
      <c r="PM102035" s="782" t="s">
        <v>501</v>
      </c>
    </row>
    <row r="102036" spans="429:429">
      <c r="PM102036" s="782" t="s">
        <v>501</v>
      </c>
    </row>
    <row r="102037" spans="429:429">
      <c r="PM102037" s="782" t="s">
        <v>501</v>
      </c>
    </row>
    <row r="102038" spans="429:429">
      <c r="PM102038" s="782" t="s">
        <v>501</v>
      </c>
    </row>
    <row r="102039" spans="429:429">
      <c r="PM102039" s="782" t="s">
        <v>501</v>
      </c>
    </row>
    <row r="102040" spans="429:429">
      <c r="PM102040" s="782" t="s">
        <v>501</v>
      </c>
    </row>
    <row r="102041" spans="429:429">
      <c r="PM102041" s="782" t="s">
        <v>501</v>
      </c>
    </row>
    <row r="102042" spans="429:429">
      <c r="PM102042" s="782" t="s">
        <v>501</v>
      </c>
    </row>
    <row r="102043" spans="429:429">
      <c r="PM102043" s="782" t="s">
        <v>501</v>
      </c>
    </row>
    <row r="102044" spans="429:429">
      <c r="PM102044" s="782" t="s">
        <v>501</v>
      </c>
    </row>
    <row r="102045" spans="429:429">
      <c r="PM102045" s="782" t="s">
        <v>501</v>
      </c>
    </row>
    <row r="102046" spans="429:429">
      <c r="PM102046" s="782" t="s">
        <v>501</v>
      </c>
    </row>
    <row r="102047" spans="429:429">
      <c r="PM102047" s="782" t="s">
        <v>501</v>
      </c>
    </row>
    <row r="102048" spans="429:429">
      <c r="PM102048" s="782" t="s">
        <v>501</v>
      </c>
    </row>
    <row r="102049" spans="429:429">
      <c r="PM102049" s="782" t="s">
        <v>501</v>
      </c>
    </row>
    <row r="102050" spans="429:429">
      <c r="PM102050" s="782" t="s">
        <v>501</v>
      </c>
    </row>
    <row r="102051" spans="429:429">
      <c r="PM102051" s="782" t="s">
        <v>501</v>
      </c>
    </row>
    <row r="102052" spans="429:429">
      <c r="PM102052" s="782" t="s">
        <v>501</v>
      </c>
    </row>
    <row r="102053" spans="429:429">
      <c r="PM102053" s="782" t="s">
        <v>501</v>
      </c>
    </row>
    <row r="102054" spans="429:429">
      <c r="PM102054" s="782" t="s">
        <v>501</v>
      </c>
    </row>
    <row r="102055" spans="429:429">
      <c r="PM102055" s="782" t="s">
        <v>501</v>
      </c>
    </row>
    <row r="102056" spans="429:429">
      <c r="PM102056" s="782" t="s">
        <v>501</v>
      </c>
    </row>
    <row r="102057" spans="429:429">
      <c r="PM102057" s="782" t="s">
        <v>501</v>
      </c>
    </row>
    <row r="102058" spans="429:429">
      <c r="PM102058" s="782" t="s">
        <v>501</v>
      </c>
    </row>
    <row r="102059" spans="429:429">
      <c r="PM102059" s="782" t="s">
        <v>501</v>
      </c>
    </row>
    <row r="102060" spans="429:429">
      <c r="PM102060" s="782" t="s">
        <v>501</v>
      </c>
    </row>
    <row r="102061" spans="429:429">
      <c r="PM102061" s="782" t="s">
        <v>501</v>
      </c>
    </row>
    <row r="102062" spans="429:429">
      <c r="PM102062" s="782" t="s">
        <v>501</v>
      </c>
    </row>
    <row r="102063" spans="429:429">
      <c r="PM102063" s="782" t="s">
        <v>501</v>
      </c>
    </row>
    <row r="102064" spans="429:429">
      <c r="PM102064" s="782" t="s">
        <v>501</v>
      </c>
    </row>
    <row r="102065" spans="429:429">
      <c r="PM102065" s="782" t="s">
        <v>501</v>
      </c>
    </row>
    <row r="102066" spans="429:429">
      <c r="PM102066" s="782" t="s">
        <v>501</v>
      </c>
    </row>
    <row r="102067" spans="429:429">
      <c r="PM102067" s="782" t="s">
        <v>501</v>
      </c>
    </row>
    <row r="102068" spans="429:429">
      <c r="PM102068" s="782" t="s">
        <v>501</v>
      </c>
    </row>
    <row r="102069" spans="429:429">
      <c r="PM102069" s="782" t="s">
        <v>501</v>
      </c>
    </row>
    <row r="102070" spans="429:429">
      <c r="PM102070" s="782" t="s">
        <v>501</v>
      </c>
    </row>
    <row r="102071" spans="429:429">
      <c r="PM102071" s="782" t="s">
        <v>501</v>
      </c>
    </row>
    <row r="102072" spans="429:429">
      <c r="PM102072" s="782" t="s">
        <v>501</v>
      </c>
    </row>
    <row r="102073" spans="429:429">
      <c r="PM102073" s="782" t="s">
        <v>501</v>
      </c>
    </row>
    <row r="102074" spans="429:429">
      <c r="PM102074" s="782" t="s">
        <v>501</v>
      </c>
    </row>
    <row r="102075" spans="429:429">
      <c r="PM102075" s="782" t="s">
        <v>501</v>
      </c>
    </row>
    <row r="102076" spans="429:429">
      <c r="PM102076" s="782" t="s">
        <v>501</v>
      </c>
    </row>
    <row r="102077" spans="429:429">
      <c r="PM102077" s="782" t="s">
        <v>501</v>
      </c>
    </row>
    <row r="102078" spans="429:429">
      <c r="PM102078" s="782" t="s">
        <v>501</v>
      </c>
    </row>
    <row r="102079" spans="429:429">
      <c r="PM102079" s="782" t="s">
        <v>501</v>
      </c>
    </row>
    <row r="102080" spans="429:429">
      <c r="PM102080" s="782" t="s">
        <v>501</v>
      </c>
    </row>
    <row r="102081" spans="429:429">
      <c r="PM102081" s="782" t="s">
        <v>501</v>
      </c>
    </row>
    <row r="102082" spans="429:429">
      <c r="PM102082" s="782" t="s">
        <v>501</v>
      </c>
    </row>
    <row r="102083" spans="429:429">
      <c r="PM102083" s="782" t="s">
        <v>501</v>
      </c>
    </row>
    <row r="102084" spans="429:429">
      <c r="PM102084" s="782" t="s">
        <v>501</v>
      </c>
    </row>
    <row r="102085" spans="429:429">
      <c r="PM102085" s="782" t="s">
        <v>501</v>
      </c>
    </row>
    <row r="102086" spans="429:429">
      <c r="PM102086" s="782" t="s">
        <v>501</v>
      </c>
    </row>
    <row r="102087" spans="429:429">
      <c r="PM102087" s="782" t="s">
        <v>501</v>
      </c>
    </row>
    <row r="102088" spans="429:429">
      <c r="PM102088" s="782" t="s">
        <v>501</v>
      </c>
    </row>
    <row r="102089" spans="429:429">
      <c r="PM102089" s="782" t="s">
        <v>501</v>
      </c>
    </row>
    <row r="102090" spans="429:429">
      <c r="PM102090" s="782" t="s">
        <v>501</v>
      </c>
    </row>
    <row r="102091" spans="429:429">
      <c r="PM102091" s="782" t="s">
        <v>501</v>
      </c>
    </row>
    <row r="102092" spans="429:429">
      <c r="PM102092" s="782" t="s">
        <v>501</v>
      </c>
    </row>
    <row r="102093" spans="429:429">
      <c r="PM102093" s="782" t="s">
        <v>501</v>
      </c>
    </row>
    <row r="102094" spans="429:429">
      <c r="PM102094" s="782" t="s">
        <v>501</v>
      </c>
    </row>
    <row r="102095" spans="429:429">
      <c r="PM102095" s="782" t="s">
        <v>501</v>
      </c>
    </row>
    <row r="102096" spans="429:429">
      <c r="PM102096" s="782" t="s">
        <v>501</v>
      </c>
    </row>
    <row r="102097" spans="429:429">
      <c r="PM102097" s="782" t="s">
        <v>501</v>
      </c>
    </row>
    <row r="102098" spans="429:429">
      <c r="PM102098" s="782" t="s">
        <v>501</v>
      </c>
    </row>
    <row r="102099" spans="429:429">
      <c r="PM102099" s="782" t="s">
        <v>501</v>
      </c>
    </row>
    <row r="102100" spans="429:429">
      <c r="PM102100" s="782" t="s">
        <v>501</v>
      </c>
    </row>
    <row r="102101" spans="429:429">
      <c r="PM102101" s="782" t="s">
        <v>501</v>
      </c>
    </row>
    <row r="102102" spans="429:429">
      <c r="PM102102" s="782" t="s">
        <v>501</v>
      </c>
    </row>
    <row r="102103" spans="429:429">
      <c r="PM102103" s="782" t="s">
        <v>501</v>
      </c>
    </row>
    <row r="102104" spans="429:429">
      <c r="PM102104" s="782" t="s">
        <v>501</v>
      </c>
    </row>
    <row r="102105" spans="429:429">
      <c r="PM102105" s="782" t="s">
        <v>501</v>
      </c>
    </row>
    <row r="102106" spans="429:429">
      <c r="PM102106" s="782" t="s">
        <v>501</v>
      </c>
    </row>
    <row r="102107" spans="429:429">
      <c r="PM102107" s="782" t="s">
        <v>501</v>
      </c>
    </row>
    <row r="102108" spans="429:429">
      <c r="PM102108" s="782" t="s">
        <v>501</v>
      </c>
    </row>
    <row r="102109" spans="429:429">
      <c r="PM102109" s="782" t="s">
        <v>501</v>
      </c>
    </row>
    <row r="102110" spans="429:429">
      <c r="PM102110" s="782" t="s">
        <v>501</v>
      </c>
    </row>
    <row r="102111" spans="429:429">
      <c r="PM102111" s="782" t="s">
        <v>501</v>
      </c>
    </row>
    <row r="102112" spans="429:429">
      <c r="PM102112" s="782" t="s">
        <v>501</v>
      </c>
    </row>
    <row r="102113" spans="429:429">
      <c r="PM102113" s="782" t="s">
        <v>501</v>
      </c>
    </row>
    <row r="102114" spans="429:429">
      <c r="PM102114" s="782" t="s">
        <v>501</v>
      </c>
    </row>
    <row r="102115" spans="429:429">
      <c r="PM102115" s="782" t="s">
        <v>501</v>
      </c>
    </row>
    <row r="102116" spans="429:429">
      <c r="PM102116" s="782" t="s">
        <v>501</v>
      </c>
    </row>
    <row r="102117" spans="429:429">
      <c r="PM102117" s="782" t="s">
        <v>501</v>
      </c>
    </row>
    <row r="102118" spans="429:429">
      <c r="PM102118" s="782" t="s">
        <v>501</v>
      </c>
    </row>
    <row r="102119" spans="429:429">
      <c r="PM102119" s="782" t="s">
        <v>501</v>
      </c>
    </row>
    <row r="102120" spans="429:429">
      <c r="PM102120" s="782" t="s">
        <v>501</v>
      </c>
    </row>
    <row r="102121" spans="429:429">
      <c r="PM102121" s="782" t="s">
        <v>501</v>
      </c>
    </row>
    <row r="102122" spans="429:429">
      <c r="PM102122" s="782" t="s">
        <v>501</v>
      </c>
    </row>
    <row r="102123" spans="429:429">
      <c r="PM102123" s="782" t="s">
        <v>501</v>
      </c>
    </row>
    <row r="102124" spans="429:429">
      <c r="PM102124" s="782" t="s">
        <v>501</v>
      </c>
    </row>
    <row r="102125" spans="429:429">
      <c r="PM102125" s="782" t="s">
        <v>501</v>
      </c>
    </row>
    <row r="102126" spans="429:429">
      <c r="PM102126" s="782" t="s">
        <v>501</v>
      </c>
    </row>
    <row r="102127" spans="429:429">
      <c r="PM102127" s="782" t="s">
        <v>501</v>
      </c>
    </row>
    <row r="102128" spans="429:429">
      <c r="PM102128" s="782" t="s">
        <v>501</v>
      </c>
    </row>
    <row r="102129" spans="429:429">
      <c r="PM102129" s="782" t="s">
        <v>501</v>
      </c>
    </row>
    <row r="102130" spans="429:429">
      <c r="PM102130" s="782" t="s">
        <v>501</v>
      </c>
    </row>
    <row r="102131" spans="429:429">
      <c r="PM102131" s="782" t="s">
        <v>501</v>
      </c>
    </row>
    <row r="102132" spans="429:429">
      <c r="PM102132" s="782" t="s">
        <v>501</v>
      </c>
    </row>
    <row r="102133" spans="429:429">
      <c r="PM102133" s="782" t="s">
        <v>501</v>
      </c>
    </row>
    <row r="102134" spans="429:429">
      <c r="PM102134" s="782" t="s">
        <v>501</v>
      </c>
    </row>
    <row r="102135" spans="429:429">
      <c r="PM102135" s="782" t="s">
        <v>501</v>
      </c>
    </row>
    <row r="102136" spans="429:429">
      <c r="PM102136" s="782" t="s">
        <v>501</v>
      </c>
    </row>
    <row r="102137" spans="429:429">
      <c r="PM102137" s="782" t="s">
        <v>501</v>
      </c>
    </row>
    <row r="102138" spans="429:429">
      <c r="PM102138" s="782" t="s">
        <v>501</v>
      </c>
    </row>
    <row r="102139" spans="429:429">
      <c r="PM102139" s="782" t="s">
        <v>501</v>
      </c>
    </row>
    <row r="102140" spans="429:429">
      <c r="PM102140" s="782" t="s">
        <v>501</v>
      </c>
    </row>
    <row r="102141" spans="429:429">
      <c r="PM102141" s="782" t="s">
        <v>501</v>
      </c>
    </row>
    <row r="102142" spans="429:429">
      <c r="PM102142" s="782" t="s">
        <v>501</v>
      </c>
    </row>
    <row r="102143" spans="429:429">
      <c r="PM102143" s="782" t="s">
        <v>501</v>
      </c>
    </row>
    <row r="102144" spans="429:429">
      <c r="PM102144" s="782" t="s">
        <v>501</v>
      </c>
    </row>
    <row r="102145" spans="429:429">
      <c r="PM102145" s="782" t="s">
        <v>501</v>
      </c>
    </row>
    <row r="102146" spans="429:429">
      <c r="PM102146" s="782" t="s">
        <v>501</v>
      </c>
    </row>
    <row r="102147" spans="429:429">
      <c r="PM102147" s="782" t="s">
        <v>501</v>
      </c>
    </row>
    <row r="102148" spans="429:429">
      <c r="PM102148" s="782" t="s">
        <v>501</v>
      </c>
    </row>
    <row r="102149" spans="429:429">
      <c r="PM102149" s="782" t="s">
        <v>501</v>
      </c>
    </row>
    <row r="102150" spans="429:429">
      <c r="PM102150" s="782" t="s">
        <v>501</v>
      </c>
    </row>
    <row r="102151" spans="429:429">
      <c r="PM102151" s="782" t="s">
        <v>501</v>
      </c>
    </row>
    <row r="102152" spans="429:429">
      <c r="PM102152" s="782" t="s">
        <v>501</v>
      </c>
    </row>
    <row r="102153" spans="429:429">
      <c r="PM102153" s="782" t="s">
        <v>501</v>
      </c>
    </row>
    <row r="102154" spans="429:429">
      <c r="PM102154" s="782" t="s">
        <v>501</v>
      </c>
    </row>
    <row r="102155" spans="429:429">
      <c r="PM102155" s="782" t="s">
        <v>501</v>
      </c>
    </row>
    <row r="102156" spans="429:429">
      <c r="PM102156" s="782" t="s">
        <v>501</v>
      </c>
    </row>
    <row r="102157" spans="429:429">
      <c r="PM102157" s="782" t="s">
        <v>501</v>
      </c>
    </row>
    <row r="102158" spans="429:429">
      <c r="PM102158" s="782" t="s">
        <v>501</v>
      </c>
    </row>
    <row r="102159" spans="429:429">
      <c r="PM102159" s="782" t="s">
        <v>501</v>
      </c>
    </row>
    <row r="102160" spans="429:429">
      <c r="PM102160" s="782" t="s">
        <v>501</v>
      </c>
    </row>
    <row r="102161" spans="429:429">
      <c r="PM102161" s="782" t="s">
        <v>501</v>
      </c>
    </row>
    <row r="102162" spans="429:429">
      <c r="PM102162" s="782" t="s">
        <v>501</v>
      </c>
    </row>
    <row r="102163" spans="429:429">
      <c r="PM102163" s="782" t="s">
        <v>501</v>
      </c>
    </row>
    <row r="102164" spans="429:429">
      <c r="PM102164" s="782" t="s">
        <v>501</v>
      </c>
    </row>
    <row r="102165" spans="429:429">
      <c r="PM102165" s="782" t="s">
        <v>501</v>
      </c>
    </row>
    <row r="102166" spans="429:429">
      <c r="PM102166" s="782" t="s">
        <v>501</v>
      </c>
    </row>
    <row r="102167" spans="429:429">
      <c r="PM102167" s="782" t="s">
        <v>501</v>
      </c>
    </row>
    <row r="102168" spans="429:429">
      <c r="PM102168" s="782" t="s">
        <v>501</v>
      </c>
    </row>
    <row r="102169" spans="429:429">
      <c r="PM102169" s="782" t="s">
        <v>501</v>
      </c>
    </row>
    <row r="102170" spans="429:429">
      <c r="PM102170" s="782" t="s">
        <v>501</v>
      </c>
    </row>
    <row r="102171" spans="429:429">
      <c r="PM102171" s="782" t="s">
        <v>501</v>
      </c>
    </row>
    <row r="102172" spans="429:429">
      <c r="PM102172" s="782" t="s">
        <v>501</v>
      </c>
    </row>
    <row r="102173" spans="429:429">
      <c r="PM102173" s="782" t="s">
        <v>501</v>
      </c>
    </row>
    <row r="102174" spans="429:429">
      <c r="PM102174" s="782" t="s">
        <v>501</v>
      </c>
    </row>
    <row r="102175" spans="429:429">
      <c r="PM102175" s="782" t="s">
        <v>501</v>
      </c>
    </row>
    <row r="102176" spans="429:429">
      <c r="PM102176" s="782" t="s">
        <v>501</v>
      </c>
    </row>
    <row r="102177" spans="429:429">
      <c r="PM102177" s="782" t="s">
        <v>501</v>
      </c>
    </row>
    <row r="102178" spans="429:429">
      <c r="PM102178" s="782" t="s">
        <v>501</v>
      </c>
    </row>
    <row r="102179" spans="429:429">
      <c r="PM102179" s="782" t="s">
        <v>501</v>
      </c>
    </row>
    <row r="102180" spans="429:429">
      <c r="PM102180" s="782" t="s">
        <v>501</v>
      </c>
    </row>
    <row r="102181" spans="429:429">
      <c r="PM102181" s="782" t="s">
        <v>501</v>
      </c>
    </row>
    <row r="102182" spans="429:429">
      <c r="PM102182" s="782" t="s">
        <v>501</v>
      </c>
    </row>
    <row r="102183" spans="429:429">
      <c r="PM102183" s="782" t="s">
        <v>501</v>
      </c>
    </row>
    <row r="102184" spans="429:429">
      <c r="PM102184" s="782" t="s">
        <v>501</v>
      </c>
    </row>
    <row r="102185" spans="429:429">
      <c r="PM102185" s="782" t="s">
        <v>501</v>
      </c>
    </row>
    <row r="102186" spans="429:429">
      <c r="PM102186" s="782" t="s">
        <v>501</v>
      </c>
    </row>
    <row r="102187" spans="429:429">
      <c r="PM102187" s="782" t="s">
        <v>501</v>
      </c>
    </row>
    <row r="102188" spans="429:429">
      <c r="PM102188" s="782" t="s">
        <v>501</v>
      </c>
    </row>
    <row r="102189" spans="429:429">
      <c r="PM102189" s="782" t="s">
        <v>501</v>
      </c>
    </row>
    <row r="102190" spans="429:429">
      <c r="PM102190" s="782" t="s">
        <v>501</v>
      </c>
    </row>
    <row r="102191" spans="429:429">
      <c r="PM102191" s="782" t="s">
        <v>501</v>
      </c>
    </row>
    <row r="102192" spans="429:429">
      <c r="PM102192" s="782" t="s">
        <v>501</v>
      </c>
    </row>
    <row r="102193" spans="429:429">
      <c r="PM102193" s="782" t="s">
        <v>501</v>
      </c>
    </row>
    <row r="102194" spans="429:429">
      <c r="PM102194" s="782" t="s">
        <v>501</v>
      </c>
    </row>
    <row r="102195" spans="429:429">
      <c r="PM102195" s="782" t="s">
        <v>501</v>
      </c>
    </row>
    <row r="102196" spans="429:429">
      <c r="PM102196" s="782" t="s">
        <v>501</v>
      </c>
    </row>
    <row r="102197" spans="429:429">
      <c r="PM102197" s="782" t="s">
        <v>501</v>
      </c>
    </row>
    <row r="102198" spans="429:429">
      <c r="PM102198" s="782" t="s">
        <v>501</v>
      </c>
    </row>
    <row r="102199" spans="429:429">
      <c r="PM102199" s="782" t="s">
        <v>501</v>
      </c>
    </row>
    <row r="102200" spans="429:429">
      <c r="PM102200" s="782" t="s">
        <v>501</v>
      </c>
    </row>
    <row r="102201" spans="429:429">
      <c r="PM102201" s="782" t="s">
        <v>501</v>
      </c>
    </row>
    <row r="102202" spans="429:429">
      <c r="PM102202" s="782" t="s">
        <v>501</v>
      </c>
    </row>
    <row r="102203" spans="429:429">
      <c r="PM102203" s="782" t="s">
        <v>501</v>
      </c>
    </row>
    <row r="102204" spans="429:429">
      <c r="PM102204" s="782" t="s">
        <v>501</v>
      </c>
    </row>
    <row r="102205" spans="429:429">
      <c r="PM102205" s="782" t="s">
        <v>501</v>
      </c>
    </row>
    <row r="102206" spans="429:429">
      <c r="PM102206" s="782" t="s">
        <v>501</v>
      </c>
    </row>
    <row r="102207" spans="429:429">
      <c r="PM102207" s="782" t="s">
        <v>501</v>
      </c>
    </row>
    <row r="102208" spans="429:429">
      <c r="PM102208" s="782" t="s">
        <v>501</v>
      </c>
    </row>
    <row r="102209" spans="429:429">
      <c r="PM102209" s="782" t="s">
        <v>501</v>
      </c>
    </row>
    <row r="102210" spans="429:429">
      <c r="PM102210" s="782" t="s">
        <v>501</v>
      </c>
    </row>
    <row r="102211" spans="429:429">
      <c r="PM102211" s="782" t="s">
        <v>501</v>
      </c>
    </row>
    <row r="102212" spans="429:429">
      <c r="PM102212" s="782" t="s">
        <v>501</v>
      </c>
    </row>
    <row r="102213" spans="429:429">
      <c r="PM102213" s="782" t="s">
        <v>501</v>
      </c>
    </row>
    <row r="102214" spans="429:429">
      <c r="PM102214" s="782" t="s">
        <v>501</v>
      </c>
    </row>
    <row r="102215" spans="429:429">
      <c r="PM102215" s="782" t="s">
        <v>501</v>
      </c>
    </row>
    <row r="102216" spans="429:429">
      <c r="PM102216" s="782" t="s">
        <v>501</v>
      </c>
    </row>
    <row r="102217" spans="429:429">
      <c r="PM102217" s="782" t="s">
        <v>501</v>
      </c>
    </row>
    <row r="102218" spans="429:429">
      <c r="PM102218" s="782" t="s">
        <v>501</v>
      </c>
    </row>
    <row r="102219" spans="429:429">
      <c r="PM102219" s="782" t="s">
        <v>501</v>
      </c>
    </row>
    <row r="102220" spans="429:429">
      <c r="PM102220" s="782" t="s">
        <v>501</v>
      </c>
    </row>
    <row r="102221" spans="429:429">
      <c r="PM102221" s="782" t="s">
        <v>501</v>
      </c>
    </row>
    <row r="102222" spans="429:429">
      <c r="PM102222" s="782" t="s">
        <v>501</v>
      </c>
    </row>
    <row r="102223" spans="429:429">
      <c r="PM102223" s="782" t="s">
        <v>501</v>
      </c>
    </row>
    <row r="102224" spans="429:429">
      <c r="PM102224" s="782" t="s">
        <v>501</v>
      </c>
    </row>
    <row r="102225" spans="429:429">
      <c r="PM102225" s="782" t="s">
        <v>501</v>
      </c>
    </row>
    <row r="102226" spans="429:429">
      <c r="PM102226" s="782" t="s">
        <v>501</v>
      </c>
    </row>
    <row r="102227" spans="429:429">
      <c r="PM102227" s="782" t="s">
        <v>501</v>
      </c>
    </row>
    <row r="102228" spans="429:429">
      <c r="PM102228" s="782" t="s">
        <v>501</v>
      </c>
    </row>
    <row r="102229" spans="429:429">
      <c r="PM102229" s="782" t="s">
        <v>501</v>
      </c>
    </row>
    <row r="102230" spans="429:429">
      <c r="PM102230" s="782" t="s">
        <v>501</v>
      </c>
    </row>
    <row r="102231" spans="429:429">
      <c r="PM102231" s="782" t="s">
        <v>501</v>
      </c>
    </row>
    <row r="102232" spans="429:429">
      <c r="PM102232" s="782" t="s">
        <v>501</v>
      </c>
    </row>
    <row r="102233" spans="429:429">
      <c r="PM102233" s="782" t="s">
        <v>501</v>
      </c>
    </row>
    <row r="102234" spans="429:429">
      <c r="PM102234" s="782" t="s">
        <v>501</v>
      </c>
    </row>
    <row r="102235" spans="429:429">
      <c r="PM102235" s="782" t="s">
        <v>501</v>
      </c>
    </row>
    <row r="102236" spans="429:429">
      <c r="PM102236" s="782" t="s">
        <v>501</v>
      </c>
    </row>
    <row r="102237" spans="429:429">
      <c r="PM102237" s="782" t="s">
        <v>501</v>
      </c>
    </row>
    <row r="102238" spans="429:429">
      <c r="PM102238" s="782" t="s">
        <v>501</v>
      </c>
    </row>
    <row r="102239" spans="429:429">
      <c r="PM102239" s="782" t="s">
        <v>501</v>
      </c>
    </row>
    <row r="102240" spans="429:429">
      <c r="PM102240" s="782" t="s">
        <v>501</v>
      </c>
    </row>
    <row r="102241" spans="429:429">
      <c r="PM102241" s="782" t="s">
        <v>501</v>
      </c>
    </row>
    <row r="102242" spans="429:429">
      <c r="PM102242" s="782" t="s">
        <v>501</v>
      </c>
    </row>
    <row r="102243" spans="429:429">
      <c r="PM102243" s="782" t="s">
        <v>501</v>
      </c>
    </row>
    <row r="102244" spans="429:429">
      <c r="PM102244" s="782" t="s">
        <v>501</v>
      </c>
    </row>
    <row r="102245" spans="429:429">
      <c r="PM102245" s="782" t="s">
        <v>501</v>
      </c>
    </row>
    <row r="102246" spans="429:429">
      <c r="PM102246" s="782" t="s">
        <v>501</v>
      </c>
    </row>
    <row r="102247" spans="429:429">
      <c r="PM102247" s="782" t="s">
        <v>501</v>
      </c>
    </row>
    <row r="102248" spans="429:429">
      <c r="PM102248" s="782" t="s">
        <v>501</v>
      </c>
    </row>
    <row r="102249" spans="429:429">
      <c r="PM102249" s="782" t="s">
        <v>501</v>
      </c>
    </row>
    <row r="102250" spans="429:429">
      <c r="PM102250" s="782" t="s">
        <v>501</v>
      </c>
    </row>
    <row r="102251" spans="429:429">
      <c r="PM102251" s="782" t="s">
        <v>501</v>
      </c>
    </row>
    <row r="102252" spans="429:429">
      <c r="PM102252" s="782" t="s">
        <v>501</v>
      </c>
    </row>
    <row r="102253" spans="429:429">
      <c r="PM102253" s="782" t="s">
        <v>501</v>
      </c>
    </row>
    <row r="102254" spans="429:429">
      <c r="PM102254" s="782" t="s">
        <v>501</v>
      </c>
    </row>
    <row r="102255" spans="429:429">
      <c r="PM102255" s="782" t="s">
        <v>501</v>
      </c>
    </row>
    <row r="102256" spans="429:429">
      <c r="PM102256" s="782" t="s">
        <v>501</v>
      </c>
    </row>
    <row r="102257" spans="429:429">
      <c r="PM102257" s="782" t="s">
        <v>501</v>
      </c>
    </row>
    <row r="102258" spans="429:429">
      <c r="PM102258" s="782" t="s">
        <v>501</v>
      </c>
    </row>
    <row r="102259" spans="429:429">
      <c r="PM102259" s="782" t="s">
        <v>501</v>
      </c>
    </row>
    <row r="102260" spans="429:429">
      <c r="PM102260" s="782" t="s">
        <v>501</v>
      </c>
    </row>
    <row r="102261" spans="429:429">
      <c r="PM102261" s="782" t="s">
        <v>501</v>
      </c>
    </row>
    <row r="102262" spans="429:429">
      <c r="PM102262" s="782" t="s">
        <v>501</v>
      </c>
    </row>
    <row r="102263" spans="429:429">
      <c r="PM102263" s="782" t="s">
        <v>501</v>
      </c>
    </row>
    <row r="102264" spans="429:429">
      <c r="PM102264" s="782" t="s">
        <v>501</v>
      </c>
    </row>
    <row r="102265" spans="429:429">
      <c r="PM102265" s="782" t="s">
        <v>501</v>
      </c>
    </row>
    <row r="102266" spans="429:429">
      <c r="PM102266" s="782" t="s">
        <v>501</v>
      </c>
    </row>
    <row r="102267" spans="429:429">
      <c r="PM102267" s="782" t="s">
        <v>501</v>
      </c>
    </row>
    <row r="102268" spans="429:429">
      <c r="PM102268" s="782" t="s">
        <v>501</v>
      </c>
    </row>
    <row r="102269" spans="429:429">
      <c r="PM102269" s="782" t="s">
        <v>501</v>
      </c>
    </row>
    <row r="102270" spans="429:429">
      <c r="PM102270" s="782" t="s">
        <v>501</v>
      </c>
    </row>
    <row r="102271" spans="429:429">
      <c r="PM102271" s="782" t="s">
        <v>501</v>
      </c>
    </row>
    <row r="102272" spans="429:429">
      <c r="PM102272" s="782" t="s">
        <v>501</v>
      </c>
    </row>
    <row r="102273" spans="429:429">
      <c r="PM102273" s="782" t="s">
        <v>501</v>
      </c>
    </row>
    <row r="102274" spans="429:429">
      <c r="PM102274" s="782" t="s">
        <v>501</v>
      </c>
    </row>
    <row r="102275" spans="429:429">
      <c r="PM102275" s="782" t="s">
        <v>501</v>
      </c>
    </row>
    <row r="102276" spans="429:429">
      <c r="PM102276" s="782" t="s">
        <v>501</v>
      </c>
    </row>
    <row r="102277" spans="429:429">
      <c r="PM102277" s="782" t="s">
        <v>501</v>
      </c>
    </row>
    <row r="102278" spans="429:429">
      <c r="PM102278" s="782" t="s">
        <v>501</v>
      </c>
    </row>
    <row r="102279" spans="429:429">
      <c r="PM102279" s="782" t="s">
        <v>501</v>
      </c>
    </row>
    <row r="102280" spans="429:429">
      <c r="PM102280" s="782" t="s">
        <v>501</v>
      </c>
    </row>
    <row r="102281" spans="429:429">
      <c r="PM102281" s="782" t="s">
        <v>501</v>
      </c>
    </row>
    <row r="102282" spans="429:429">
      <c r="PM102282" s="782" t="s">
        <v>501</v>
      </c>
    </row>
    <row r="102283" spans="429:429">
      <c r="PM102283" s="782" t="s">
        <v>501</v>
      </c>
    </row>
    <row r="102284" spans="429:429">
      <c r="PM102284" s="782" t="s">
        <v>501</v>
      </c>
    </row>
    <row r="102285" spans="429:429">
      <c r="PM102285" s="782" t="s">
        <v>501</v>
      </c>
    </row>
    <row r="102286" spans="429:429">
      <c r="PM102286" s="782" t="s">
        <v>501</v>
      </c>
    </row>
    <row r="102287" spans="429:429">
      <c r="PM102287" s="782" t="s">
        <v>501</v>
      </c>
    </row>
    <row r="102288" spans="429:429">
      <c r="PM102288" s="782" t="s">
        <v>501</v>
      </c>
    </row>
    <row r="102289" spans="429:429">
      <c r="PM102289" s="782" t="s">
        <v>501</v>
      </c>
    </row>
    <row r="102290" spans="429:429">
      <c r="PM102290" s="782" t="s">
        <v>501</v>
      </c>
    </row>
    <row r="102291" spans="429:429">
      <c r="PM102291" s="782" t="s">
        <v>501</v>
      </c>
    </row>
    <row r="102292" spans="429:429">
      <c r="PM102292" s="782" t="s">
        <v>501</v>
      </c>
    </row>
    <row r="102293" spans="429:429">
      <c r="PM102293" s="782" t="s">
        <v>501</v>
      </c>
    </row>
    <row r="102294" spans="429:429">
      <c r="PM102294" s="782" t="s">
        <v>501</v>
      </c>
    </row>
    <row r="102295" spans="429:429">
      <c r="PM102295" s="782" t="s">
        <v>501</v>
      </c>
    </row>
    <row r="102296" spans="429:429">
      <c r="PM102296" s="782" t="s">
        <v>501</v>
      </c>
    </row>
    <row r="102297" spans="429:429">
      <c r="PM102297" s="782" t="s">
        <v>501</v>
      </c>
    </row>
    <row r="102298" spans="429:429">
      <c r="PM102298" s="782" t="s">
        <v>501</v>
      </c>
    </row>
    <row r="102299" spans="429:429">
      <c r="PM102299" s="782" t="s">
        <v>501</v>
      </c>
    </row>
    <row r="102300" spans="429:429">
      <c r="PM102300" s="782" t="s">
        <v>501</v>
      </c>
    </row>
    <row r="102301" spans="429:429">
      <c r="PM102301" s="782" t="s">
        <v>501</v>
      </c>
    </row>
    <row r="102302" spans="429:429">
      <c r="PM102302" s="782" t="s">
        <v>501</v>
      </c>
    </row>
    <row r="102303" spans="429:429">
      <c r="PM102303" s="782" t="s">
        <v>501</v>
      </c>
    </row>
    <row r="102304" spans="429:429">
      <c r="PM102304" s="782" t="s">
        <v>501</v>
      </c>
    </row>
    <row r="102305" spans="429:429">
      <c r="PM102305" s="782" t="s">
        <v>501</v>
      </c>
    </row>
    <row r="102306" spans="429:429">
      <c r="PM102306" s="782" t="s">
        <v>501</v>
      </c>
    </row>
    <row r="102307" spans="429:429">
      <c r="PM102307" s="782" t="s">
        <v>501</v>
      </c>
    </row>
    <row r="102308" spans="429:429">
      <c r="PM102308" s="782" t="s">
        <v>501</v>
      </c>
    </row>
    <row r="102309" spans="429:429">
      <c r="PM102309" s="782" t="s">
        <v>501</v>
      </c>
    </row>
    <row r="102310" spans="429:429">
      <c r="PM102310" s="782" t="s">
        <v>501</v>
      </c>
    </row>
    <row r="102311" spans="429:429">
      <c r="PM102311" s="782" t="s">
        <v>501</v>
      </c>
    </row>
    <row r="102312" spans="429:429">
      <c r="PM102312" s="782" t="s">
        <v>501</v>
      </c>
    </row>
    <row r="102313" spans="429:429">
      <c r="PM102313" s="782" t="s">
        <v>501</v>
      </c>
    </row>
    <row r="102314" spans="429:429">
      <c r="PM102314" s="782" t="s">
        <v>501</v>
      </c>
    </row>
    <row r="102315" spans="429:429">
      <c r="PM102315" s="782" t="s">
        <v>501</v>
      </c>
    </row>
    <row r="102316" spans="429:429">
      <c r="PM102316" s="782" t="s">
        <v>501</v>
      </c>
    </row>
    <row r="102317" spans="429:429">
      <c r="PM102317" s="782" t="s">
        <v>501</v>
      </c>
    </row>
    <row r="102318" spans="429:429">
      <c r="PM102318" s="782" t="s">
        <v>501</v>
      </c>
    </row>
    <row r="102319" spans="429:429">
      <c r="PM102319" s="782" t="s">
        <v>501</v>
      </c>
    </row>
    <row r="102320" spans="429:429">
      <c r="PM102320" s="782" t="s">
        <v>501</v>
      </c>
    </row>
    <row r="102321" spans="429:429">
      <c r="PM102321" s="782" t="s">
        <v>501</v>
      </c>
    </row>
    <row r="102322" spans="429:429">
      <c r="PM102322" s="782" t="s">
        <v>501</v>
      </c>
    </row>
    <row r="102323" spans="429:429">
      <c r="PM102323" s="782" t="s">
        <v>501</v>
      </c>
    </row>
    <row r="102324" spans="429:429">
      <c r="PM102324" s="782" t="s">
        <v>501</v>
      </c>
    </row>
    <row r="102325" spans="429:429">
      <c r="PM102325" s="782" t="s">
        <v>501</v>
      </c>
    </row>
    <row r="102326" spans="429:429">
      <c r="PM102326" s="782" t="s">
        <v>501</v>
      </c>
    </row>
    <row r="102327" spans="429:429">
      <c r="PM102327" s="782" t="s">
        <v>501</v>
      </c>
    </row>
    <row r="102328" spans="429:429">
      <c r="PM102328" s="782" t="s">
        <v>501</v>
      </c>
    </row>
    <row r="102329" spans="429:429">
      <c r="PM102329" s="782" t="s">
        <v>501</v>
      </c>
    </row>
    <row r="102330" spans="429:429">
      <c r="PM102330" s="782" t="s">
        <v>501</v>
      </c>
    </row>
    <row r="102331" spans="429:429">
      <c r="PM102331" s="782" t="s">
        <v>501</v>
      </c>
    </row>
    <row r="102332" spans="429:429">
      <c r="PM102332" s="782" t="s">
        <v>501</v>
      </c>
    </row>
    <row r="102333" spans="429:429">
      <c r="PM102333" s="782" t="s">
        <v>501</v>
      </c>
    </row>
    <row r="102334" spans="429:429">
      <c r="PM102334" s="782" t="s">
        <v>501</v>
      </c>
    </row>
    <row r="102335" spans="429:429">
      <c r="PM102335" s="782" t="s">
        <v>501</v>
      </c>
    </row>
    <row r="102336" spans="429:429">
      <c r="PM102336" s="782" t="s">
        <v>501</v>
      </c>
    </row>
    <row r="102337" spans="429:429">
      <c r="PM102337" s="782" t="s">
        <v>501</v>
      </c>
    </row>
    <row r="102338" spans="429:429">
      <c r="PM102338" s="782" t="s">
        <v>501</v>
      </c>
    </row>
    <row r="102339" spans="429:429">
      <c r="PM102339" s="782" t="s">
        <v>501</v>
      </c>
    </row>
    <row r="102340" spans="429:429">
      <c r="PM102340" s="782" t="s">
        <v>501</v>
      </c>
    </row>
    <row r="102341" spans="429:429">
      <c r="PM102341" s="782" t="s">
        <v>501</v>
      </c>
    </row>
    <row r="102342" spans="429:429">
      <c r="PM102342" s="782" t="s">
        <v>501</v>
      </c>
    </row>
    <row r="102343" spans="429:429">
      <c r="PM102343" s="782" t="s">
        <v>501</v>
      </c>
    </row>
    <row r="102344" spans="429:429">
      <c r="PM102344" s="782" t="s">
        <v>501</v>
      </c>
    </row>
    <row r="102345" spans="429:429">
      <c r="PM102345" s="782" t="s">
        <v>501</v>
      </c>
    </row>
    <row r="102346" spans="429:429">
      <c r="PM102346" s="782" t="s">
        <v>501</v>
      </c>
    </row>
    <row r="102347" spans="429:429">
      <c r="PM102347" s="782" t="s">
        <v>501</v>
      </c>
    </row>
    <row r="102348" spans="429:429">
      <c r="PM102348" s="782" t="s">
        <v>501</v>
      </c>
    </row>
    <row r="102349" spans="429:429">
      <c r="PM102349" s="782" t="s">
        <v>501</v>
      </c>
    </row>
    <row r="102350" spans="429:429">
      <c r="PM102350" s="782" t="s">
        <v>501</v>
      </c>
    </row>
    <row r="102351" spans="429:429">
      <c r="PM102351" s="782" t="s">
        <v>501</v>
      </c>
    </row>
    <row r="102352" spans="429:429">
      <c r="PM102352" s="782" t="s">
        <v>501</v>
      </c>
    </row>
    <row r="102353" spans="429:429">
      <c r="PM102353" s="782" t="s">
        <v>501</v>
      </c>
    </row>
    <row r="102354" spans="429:429">
      <c r="PM102354" s="782" t="s">
        <v>501</v>
      </c>
    </row>
    <row r="102355" spans="429:429">
      <c r="PM102355" s="782" t="s">
        <v>501</v>
      </c>
    </row>
    <row r="102356" spans="429:429">
      <c r="PM102356" s="782" t="s">
        <v>501</v>
      </c>
    </row>
    <row r="102357" spans="429:429">
      <c r="PM102357" s="782" t="s">
        <v>501</v>
      </c>
    </row>
    <row r="102358" spans="429:429">
      <c r="PM102358" s="782" t="s">
        <v>501</v>
      </c>
    </row>
    <row r="102359" spans="429:429">
      <c r="PM102359" s="782" t="s">
        <v>501</v>
      </c>
    </row>
    <row r="102360" spans="429:429">
      <c r="PM102360" s="782" t="s">
        <v>501</v>
      </c>
    </row>
    <row r="102361" spans="429:429">
      <c r="PM102361" s="782" t="s">
        <v>501</v>
      </c>
    </row>
    <row r="102362" spans="429:429">
      <c r="PM102362" s="782" t="s">
        <v>501</v>
      </c>
    </row>
    <row r="102363" spans="429:429">
      <c r="PM102363" s="782" t="s">
        <v>501</v>
      </c>
    </row>
    <row r="102364" spans="429:429">
      <c r="PM102364" s="782" t="s">
        <v>501</v>
      </c>
    </row>
    <row r="102365" spans="429:429">
      <c r="PM102365" s="782" t="s">
        <v>501</v>
      </c>
    </row>
    <row r="102366" spans="429:429">
      <c r="PM102366" s="782" t="s">
        <v>501</v>
      </c>
    </row>
    <row r="102367" spans="429:429">
      <c r="PM102367" s="782" t="s">
        <v>501</v>
      </c>
    </row>
    <row r="102368" spans="429:429">
      <c r="PM102368" s="782" t="s">
        <v>501</v>
      </c>
    </row>
    <row r="102369" spans="429:429">
      <c r="PM102369" s="782" t="s">
        <v>501</v>
      </c>
    </row>
    <row r="102370" spans="429:429">
      <c r="PM102370" s="782" t="s">
        <v>501</v>
      </c>
    </row>
    <row r="102371" spans="429:429">
      <c r="PM102371" s="782" t="s">
        <v>501</v>
      </c>
    </row>
    <row r="102372" spans="429:429">
      <c r="PM102372" s="782" t="s">
        <v>501</v>
      </c>
    </row>
    <row r="102373" spans="429:429">
      <c r="PM102373" s="782" t="s">
        <v>501</v>
      </c>
    </row>
    <row r="102374" spans="429:429">
      <c r="PM102374" s="782" t="s">
        <v>501</v>
      </c>
    </row>
    <row r="102375" spans="429:429">
      <c r="PM102375" s="782" t="s">
        <v>501</v>
      </c>
    </row>
    <row r="102376" spans="429:429">
      <c r="PM102376" s="782" t="s">
        <v>501</v>
      </c>
    </row>
    <row r="102377" spans="429:429">
      <c r="PM102377" s="782" t="s">
        <v>501</v>
      </c>
    </row>
    <row r="102378" spans="429:429">
      <c r="PM102378" s="782" t="s">
        <v>501</v>
      </c>
    </row>
    <row r="102379" spans="429:429">
      <c r="PM102379" s="782" t="s">
        <v>501</v>
      </c>
    </row>
    <row r="102380" spans="429:429">
      <c r="PM102380" s="782" t="s">
        <v>501</v>
      </c>
    </row>
    <row r="102381" spans="429:429">
      <c r="PM102381" s="782" t="s">
        <v>501</v>
      </c>
    </row>
    <row r="102382" spans="429:429">
      <c r="PM102382" s="782" t="s">
        <v>501</v>
      </c>
    </row>
    <row r="102383" spans="429:429">
      <c r="PM102383" s="782" t="s">
        <v>501</v>
      </c>
    </row>
    <row r="102384" spans="429:429">
      <c r="PM102384" s="782" t="s">
        <v>501</v>
      </c>
    </row>
    <row r="102385" spans="429:429">
      <c r="PM102385" s="782" t="s">
        <v>501</v>
      </c>
    </row>
    <row r="102386" spans="429:429">
      <c r="PM102386" s="782" t="s">
        <v>501</v>
      </c>
    </row>
    <row r="102387" spans="429:429">
      <c r="PM102387" s="782" t="s">
        <v>501</v>
      </c>
    </row>
    <row r="102388" spans="429:429">
      <c r="PM102388" s="782" t="s">
        <v>501</v>
      </c>
    </row>
    <row r="102389" spans="429:429">
      <c r="PM102389" s="782" t="s">
        <v>501</v>
      </c>
    </row>
    <row r="102390" spans="429:429">
      <c r="PM102390" s="782" t="s">
        <v>501</v>
      </c>
    </row>
    <row r="102391" spans="429:429">
      <c r="PM102391" s="782" t="s">
        <v>501</v>
      </c>
    </row>
    <row r="102392" spans="429:429">
      <c r="PM102392" s="782" t="s">
        <v>501</v>
      </c>
    </row>
    <row r="102393" spans="429:429">
      <c r="PM102393" s="782" t="s">
        <v>501</v>
      </c>
    </row>
    <row r="102394" spans="429:429">
      <c r="PM102394" s="782" t="s">
        <v>501</v>
      </c>
    </row>
    <row r="102395" spans="429:429">
      <c r="PM102395" s="782" t="s">
        <v>501</v>
      </c>
    </row>
    <row r="102396" spans="429:429">
      <c r="PM102396" s="782" t="s">
        <v>501</v>
      </c>
    </row>
    <row r="102397" spans="429:429">
      <c r="PM102397" s="782" t="s">
        <v>501</v>
      </c>
    </row>
    <row r="102398" spans="429:429">
      <c r="PM102398" s="782" t="s">
        <v>501</v>
      </c>
    </row>
    <row r="102399" spans="429:429">
      <c r="PM102399" s="782" t="s">
        <v>501</v>
      </c>
    </row>
    <row r="102400" spans="429:429">
      <c r="PM102400" s="782" t="s">
        <v>501</v>
      </c>
    </row>
    <row r="102401" spans="429:429">
      <c r="PM102401" s="782" t="s">
        <v>501</v>
      </c>
    </row>
    <row r="102402" spans="429:429">
      <c r="PM102402" s="782" t="s">
        <v>501</v>
      </c>
    </row>
    <row r="102403" spans="429:429">
      <c r="PM102403" s="782" t="s">
        <v>501</v>
      </c>
    </row>
    <row r="102404" spans="429:429">
      <c r="PM102404" s="782" t="s">
        <v>501</v>
      </c>
    </row>
    <row r="102405" spans="429:429">
      <c r="PM102405" s="782" t="s">
        <v>501</v>
      </c>
    </row>
    <row r="102406" spans="429:429">
      <c r="PM102406" s="782" t="s">
        <v>501</v>
      </c>
    </row>
    <row r="102407" spans="429:429">
      <c r="PM102407" s="782" t="s">
        <v>501</v>
      </c>
    </row>
    <row r="102408" spans="429:429">
      <c r="PM102408" s="782" t="s">
        <v>501</v>
      </c>
    </row>
    <row r="102409" spans="429:429">
      <c r="PM102409" s="782" t="s">
        <v>501</v>
      </c>
    </row>
    <row r="102410" spans="429:429">
      <c r="PM102410" s="782" t="s">
        <v>501</v>
      </c>
    </row>
    <row r="102411" spans="429:429">
      <c r="PM102411" s="782" t="s">
        <v>501</v>
      </c>
    </row>
    <row r="102412" spans="429:429">
      <c r="PM102412" s="782" t="s">
        <v>501</v>
      </c>
    </row>
    <row r="102413" spans="429:429">
      <c r="PM102413" s="782" t="s">
        <v>501</v>
      </c>
    </row>
    <row r="102414" spans="429:429">
      <c r="PM102414" s="782" t="s">
        <v>501</v>
      </c>
    </row>
    <row r="102415" spans="429:429">
      <c r="PM102415" s="782" t="s">
        <v>501</v>
      </c>
    </row>
    <row r="102416" spans="429:429">
      <c r="PM102416" s="782" t="s">
        <v>501</v>
      </c>
    </row>
    <row r="102417" spans="429:429">
      <c r="PM102417" s="782" t="s">
        <v>501</v>
      </c>
    </row>
    <row r="102418" spans="429:429">
      <c r="PM102418" s="782" t="s">
        <v>501</v>
      </c>
    </row>
    <row r="102419" spans="429:429">
      <c r="PM102419" s="782" t="s">
        <v>501</v>
      </c>
    </row>
    <row r="102420" spans="429:429">
      <c r="PM102420" s="782" t="s">
        <v>501</v>
      </c>
    </row>
    <row r="102421" spans="429:429">
      <c r="PM102421" s="782" t="s">
        <v>501</v>
      </c>
    </row>
    <row r="102422" spans="429:429">
      <c r="PM102422" s="782" t="s">
        <v>501</v>
      </c>
    </row>
    <row r="102423" spans="429:429">
      <c r="PM102423" s="782" t="s">
        <v>501</v>
      </c>
    </row>
    <row r="102424" spans="429:429">
      <c r="PM102424" s="782" t="s">
        <v>501</v>
      </c>
    </row>
    <row r="102425" spans="429:429">
      <c r="PM102425" s="782" t="s">
        <v>501</v>
      </c>
    </row>
    <row r="102426" spans="429:429">
      <c r="PM102426" s="782" t="s">
        <v>501</v>
      </c>
    </row>
    <row r="102427" spans="429:429">
      <c r="PM102427" s="782" t="s">
        <v>501</v>
      </c>
    </row>
    <row r="102428" spans="429:429">
      <c r="PM102428" s="782" t="s">
        <v>501</v>
      </c>
    </row>
    <row r="102429" spans="429:429">
      <c r="PM102429" s="782" t="s">
        <v>501</v>
      </c>
    </row>
    <row r="102430" spans="429:429">
      <c r="PM102430" s="782" t="s">
        <v>501</v>
      </c>
    </row>
    <row r="102431" spans="429:429">
      <c r="PM102431" s="782" t="s">
        <v>501</v>
      </c>
    </row>
    <row r="102432" spans="429:429">
      <c r="PM102432" s="782" t="s">
        <v>501</v>
      </c>
    </row>
    <row r="102433" spans="429:429">
      <c r="PM102433" s="782" t="s">
        <v>501</v>
      </c>
    </row>
    <row r="102434" spans="429:429">
      <c r="PM102434" s="782" t="s">
        <v>501</v>
      </c>
    </row>
    <row r="102435" spans="429:429">
      <c r="PM102435" s="782" t="s">
        <v>501</v>
      </c>
    </row>
    <row r="102436" spans="429:429">
      <c r="PM102436" s="782" t="s">
        <v>501</v>
      </c>
    </row>
    <row r="102437" spans="429:429">
      <c r="PM102437" s="782" t="s">
        <v>501</v>
      </c>
    </row>
    <row r="102438" spans="429:429">
      <c r="PM102438" s="782" t="s">
        <v>501</v>
      </c>
    </row>
    <row r="102439" spans="429:429">
      <c r="PM102439" s="782" t="s">
        <v>501</v>
      </c>
    </row>
    <row r="102440" spans="429:429">
      <c r="PM102440" s="782" t="s">
        <v>501</v>
      </c>
    </row>
    <row r="102441" spans="429:429">
      <c r="PM102441" s="782" t="s">
        <v>501</v>
      </c>
    </row>
    <row r="102442" spans="429:429">
      <c r="PM102442" s="782" t="s">
        <v>501</v>
      </c>
    </row>
    <row r="102443" spans="429:429">
      <c r="PM102443" s="782" t="s">
        <v>501</v>
      </c>
    </row>
    <row r="102444" spans="429:429">
      <c r="PM102444" s="782" t="s">
        <v>501</v>
      </c>
    </row>
    <row r="102445" spans="429:429">
      <c r="PM102445" s="782" t="s">
        <v>501</v>
      </c>
    </row>
    <row r="102446" spans="429:429">
      <c r="PM102446" s="782" t="s">
        <v>501</v>
      </c>
    </row>
    <row r="102447" spans="429:429">
      <c r="PM102447" s="782" t="s">
        <v>501</v>
      </c>
    </row>
    <row r="102448" spans="429:429">
      <c r="PM102448" s="782" t="s">
        <v>501</v>
      </c>
    </row>
    <row r="102449" spans="429:429">
      <c r="PM102449" s="782" t="s">
        <v>501</v>
      </c>
    </row>
    <row r="102450" spans="429:429">
      <c r="PM102450" s="782" t="s">
        <v>501</v>
      </c>
    </row>
    <row r="102451" spans="429:429">
      <c r="PM102451" s="782" t="s">
        <v>501</v>
      </c>
    </row>
    <row r="102452" spans="429:429">
      <c r="PM102452" s="782" t="s">
        <v>501</v>
      </c>
    </row>
    <row r="102453" spans="429:429">
      <c r="PM102453" s="782" t="s">
        <v>501</v>
      </c>
    </row>
    <row r="102454" spans="429:429">
      <c r="PM102454" s="782" t="s">
        <v>501</v>
      </c>
    </row>
    <row r="102455" spans="429:429">
      <c r="PM102455" s="782" t="s">
        <v>501</v>
      </c>
    </row>
    <row r="102456" spans="429:429">
      <c r="PM102456" s="782" t="s">
        <v>501</v>
      </c>
    </row>
    <row r="102457" spans="429:429">
      <c r="PM102457" s="782" t="s">
        <v>501</v>
      </c>
    </row>
    <row r="102458" spans="429:429">
      <c r="PM102458" s="782" t="s">
        <v>501</v>
      </c>
    </row>
    <row r="102459" spans="429:429">
      <c r="PM102459" s="782" t="s">
        <v>501</v>
      </c>
    </row>
    <row r="102460" spans="429:429">
      <c r="PM102460" s="782" t="s">
        <v>501</v>
      </c>
    </row>
    <row r="102461" spans="429:429">
      <c r="PM102461" s="782" t="s">
        <v>501</v>
      </c>
    </row>
    <row r="102462" spans="429:429">
      <c r="PM102462" s="782" t="s">
        <v>501</v>
      </c>
    </row>
    <row r="102463" spans="429:429">
      <c r="PM102463" s="782" t="s">
        <v>501</v>
      </c>
    </row>
    <row r="102464" spans="429:429">
      <c r="PM102464" s="782" t="s">
        <v>501</v>
      </c>
    </row>
    <row r="102465" spans="429:429">
      <c r="PM102465" s="782" t="s">
        <v>501</v>
      </c>
    </row>
    <row r="102466" spans="429:429">
      <c r="PM102466" s="782" t="s">
        <v>501</v>
      </c>
    </row>
    <row r="102467" spans="429:429">
      <c r="PM102467" s="782" t="s">
        <v>501</v>
      </c>
    </row>
    <row r="102468" spans="429:429">
      <c r="PM102468" s="782" t="s">
        <v>501</v>
      </c>
    </row>
    <row r="102469" spans="429:429">
      <c r="PM102469" s="782" t="s">
        <v>501</v>
      </c>
    </row>
    <row r="102470" spans="429:429">
      <c r="PM102470" s="782" t="s">
        <v>501</v>
      </c>
    </row>
    <row r="102471" spans="429:429">
      <c r="PM102471" s="782" t="s">
        <v>501</v>
      </c>
    </row>
    <row r="102472" spans="429:429">
      <c r="PM102472" s="782" t="s">
        <v>501</v>
      </c>
    </row>
    <row r="102473" spans="429:429">
      <c r="PM102473" s="782" t="s">
        <v>501</v>
      </c>
    </row>
    <row r="102474" spans="429:429">
      <c r="PM102474" s="782" t="s">
        <v>501</v>
      </c>
    </row>
    <row r="102475" spans="429:429">
      <c r="PM102475" s="782" t="s">
        <v>501</v>
      </c>
    </row>
    <row r="102476" spans="429:429">
      <c r="PM102476" s="782" t="s">
        <v>501</v>
      </c>
    </row>
    <row r="102477" spans="429:429">
      <c r="PM102477" s="782" t="s">
        <v>501</v>
      </c>
    </row>
    <row r="102478" spans="429:429">
      <c r="PM102478" s="782" t="s">
        <v>501</v>
      </c>
    </row>
    <row r="102479" spans="429:429">
      <c r="PM102479" s="782" t="s">
        <v>501</v>
      </c>
    </row>
    <row r="102480" spans="429:429">
      <c r="PM102480" s="782" t="s">
        <v>501</v>
      </c>
    </row>
    <row r="102481" spans="429:429">
      <c r="PM102481" s="782" t="s">
        <v>501</v>
      </c>
    </row>
    <row r="102482" spans="429:429">
      <c r="PM102482" s="782" t="s">
        <v>501</v>
      </c>
    </row>
    <row r="102483" spans="429:429">
      <c r="PM102483" s="782" t="s">
        <v>501</v>
      </c>
    </row>
    <row r="102484" spans="429:429">
      <c r="PM102484" s="782" t="s">
        <v>501</v>
      </c>
    </row>
    <row r="102485" spans="429:429">
      <c r="PM102485" s="782" t="s">
        <v>501</v>
      </c>
    </row>
    <row r="102486" spans="429:429">
      <c r="PM102486" s="782" t="s">
        <v>501</v>
      </c>
    </row>
    <row r="102487" spans="429:429">
      <c r="PM102487" s="782" t="s">
        <v>501</v>
      </c>
    </row>
    <row r="102488" spans="429:429">
      <c r="PM102488" s="782" t="s">
        <v>501</v>
      </c>
    </row>
    <row r="102489" spans="429:429">
      <c r="PM102489" s="782" t="s">
        <v>501</v>
      </c>
    </row>
    <row r="102490" spans="429:429">
      <c r="PM102490" s="782" t="s">
        <v>501</v>
      </c>
    </row>
    <row r="102491" spans="429:429">
      <c r="PM102491" s="782" t="s">
        <v>501</v>
      </c>
    </row>
    <row r="102492" spans="429:429">
      <c r="PM102492" s="782" t="s">
        <v>501</v>
      </c>
    </row>
    <row r="102493" spans="429:429">
      <c r="PM102493" s="782" t="s">
        <v>501</v>
      </c>
    </row>
    <row r="102494" spans="429:429">
      <c r="PM102494" s="782" t="s">
        <v>501</v>
      </c>
    </row>
    <row r="102495" spans="429:429">
      <c r="PM102495" s="782" t="s">
        <v>501</v>
      </c>
    </row>
    <row r="102496" spans="429:429">
      <c r="PM102496" s="782" t="s">
        <v>501</v>
      </c>
    </row>
    <row r="102497" spans="429:429">
      <c r="PM102497" s="782" t="s">
        <v>501</v>
      </c>
    </row>
    <row r="102498" spans="429:429">
      <c r="PM102498" s="782" t="s">
        <v>501</v>
      </c>
    </row>
    <row r="102499" spans="429:429">
      <c r="PM102499" s="782" t="s">
        <v>501</v>
      </c>
    </row>
    <row r="102500" spans="429:429">
      <c r="PM102500" s="782" t="s">
        <v>501</v>
      </c>
    </row>
    <row r="102501" spans="429:429">
      <c r="PM102501" s="782" t="s">
        <v>501</v>
      </c>
    </row>
    <row r="102502" spans="429:429">
      <c r="PM102502" s="782" t="s">
        <v>501</v>
      </c>
    </row>
    <row r="102503" spans="429:429">
      <c r="PM102503" s="782" t="s">
        <v>501</v>
      </c>
    </row>
    <row r="102504" spans="429:429">
      <c r="PM102504" s="782" t="s">
        <v>501</v>
      </c>
    </row>
    <row r="102505" spans="429:429">
      <c r="PM102505" s="782" t="s">
        <v>501</v>
      </c>
    </row>
    <row r="102506" spans="429:429">
      <c r="PM102506" s="782" t="s">
        <v>501</v>
      </c>
    </row>
    <row r="102507" spans="429:429">
      <c r="PM102507" s="782" t="s">
        <v>501</v>
      </c>
    </row>
    <row r="102508" spans="429:429">
      <c r="PM102508" s="782" t="s">
        <v>501</v>
      </c>
    </row>
    <row r="102509" spans="429:429">
      <c r="PM102509" s="782" t="s">
        <v>501</v>
      </c>
    </row>
    <row r="102510" spans="429:429">
      <c r="PM102510" s="782" t="s">
        <v>501</v>
      </c>
    </row>
    <row r="102511" spans="429:429">
      <c r="PM102511" s="782" t="s">
        <v>501</v>
      </c>
    </row>
    <row r="102512" spans="429:429">
      <c r="PM102512" s="782" t="s">
        <v>501</v>
      </c>
    </row>
    <row r="102513" spans="429:429">
      <c r="PM102513" s="782" t="s">
        <v>501</v>
      </c>
    </row>
    <row r="102514" spans="429:429">
      <c r="PM102514" s="782" t="s">
        <v>501</v>
      </c>
    </row>
    <row r="102515" spans="429:429">
      <c r="PM102515" s="782" t="s">
        <v>501</v>
      </c>
    </row>
    <row r="102516" spans="429:429">
      <c r="PM102516" s="782" t="s">
        <v>501</v>
      </c>
    </row>
    <row r="102517" spans="429:429">
      <c r="PM102517" s="782" t="s">
        <v>501</v>
      </c>
    </row>
    <row r="102518" spans="429:429">
      <c r="PM102518" s="782" t="s">
        <v>501</v>
      </c>
    </row>
    <row r="102519" spans="429:429">
      <c r="PM102519" s="782" t="s">
        <v>501</v>
      </c>
    </row>
    <row r="102520" spans="429:429">
      <c r="PM102520" s="782" t="s">
        <v>501</v>
      </c>
    </row>
    <row r="102521" spans="429:429">
      <c r="PM102521" s="782" t="s">
        <v>501</v>
      </c>
    </row>
    <row r="102522" spans="429:429">
      <c r="PM102522" s="782" t="s">
        <v>501</v>
      </c>
    </row>
    <row r="102523" spans="429:429">
      <c r="PM102523" s="782" t="s">
        <v>501</v>
      </c>
    </row>
    <row r="102524" spans="429:429">
      <c r="PM102524" s="782" t="s">
        <v>501</v>
      </c>
    </row>
    <row r="102525" spans="429:429">
      <c r="PM102525" s="782" t="s">
        <v>501</v>
      </c>
    </row>
    <row r="102526" spans="429:429">
      <c r="PM102526" s="782" t="s">
        <v>501</v>
      </c>
    </row>
    <row r="102527" spans="429:429">
      <c r="PM102527" s="782" t="s">
        <v>501</v>
      </c>
    </row>
    <row r="102528" spans="429:429">
      <c r="PM102528" s="782" t="s">
        <v>501</v>
      </c>
    </row>
    <row r="102529" spans="429:429">
      <c r="PM102529" s="782" t="s">
        <v>501</v>
      </c>
    </row>
    <row r="102530" spans="429:429">
      <c r="PM102530" s="782" t="s">
        <v>501</v>
      </c>
    </row>
    <row r="102531" spans="429:429">
      <c r="PM102531" s="782" t="s">
        <v>501</v>
      </c>
    </row>
    <row r="102532" spans="429:429">
      <c r="PM102532" s="782" t="s">
        <v>501</v>
      </c>
    </row>
    <row r="102533" spans="429:429">
      <c r="PM102533" s="782" t="s">
        <v>501</v>
      </c>
    </row>
    <row r="102534" spans="429:429">
      <c r="PM102534" s="782" t="s">
        <v>501</v>
      </c>
    </row>
    <row r="102535" spans="429:429">
      <c r="PM102535" s="782" t="s">
        <v>501</v>
      </c>
    </row>
    <row r="102536" spans="429:429">
      <c r="PM102536" s="782" t="s">
        <v>501</v>
      </c>
    </row>
    <row r="102537" spans="429:429">
      <c r="PM102537" s="782" t="s">
        <v>501</v>
      </c>
    </row>
    <row r="102538" spans="429:429">
      <c r="PM102538" s="782" t="s">
        <v>501</v>
      </c>
    </row>
    <row r="102539" spans="429:429">
      <c r="PM102539" s="782" t="s">
        <v>501</v>
      </c>
    </row>
    <row r="102540" spans="429:429">
      <c r="PM102540" s="782" t="s">
        <v>501</v>
      </c>
    </row>
    <row r="102541" spans="429:429">
      <c r="PM102541" s="782" t="s">
        <v>501</v>
      </c>
    </row>
    <row r="102542" spans="429:429">
      <c r="PM102542" s="782" t="s">
        <v>501</v>
      </c>
    </row>
    <row r="102543" spans="429:429">
      <c r="PM102543" s="782" t="s">
        <v>501</v>
      </c>
    </row>
    <row r="102544" spans="429:429">
      <c r="PM102544" s="782" t="s">
        <v>501</v>
      </c>
    </row>
    <row r="102545" spans="429:429">
      <c r="PM102545" s="782" t="s">
        <v>501</v>
      </c>
    </row>
    <row r="102546" spans="429:429">
      <c r="PM102546" s="782" t="s">
        <v>501</v>
      </c>
    </row>
    <row r="102547" spans="429:429">
      <c r="PM102547" s="782" t="s">
        <v>501</v>
      </c>
    </row>
    <row r="102548" spans="429:429">
      <c r="PM102548" s="782" t="s">
        <v>501</v>
      </c>
    </row>
    <row r="102549" spans="429:429">
      <c r="PM102549" s="782" t="s">
        <v>501</v>
      </c>
    </row>
    <row r="102550" spans="429:429">
      <c r="PM102550" s="782" t="s">
        <v>501</v>
      </c>
    </row>
    <row r="102551" spans="429:429">
      <c r="PM102551" s="782" t="s">
        <v>501</v>
      </c>
    </row>
    <row r="102552" spans="429:429">
      <c r="PM102552" s="782" t="s">
        <v>501</v>
      </c>
    </row>
    <row r="102553" spans="429:429">
      <c r="PM102553" s="782" t="s">
        <v>501</v>
      </c>
    </row>
    <row r="102554" spans="429:429">
      <c r="PM102554" s="782" t="s">
        <v>501</v>
      </c>
    </row>
    <row r="102555" spans="429:429">
      <c r="PM102555" s="782" t="s">
        <v>501</v>
      </c>
    </row>
    <row r="102556" spans="429:429">
      <c r="PM102556" s="782" t="s">
        <v>501</v>
      </c>
    </row>
    <row r="102557" spans="429:429">
      <c r="PM102557" s="782" t="s">
        <v>501</v>
      </c>
    </row>
    <row r="102558" spans="429:429">
      <c r="PM102558" s="782" t="s">
        <v>501</v>
      </c>
    </row>
    <row r="102559" spans="429:429">
      <c r="PM102559" s="782" t="s">
        <v>501</v>
      </c>
    </row>
    <row r="102560" spans="429:429">
      <c r="PM102560" s="782" t="s">
        <v>501</v>
      </c>
    </row>
    <row r="102561" spans="429:429">
      <c r="PM102561" s="782" t="s">
        <v>501</v>
      </c>
    </row>
    <row r="102562" spans="429:429">
      <c r="PM102562" s="782" t="s">
        <v>501</v>
      </c>
    </row>
    <row r="102563" spans="429:429">
      <c r="PM102563" s="782" t="s">
        <v>501</v>
      </c>
    </row>
    <row r="102564" spans="429:429">
      <c r="PM102564" s="782" t="s">
        <v>501</v>
      </c>
    </row>
    <row r="102565" spans="429:429">
      <c r="PM102565" s="782" t="s">
        <v>501</v>
      </c>
    </row>
    <row r="102566" spans="429:429">
      <c r="PM102566" s="782" t="s">
        <v>501</v>
      </c>
    </row>
    <row r="102567" spans="429:429">
      <c r="PM102567" s="782" t="s">
        <v>501</v>
      </c>
    </row>
    <row r="102568" spans="429:429">
      <c r="PM102568" s="782" t="s">
        <v>501</v>
      </c>
    </row>
    <row r="102569" spans="429:429">
      <c r="PM102569" s="782" t="s">
        <v>501</v>
      </c>
    </row>
    <row r="102570" spans="429:429">
      <c r="PM102570" s="782" t="s">
        <v>501</v>
      </c>
    </row>
    <row r="102571" spans="429:429">
      <c r="PM102571" s="782" t="s">
        <v>501</v>
      </c>
    </row>
    <row r="102572" spans="429:429">
      <c r="PM102572" s="782" t="s">
        <v>501</v>
      </c>
    </row>
    <row r="102573" spans="429:429">
      <c r="PM102573" s="782" t="s">
        <v>501</v>
      </c>
    </row>
    <row r="102574" spans="429:429">
      <c r="PM102574" s="782" t="s">
        <v>501</v>
      </c>
    </row>
    <row r="102575" spans="429:429">
      <c r="PM102575" s="782" t="s">
        <v>501</v>
      </c>
    </row>
    <row r="102576" spans="429:429">
      <c r="PM102576" s="782" t="s">
        <v>501</v>
      </c>
    </row>
    <row r="102577" spans="429:429">
      <c r="PM102577" s="782" t="s">
        <v>501</v>
      </c>
    </row>
    <row r="102578" spans="429:429">
      <c r="PM102578" s="782" t="s">
        <v>501</v>
      </c>
    </row>
    <row r="102579" spans="429:429">
      <c r="PM102579" s="782" t="s">
        <v>501</v>
      </c>
    </row>
    <row r="102580" spans="429:429">
      <c r="PM102580" s="782" t="s">
        <v>501</v>
      </c>
    </row>
    <row r="102581" spans="429:429">
      <c r="PM102581" s="782" t="s">
        <v>501</v>
      </c>
    </row>
    <row r="102582" spans="429:429">
      <c r="PM102582" s="782" t="s">
        <v>501</v>
      </c>
    </row>
    <row r="102583" spans="429:429">
      <c r="PM102583" s="782" t="s">
        <v>501</v>
      </c>
    </row>
    <row r="102584" spans="429:429">
      <c r="PM102584" s="782" t="s">
        <v>501</v>
      </c>
    </row>
    <row r="102585" spans="429:429">
      <c r="PM102585" s="782" t="s">
        <v>501</v>
      </c>
    </row>
    <row r="102586" spans="429:429">
      <c r="PM102586" s="782" t="s">
        <v>501</v>
      </c>
    </row>
    <row r="102587" spans="429:429">
      <c r="PM102587" s="782" t="s">
        <v>501</v>
      </c>
    </row>
    <row r="102588" spans="429:429">
      <c r="PM102588" s="782" t="s">
        <v>501</v>
      </c>
    </row>
    <row r="102589" spans="429:429">
      <c r="PM102589" s="782" t="s">
        <v>501</v>
      </c>
    </row>
    <row r="102590" spans="429:429">
      <c r="PM102590" s="782" t="s">
        <v>501</v>
      </c>
    </row>
    <row r="102591" spans="429:429">
      <c r="PM102591" s="782" t="s">
        <v>501</v>
      </c>
    </row>
    <row r="102592" spans="429:429">
      <c r="PM102592" s="782" t="s">
        <v>501</v>
      </c>
    </row>
    <row r="102593" spans="429:429">
      <c r="PM102593" s="782" t="s">
        <v>501</v>
      </c>
    </row>
    <row r="102594" spans="429:429">
      <c r="PM102594" s="782" t="s">
        <v>501</v>
      </c>
    </row>
    <row r="102595" spans="429:429">
      <c r="PM102595" s="782" t="s">
        <v>501</v>
      </c>
    </row>
    <row r="102596" spans="429:429">
      <c r="PM102596" s="782" t="s">
        <v>501</v>
      </c>
    </row>
    <row r="102597" spans="429:429">
      <c r="PM102597" s="782" t="s">
        <v>501</v>
      </c>
    </row>
    <row r="102598" spans="429:429">
      <c r="PM102598" s="782" t="s">
        <v>501</v>
      </c>
    </row>
    <row r="102599" spans="429:429">
      <c r="PM102599" s="782" t="s">
        <v>501</v>
      </c>
    </row>
    <row r="102600" spans="429:429">
      <c r="PM102600" s="782" t="s">
        <v>501</v>
      </c>
    </row>
    <row r="102601" spans="429:429">
      <c r="PM102601" s="782" t="s">
        <v>501</v>
      </c>
    </row>
    <row r="102602" spans="429:429">
      <c r="PM102602" s="782" t="s">
        <v>501</v>
      </c>
    </row>
    <row r="102603" spans="429:429">
      <c r="PM102603" s="782" t="s">
        <v>501</v>
      </c>
    </row>
    <row r="102604" spans="429:429">
      <c r="PM102604" s="782" t="s">
        <v>501</v>
      </c>
    </row>
    <row r="102605" spans="429:429">
      <c r="PM102605" s="782" t="s">
        <v>501</v>
      </c>
    </row>
    <row r="102606" spans="429:429">
      <c r="PM102606" s="782" t="s">
        <v>501</v>
      </c>
    </row>
    <row r="102607" spans="429:429">
      <c r="PM102607" s="782" t="s">
        <v>501</v>
      </c>
    </row>
    <row r="102608" spans="429:429">
      <c r="PM102608" s="782" t="s">
        <v>501</v>
      </c>
    </row>
    <row r="102609" spans="429:429">
      <c r="PM102609" s="782" t="s">
        <v>501</v>
      </c>
    </row>
    <row r="102610" spans="429:429">
      <c r="PM102610" s="782" t="s">
        <v>501</v>
      </c>
    </row>
    <row r="102611" spans="429:429">
      <c r="PM102611" s="782" t="s">
        <v>501</v>
      </c>
    </row>
    <row r="102612" spans="429:429">
      <c r="PM102612" s="782" t="s">
        <v>501</v>
      </c>
    </row>
    <row r="102613" spans="429:429">
      <c r="PM102613" s="782" t="s">
        <v>501</v>
      </c>
    </row>
    <row r="102614" spans="429:429">
      <c r="PM102614" s="782" t="s">
        <v>501</v>
      </c>
    </row>
    <row r="102615" spans="429:429">
      <c r="PM102615" s="782" t="s">
        <v>501</v>
      </c>
    </row>
    <row r="102616" spans="429:429">
      <c r="PM102616" s="782" t="s">
        <v>501</v>
      </c>
    </row>
    <row r="102617" spans="429:429">
      <c r="PM102617" s="782" t="s">
        <v>501</v>
      </c>
    </row>
    <row r="102618" spans="429:429">
      <c r="PM102618" s="782" t="s">
        <v>501</v>
      </c>
    </row>
    <row r="102619" spans="429:429">
      <c r="PM102619" s="782" t="s">
        <v>501</v>
      </c>
    </row>
    <row r="102620" spans="429:429">
      <c r="PM102620" s="782" t="s">
        <v>501</v>
      </c>
    </row>
    <row r="102621" spans="429:429">
      <c r="PM102621" s="782" t="s">
        <v>501</v>
      </c>
    </row>
    <row r="102622" spans="429:429">
      <c r="PM102622" s="782" t="s">
        <v>501</v>
      </c>
    </row>
    <row r="102623" spans="429:429">
      <c r="PM102623" s="782" t="s">
        <v>501</v>
      </c>
    </row>
    <row r="102624" spans="429:429">
      <c r="PM102624" s="782" t="s">
        <v>501</v>
      </c>
    </row>
    <row r="102625" spans="429:429">
      <c r="PM102625" s="782" t="s">
        <v>501</v>
      </c>
    </row>
    <row r="102626" spans="429:429">
      <c r="PM102626" s="782" t="s">
        <v>501</v>
      </c>
    </row>
    <row r="102627" spans="429:429">
      <c r="PM102627" s="782" t="s">
        <v>501</v>
      </c>
    </row>
    <row r="102628" spans="429:429">
      <c r="PM102628" s="782" t="s">
        <v>501</v>
      </c>
    </row>
    <row r="102629" spans="429:429">
      <c r="PM102629" s="782" t="s">
        <v>501</v>
      </c>
    </row>
    <row r="102630" spans="429:429">
      <c r="PM102630" s="782" t="s">
        <v>501</v>
      </c>
    </row>
    <row r="102631" spans="429:429">
      <c r="PM102631" s="782" t="s">
        <v>501</v>
      </c>
    </row>
    <row r="102632" spans="429:429">
      <c r="PM102632" s="782" t="s">
        <v>501</v>
      </c>
    </row>
    <row r="102633" spans="429:429">
      <c r="PM102633" s="782" t="s">
        <v>501</v>
      </c>
    </row>
    <row r="102634" spans="429:429">
      <c r="PM102634" s="782" t="s">
        <v>501</v>
      </c>
    </row>
    <row r="102635" spans="429:429">
      <c r="PM102635" s="782" t="s">
        <v>501</v>
      </c>
    </row>
    <row r="102636" spans="429:429">
      <c r="PM102636" s="782" t="s">
        <v>501</v>
      </c>
    </row>
    <row r="102637" spans="429:429">
      <c r="PM102637" s="782" t="s">
        <v>501</v>
      </c>
    </row>
    <row r="102638" spans="429:429">
      <c r="PM102638" s="782" t="s">
        <v>501</v>
      </c>
    </row>
    <row r="102639" spans="429:429">
      <c r="PM102639" s="782" t="s">
        <v>501</v>
      </c>
    </row>
    <row r="102640" spans="429:429">
      <c r="PM102640" s="782" t="s">
        <v>501</v>
      </c>
    </row>
    <row r="102641" spans="429:429">
      <c r="PM102641" s="782" t="s">
        <v>501</v>
      </c>
    </row>
    <row r="102642" spans="429:429">
      <c r="PM102642" s="782" t="s">
        <v>501</v>
      </c>
    </row>
    <row r="102643" spans="429:429">
      <c r="PM102643" s="782" t="s">
        <v>501</v>
      </c>
    </row>
    <row r="102644" spans="429:429">
      <c r="PM102644" s="782" t="s">
        <v>501</v>
      </c>
    </row>
    <row r="102645" spans="429:429">
      <c r="PM102645" s="782" t="s">
        <v>501</v>
      </c>
    </row>
    <row r="102646" spans="429:429">
      <c r="PM102646" s="782" t="s">
        <v>501</v>
      </c>
    </row>
    <row r="102647" spans="429:429">
      <c r="PM102647" s="782" t="s">
        <v>501</v>
      </c>
    </row>
    <row r="102648" spans="429:429">
      <c r="PM102648" s="782" t="s">
        <v>501</v>
      </c>
    </row>
    <row r="102649" spans="429:429">
      <c r="PM102649" s="782" t="s">
        <v>501</v>
      </c>
    </row>
    <row r="102650" spans="429:429">
      <c r="PM102650" s="782" t="s">
        <v>501</v>
      </c>
    </row>
    <row r="102651" spans="429:429">
      <c r="PM102651" s="782" t="s">
        <v>501</v>
      </c>
    </row>
    <row r="102652" spans="429:429">
      <c r="PM102652" s="782" t="s">
        <v>501</v>
      </c>
    </row>
    <row r="102653" spans="429:429">
      <c r="PM102653" s="782" t="s">
        <v>501</v>
      </c>
    </row>
    <row r="102654" spans="429:429">
      <c r="PM102654" s="782" t="s">
        <v>501</v>
      </c>
    </row>
    <row r="102655" spans="429:429">
      <c r="PM102655" s="782" t="s">
        <v>501</v>
      </c>
    </row>
    <row r="102656" spans="429:429">
      <c r="PM102656" s="782" t="s">
        <v>501</v>
      </c>
    </row>
    <row r="102657" spans="429:429">
      <c r="PM102657" s="782" t="s">
        <v>501</v>
      </c>
    </row>
    <row r="102658" spans="429:429">
      <c r="PM102658" s="782" t="s">
        <v>501</v>
      </c>
    </row>
    <row r="102659" spans="429:429">
      <c r="PM102659" s="782" t="s">
        <v>501</v>
      </c>
    </row>
    <row r="102660" spans="429:429">
      <c r="PM102660" s="782" t="s">
        <v>501</v>
      </c>
    </row>
    <row r="102661" spans="429:429">
      <c r="PM102661" s="782" t="s">
        <v>501</v>
      </c>
    </row>
    <row r="102662" spans="429:429">
      <c r="PM102662" s="782" t="s">
        <v>501</v>
      </c>
    </row>
    <row r="102663" spans="429:429">
      <c r="PM102663" s="782" t="s">
        <v>501</v>
      </c>
    </row>
    <row r="102664" spans="429:429">
      <c r="PM102664" s="782" t="s">
        <v>501</v>
      </c>
    </row>
    <row r="102665" spans="429:429">
      <c r="PM102665" s="782" t="s">
        <v>501</v>
      </c>
    </row>
    <row r="102666" spans="429:429">
      <c r="PM102666" s="782" t="s">
        <v>501</v>
      </c>
    </row>
    <row r="102667" spans="429:429">
      <c r="PM102667" s="782" t="s">
        <v>501</v>
      </c>
    </row>
    <row r="102668" spans="429:429">
      <c r="PM102668" s="782" t="s">
        <v>501</v>
      </c>
    </row>
    <row r="102669" spans="429:429">
      <c r="PM102669" s="782" t="s">
        <v>501</v>
      </c>
    </row>
    <row r="102670" spans="429:429">
      <c r="PM102670" s="782" t="s">
        <v>501</v>
      </c>
    </row>
    <row r="102671" spans="429:429">
      <c r="PM102671" s="782" t="s">
        <v>501</v>
      </c>
    </row>
    <row r="102672" spans="429:429">
      <c r="PM102672" s="782" t="s">
        <v>501</v>
      </c>
    </row>
    <row r="102673" spans="429:429">
      <c r="PM102673" s="782" t="s">
        <v>501</v>
      </c>
    </row>
    <row r="102674" spans="429:429">
      <c r="PM102674" s="782" t="s">
        <v>501</v>
      </c>
    </row>
    <row r="102675" spans="429:429">
      <c r="PM102675" s="782" t="s">
        <v>501</v>
      </c>
    </row>
    <row r="102676" spans="429:429">
      <c r="PM102676" s="782" t="s">
        <v>501</v>
      </c>
    </row>
    <row r="102677" spans="429:429">
      <c r="PM102677" s="782" t="s">
        <v>501</v>
      </c>
    </row>
    <row r="102678" spans="429:429">
      <c r="PM102678" s="782" t="s">
        <v>501</v>
      </c>
    </row>
    <row r="102679" spans="429:429">
      <c r="PM102679" s="782" t="s">
        <v>501</v>
      </c>
    </row>
    <row r="102680" spans="429:429">
      <c r="PM102680" s="782" t="s">
        <v>501</v>
      </c>
    </row>
    <row r="102681" spans="429:429">
      <c r="PM102681" s="782" t="s">
        <v>501</v>
      </c>
    </row>
    <row r="102682" spans="429:429">
      <c r="PM102682" s="782" t="s">
        <v>501</v>
      </c>
    </row>
    <row r="102683" spans="429:429">
      <c r="PM102683" s="782" t="s">
        <v>501</v>
      </c>
    </row>
    <row r="102684" spans="429:429">
      <c r="PM102684" s="782" t="s">
        <v>501</v>
      </c>
    </row>
    <row r="102685" spans="429:429">
      <c r="PM102685" s="782" t="s">
        <v>501</v>
      </c>
    </row>
    <row r="102686" spans="429:429">
      <c r="PM102686" s="782" t="s">
        <v>501</v>
      </c>
    </row>
    <row r="102687" spans="429:429">
      <c r="PM102687" s="782" t="s">
        <v>501</v>
      </c>
    </row>
    <row r="102688" spans="429:429">
      <c r="PM102688" s="782" t="s">
        <v>501</v>
      </c>
    </row>
    <row r="102689" spans="429:429">
      <c r="PM102689" s="782" t="s">
        <v>501</v>
      </c>
    </row>
    <row r="102690" spans="429:429">
      <c r="PM102690" s="782" t="s">
        <v>501</v>
      </c>
    </row>
    <row r="102691" spans="429:429">
      <c r="PM102691" s="782" t="s">
        <v>501</v>
      </c>
    </row>
    <row r="102692" spans="429:429">
      <c r="PM102692" s="782" t="s">
        <v>501</v>
      </c>
    </row>
    <row r="102693" spans="429:429">
      <c r="PM102693" s="782" t="s">
        <v>501</v>
      </c>
    </row>
    <row r="102694" spans="429:429">
      <c r="PM102694" s="782" t="s">
        <v>501</v>
      </c>
    </row>
    <row r="102695" spans="429:429">
      <c r="PM102695" s="782" t="s">
        <v>501</v>
      </c>
    </row>
    <row r="102696" spans="429:429">
      <c r="PM102696" s="782" t="s">
        <v>501</v>
      </c>
    </row>
    <row r="102697" spans="429:429">
      <c r="PM102697" s="782" t="s">
        <v>501</v>
      </c>
    </row>
    <row r="102698" spans="429:429">
      <c r="PM102698" s="782" t="s">
        <v>501</v>
      </c>
    </row>
    <row r="102699" spans="429:429">
      <c r="PM102699" s="782" t="s">
        <v>501</v>
      </c>
    </row>
    <row r="102700" spans="429:429">
      <c r="PM102700" s="782" t="s">
        <v>501</v>
      </c>
    </row>
    <row r="102701" spans="429:429">
      <c r="PM102701" s="782" t="s">
        <v>501</v>
      </c>
    </row>
    <row r="102702" spans="429:429">
      <c r="PM102702" s="782" t="s">
        <v>501</v>
      </c>
    </row>
    <row r="102703" spans="429:429">
      <c r="PM102703" s="782" t="s">
        <v>501</v>
      </c>
    </row>
    <row r="102704" spans="429:429">
      <c r="PM102704" s="782" t="s">
        <v>501</v>
      </c>
    </row>
    <row r="102705" spans="429:429">
      <c r="PM102705" s="782" t="s">
        <v>501</v>
      </c>
    </row>
    <row r="102706" spans="429:429">
      <c r="PM102706" s="782" t="s">
        <v>501</v>
      </c>
    </row>
    <row r="102707" spans="429:429">
      <c r="PM102707" s="782" t="s">
        <v>501</v>
      </c>
    </row>
    <row r="102708" spans="429:429">
      <c r="PM102708" s="782" t="s">
        <v>501</v>
      </c>
    </row>
    <row r="102709" spans="429:429">
      <c r="PM102709" s="782" t="s">
        <v>501</v>
      </c>
    </row>
    <row r="102710" spans="429:429">
      <c r="PM102710" s="782" t="s">
        <v>501</v>
      </c>
    </row>
    <row r="102711" spans="429:429">
      <c r="PM102711" s="782" t="s">
        <v>501</v>
      </c>
    </row>
    <row r="102712" spans="429:429">
      <c r="PM102712" s="782" t="s">
        <v>501</v>
      </c>
    </row>
    <row r="102713" spans="429:429">
      <c r="PM102713" s="782" t="s">
        <v>501</v>
      </c>
    </row>
    <row r="102714" spans="429:429">
      <c r="PM102714" s="782" t="s">
        <v>501</v>
      </c>
    </row>
    <row r="102715" spans="429:429">
      <c r="PM102715" s="782" t="s">
        <v>501</v>
      </c>
    </row>
    <row r="102716" spans="429:429">
      <c r="PM102716" s="782" t="s">
        <v>501</v>
      </c>
    </row>
    <row r="102717" spans="429:429">
      <c r="PM102717" s="782" t="s">
        <v>501</v>
      </c>
    </row>
    <row r="102718" spans="429:429">
      <c r="PM102718" s="782" t="s">
        <v>501</v>
      </c>
    </row>
    <row r="102719" spans="429:429">
      <c r="PM102719" s="782" t="s">
        <v>501</v>
      </c>
    </row>
    <row r="102720" spans="429:429">
      <c r="PM102720" s="782" t="s">
        <v>501</v>
      </c>
    </row>
    <row r="102721" spans="429:429">
      <c r="PM102721" s="782" t="s">
        <v>501</v>
      </c>
    </row>
    <row r="102722" spans="429:429">
      <c r="PM102722" s="782" t="s">
        <v>501</v>
      </c>
    </row>
    <row r="102723" spans="429:429">
      <c r="PM102723" s="782" t="s">
        <v>501</v>
      </c>
    </row>
    <row r="102724" spans="429:429">
      <c r="PM102724" s="782" t="s">
        <v>501</v>
      </c>
    </row>
    <row r="102725" spans="429:429">
      <c r="PM102725" s="782" t="s">
        <v>501</v>
      </c>
    </row>
    <row r="102726" spans="429:429">
      <c r="PM102726" s="782" t="s">
        <v>501</v>
      </c>
    </row>
    <row r="102727" spans="429:429">
      <c r="PM102727" s="782" t="s">
        <v>501</v>
      </c>
    </row>
    <row r="102728" spans="429:429">
      <c r="PM102728" s="782" t="s">
        <v>501</v>
      </c>
    </row>
    <row r="102729" spans="429:429">
      <c r="PM102729" s="782" t="s">
        <v>501</v>
      </c>
    </row>
    <row r="102730" spans="429:429">
      <c r="PM102730" s="782" t="s">
        <v>501</v>
      </c>
    </row>
    <row r="102731" spans="429:429">
      <c r="PM102731" s="782" t="s">
        <v>501</v>
      </c>
    </row>
    <row r="102732" spans="429:429">
      <c r="PM102732" s="782" t="s">
        <v>501</v>
      </c>
    </row>
    <row r="102733" spans="429:429">
      <c r="PM102733" s="782" t="s">
        <v>501</v>
      </c>
    </row>
    <row r="102734" spans="429:429">
      <c r="PM102734" s="782" t="s">
        <v>501</v>
      </c>
    </row>
    <row r="102735" spans="429:429">
      <c r="PM102735" s="782" t="s">
        <v>501</v>
      </c>
    </row>
    <row r="102736" spans="429:429">
      <c r="PM102736" s="782" t="s">
        <v>501</v>
      </c>
    </row>
    <row r="102737" spans="429:429">
      <c r="PM102737" s="782" t="s">
        <v>501</v>
      </c>
    </row>
    <row r="102738" spans="429:429">
      <c r="PM102738" s="782" t="s">
        <v>501</v>
      </c>
    </row>
    <row r="102739" spans="429:429">
      <c r="PM102739" s="782" t="s">
        <v>501</v>
      </c>
    </row>
    <row r="102740" spans="429:429">
      <c r="PM102740" s="782" t="s">
        <v>501</v>
      </c>
    </row>
    <row r="102741" spans="429:429">
      <c r="PM102741" s="782" t="s">
        <v>501</v>
      </c>
    </row>
    <row r="102742" spans="429:429">
      <c r="PM102742" s="782" t="s">
        <v>501</v>
      </c>
    </row>
    <row r="102743" spans="429:429">
      <c r="PM102743" s="782" t="s">
        <v>501</v>
      </c>
    </row>
    <row r="102744" spans="429:429">
      <c r="PM102744" s="782" t="s">
        <v>501</v>
      </c>
    </row>
    <row r="102745" spans="429:429">
      <c r="PM102745" s="782" t="s">
        <v>501</v>
      </c>
    </row>
    <row r="102746" spans="429:429">
      <c r="PM102746" s="782" t="s">
        <v>501</v>
      </c>
    </row>
    <row r="102747" spans="429:429">
      <c r="PM102747" s="782" t="s">
        <v>501</v>
      </c>
    </row>
    <row r="102748" spans="429:429">
      <c r="PM102748" s="782" t="s">
        <v>501</v>
      </c>
    </row>
    <row r="102749" spans="429:429">
      <c r="PM102749" s="782" t="s">
        <v>501</v>
      </c>
    </row>
    <row r="102750" spans="429:429">
      <c r="PM102750" s="782" t="s">
        <v>501</v>
      </c>
    </row>
    <row r="102751" spans="429:429">
      <c r="PM102751" s="782" t="s">
        <v>501</v>
      </c>
    </row>
    <row r="102752" spans="429:429">
      <c r="PM102752" s="782" t="s">
        <v>501</v>
      </c>
    </row>
    <row r="102753" spans="429:429">
      <c r="PM102753" s="782" t="s">
        <v>501</v>
      </c>
    </row>
    <row r="102754" spans="429:429">
      <c r="PM102754" s="782" t="s">
        <v>501</v>
      </c>
    </row>
    <row r="102755" spans="429:429">
      <c r="PM102755" s="782" t="s">
        <v>501</v>
      </c>
    </row>
    <row r="102756" spans="429:429">
      <c r="PM102756" s="782" t="s">
        <v>501</v>
      </c>
    </row>
    <row r="102757" spans="429:429">
      <c r="PM102757" s="782" t="s">
        <v>501</v>
      </c>
    </row>
    <row r="102758" spans="429:429">
      <c r="PM102758" s="782" t="s">
        <v>501</v>
      </c>
    </row>
    <row r="102759" spans="429:429">
      <c r="PM102759" s="782" t="s">
        <v>501</v>
      </c>
    </row>
    <row r="102760" spans="429:429">
      <c r="PM102760" s="782" t="s">
        <v>501</v>
      </c>
    </row>
    <row r="102761" spans="429:429">
      <c r="PM102761" s="782" t="s">
        <v>501</v>
      </c>
    </row>
    <row r="102762" spans="429:429">
      <c r="PM102762" s="782" t="s">
        <v>501</v>
      </c>
    </row>
    <row r="102763" spans="429:429">
      <c r="PM102763" s="782" t="s">
        <v>501</v>
      </c>
    </row>
    <row r="102764" spans="429:429">
      <c r="PM102764" s="782" t="s">
        <v>501</v>
      </c>
    </row>
    <row r="102765" spans="429:429">
      <c r="PM102765" s="782" t="s">
        <v>501</v>
      </c>
    </row>
    <row r="102766" spans="429:429">
      <c r="PM102766" s="782" t="s">
        <v>501</v>
      </c>
    </row>
    <row r="102767" spans="429:429">
      <c r="PM102767" s="782" t="s">
        <v>501</v>
      </c>
    </row>
    <row r="102768" spans="429:429">
      <c r="PM102768" s="782" t="s">
        <v>501</v>
      </c>
    </row>
    <row r="102769" spans="429:429">
      <c r="PM102769" s="782" t="s">
        <v>501</v>
      </c>
    </row>
    <row r="102770" spans="429:429">
      <c r="PM102770" s="782" t="s">
        <v>501</v>
      </c>
    </row>
    <row r="102771" spans="429:429">
      <c r="PM102771" s="782" t="s">
        <v>501</v>
      </c>
    </row>
    <row r="102772" spans="429:429">
      <c r="PM102772" s="782" t="s">
        <v>501</v>
      </c>
    </row>
    <row r="102773" spans="429:429">
      <c r="PM102773" s="782" t="s">
        <v>501</v>
      </c>
    </row>
    <row r="102774" spans="429:429">
      <c r="PM102774" s="782" t="s">
        <v>501</v>
      </c>
    </row>
    <row r="102775" spans="429:429">
      <c r="PM102775" s="782" t="s">
        <v>501</v>
      </c>
    </row>
    <row r="102776" spans="429:429">
      <c r="PM102776" s="782" t="s">
        <v>501</v>
      </c>
    </row>
    <row r="102777" spans="429:429">
      <c r="PM102777" s="782" t="s">
        <v>501</v>
      </c>
    </row>
    <row r="102778" spans="429:429">
      <c r="PM102778" s="782" t="s">
        <v>501</v>
      </c>
    </row>
    <row r="102779" spans="429:429">
      <c r="PM102779" s="782" t="s">
        <v>501</v>
      </c>
    </row>
    <row r="102780" spans="429:429">
      <c r="PM102780" s="782" t="s">
        <v>501</v>
      </c>
    </row>
    <row r="102781" spans="429:429">
      <c r="PM102781" s="782" t="s">
        <v>501</v>
      </c>
    </row>
    <row r="102782" spans="429:429">
      <c r="PM102782" s="782" t="s">
        <v>501</v>
      </c>
    </row>
    <row r="102783" spans="429:429">
      <c r="PM102783" s="782" t="s">
        <v>501</v>
      </c>
    </row>
    <row r="102784" spans="429:429">
      <c r="PM102784" s="782" t="s">
        <v>501</v>
      </c>
    </row>
    <row r="102785" spans="429:429">
      <c r="PM102785" s="782" t="s">
        <v>501</v>
      </c>
    </row>
    <row r="102786" spans="429:429">
      <c r="PM102786" s="782" t="s">
        <v>501</v>
      </c>
    </row>
    <row r="102787" spans="429:429">
      <c r="PM102787" s="782" t="s">
        <v>501</v>
      </c>
    </row>
    <row r="102788" spans="429:429">
      <c r="PM102788" s="782" t="s">
        <v>501</v>
      </c>
    </row>
    <row r="102789" spans="429:429">
      <c r="PM102789" s="782" t="s">
        <v>501</v>
      </c>
    </row>
    <row r="102790" spans="429:429">
      <c r="PM102790" s="782" t="s">
        <v>501</v>
      </c>
    </row>
    <row r="102791" spans="429:429">
      <c r="PM102791" s="782" t="s">
        <v>501</v>
      </c>
    </row>
    <row r="102792" spans="429:429">
      <c r="PM102792" s="782" t="s">
        <v>501</v>
      </c>
    </row>
    <row r="102793" spans="429:429">
      <c r="PM102793" s="782" t="s">
        <v>501</v>
      </c>
    </row>
    <row r="102794" spans="429:429">
      <c r="PM102794" s="782" t="s">
        <v>501</v>
      </c>
    </row>
    <row r="102795" spans="429:429">
      <c r="PM102795" s="782" t="s">
        <v>501</v>
      </c>
    </row>
    <row r="102796" spans="429:429">
      <c r="PM102796" s="782" t="s">
        <v>501</v>
      </c>
    </row>
    <row r="102797" spans="429:429">
      <c r="PM102797" s="782" t="s">
        <v>501</v>
      </c>
    </row>
    <row r="102798" spans="429:429">
      <c r="PM102798" s="782" t="s">
        <v>501</v>
      </c>
    </row>
    <row r="102799" spans="429:429">
      <c r="PM102799" s="782" t="s">
        <v>501</v>
      </c>
    </row>
    <row r="102800" spans="429:429">
      <c r="PM102800" s="782" t="s">
        <v>501</v>
      </c>
    </row>
    <row r="102801" spans="429:429">
      <c r="PM102801" s="782" t="s">
        <v>501</v>
      </c>
    </row>
    <row r="102802" spans="429:429">
      <c r="PM102802" s="782" t="s">
        <v>501</v>
      </c>
    </row>
    <row r="102803" spans="429:429">
      <c r="PM102803" s="782" t="s">
        <v>501</v>
      </c>
    </row>
    <row r="102804" spans="429:429">
      <c r="PM102804" s="782" t="s">
        <v>501</v>
      </c>
    </row>
    <row r="102805" spans="429:429">
      <c r="PM102805" s="782" t="s">
        <v>501</v>
      </c>
    </row>
    <row r="102806" spans="429:429">
      <c r="PM102806" s="782" t="s">
        <v>501</v>
      </c>
    </row>
    <row r="102807" spans="429:429">
      <c r="PM102807" s="782" t="s">
        <v>501</v>
      </c>
    </row>
    <row r="102808" spans="429:429">
      <c r="PM102808" s="782" t="s">
        <v>501</v>
      </c>
    </row>
    <row r="102809" spans="429:429">
      <c r="PM102809" s="782" t="s">
        <v>501</v>
      </c>
    </row>
    <row r="102810" spans="429:429">
      <c r="PM102810" s="782" t="s">
        <v>501</v>
      </c>
    </row>
    <row r="102811" spans="429:429">
      <c r="PM102811" s="782" t="s">
        <v>501</v>
      </c>
    </row>
    <row r="102812" spans="429:429">
      <c r="PM102812" s="782" t="s">
        <v>501</v>
      </c>
    </row>
    <row r="102813" spans="429:429">
      <c r="PM102813" s="782" t="s">
        <v>501</v>
      </c>
    </row>
    <row r="102814" spans="429:429">
      <c r="PM102814" s="782" t="s">
        <v>501</v>
      </c>
    </row>
    <row r="102815" spans="429:429">
      <c r="PM102815" s="782" t="s">
        <v>501</v>
      </c>
    </row>
    <row r="102816" spans="429:429">
      <c r="PM102816" s="782" t="s">
        <v>501</v>
      </c>
    </row>
    <row r="102817" spans="429:429">
      <c r="PM102817" s="782" t="s">
        <v>501</v>
      </c>
    </row>
    <row r="102818" spans="429:429">
      <c r="PM102818" s="782" t="s">
        <v>501</v>
      </c>
    </row>
    <row r="102819" spans="429:429">
      <c r="PM102819" s="782" t="s">
        <v>501</v>
      </c>
    </row>
    <row r="102820" spans="429:429">
      <c r="PM102820" s="782" t="s">
        <v>501</v>
      </c>
    </row>
    <row r="102821" spans="429:429">
      <c r="PM102821" s="782" t="s">
        <v>501</v>
      </c>
    </row>
    <row r="102822" spans="429:429">
      <c r="PM102822" s="782" t="s">
        <v>501</v>
      </c>
    </row>
    <row r="102823" spans="429:429">
      <c r="PM102823" s="782" t="s">
        <v>501</v>
      </c>
    </row>
    <row r="102824" spans="429:429">
      <c r="PM102824" s="782" t="s">
        <v>501</v>
      </c>
    </row>
    <row r="102825" spans="429:429">
      <c r="PM102825" s="782" t="s">
        <v>501</v>
      </c>
    </row>
    <row r="102826" spans="429:429">
      <c r="PM102826" s="782" t="s">
        <v>501</v>
      </c>
    </row>
    <row r="102827" spans="429:429">
      <c r="PM102827" s="782" t="s">
        <v>501</v>
      </c>
    </row>
    <row r="102828" spans="429:429">
      <c r="PM102828" s="782" t="s">
        <v>501</v>
      </c>
    </row>
    <row r="102829" spans="429:429">
      <c r="PM102829" s="782" t="s">
        <v>501</v>
      </c>
    </row>
    <row r="102830" spans="429:429">
      <c r="PM102830" s="782" t="s">
        <v>501</v>
      </c>
    </row>
    <row r="102831" spans="429:429">
      <c r="PM102831" s="782" t="s">
        <v>501</v>
      </c>
    </row>
    <row r="102832" spans="429:429">
      <c r="PM102832" s="782" t="s">
        <v>501</v>
      </c>
    </row>
    <row r="102833" spans="429:429">
      <c r="PM102833" s="782" t="s">
        <v>501</v>
      </c>
    </row>
    <row r="102834" spans="429:429">
      <c r="PM102834" s="782" t="s">
        <v>501</v>
      </c>
    </row>
    <row r="102835" spans="429:429">
      <c r="PM102835" s="782" t="s">
        <v>501</v>
      </c>
    </row>
    <row r="102836" spans="429:429">
      <c r="PM102836" s="782" t="s">
        <v>501</v>
      </c>
    </row>
    <row r="102837" spans="429:429">
      <c r="PM102837" s="782" t="s">
        <v>501</v>
      </c>
    </row>
    <row r="102838" spans="429:429">
      <c r="PM102838" s="782" t="s">
        <v>501</v>
      </c>
    </row>
    <row r="102839" spans="429:429">
      <c r="PM102839" s="782" t="s">
        <v>501</v>
      </c>
    </row>
    <row r="102840" spans="429:429">
      <c r="PM102840" s="782" t="s">
        <v>501</v>
      </c>
    </row>
    <row r="102841" spans="429:429">
      <c r="PM102841" s="782" t="s">
        <v>501</v>
      </c>
    </row>
    <row r="102842" spans="429:429">
      <c r="PM102842" s="782" t="s">
        <v>501</v>
      </c>
    </row>
    <row r="102843" spans="429:429">
      <c r="PM102843" s="782" t="s">
        <v>501</v>
      </c>
    </row>
    <row r="102844" spans="429:429">
      <c r="PM102844" s="782" t="s">
        <v>501</v>
      </c>
    </row>
    <row r="102845" spans="429:429">
      <c r="PM102845" s="782" t="s">
        <v>501</v>
      </c>
    </row>
    <row r="102846" spans="429:429">
      <c r="PM102846" s="782" t="s">
        <v>501</v>
      </c>
    </row>
    <row r="102847" spans="429:429">
      <c r="PM102847" s="782" t="s">
        <v>501</v>
      </c>
    </row>
    <row r="102848" spans="429:429">
      <c r="PM102848" s="782" t="s">
        <v>501</v>
      </c>
    </row>
    <row r="102849" spans="429:429">
      <c r="PM102849" s="782" t="s">
        <v>501</v>
      </c>
    </row>
    <row r="102850" spans="429:429">
      <c r="PM102850" s="782" t="s">
        <v>501</v>
      </c>
    </row>
    <row r="102851" spans="429:429">
      <c r="PM102851" s="782" t="s">
        <v>501</v>
      </c>
    </row>
    <row r="102852" spans="429:429">
      <c r="PM102852" s="782" t="s">
        <v>501</v>
      </c>
    </row>
    <row r="102853" spans="429:429">
      <c r="PM102853" s="782" t="s">
        <v>501</v>
      </c>
    </row>
    <row r="102854" spans="429:429">
      <c r="PM102854" s="782" t="s">
        <v>501</v>
      </c>
    </row>
    <row r="102855" spans="429:429">
      <c r="PM102855" s="782" t="s">
        <v>501</v>
      </c>
    </row>
    <row r="102856" spans="429:429">
      <c r="PM102856" s="782" t="s">
        <v>501</v>
      </c>
    </row>
    <row r="102857" spans="429:429">
      <c r="PM102857" s="782" t="s">
        <v>501</v>
      </c>
    </row>
    <row r="102858" spans="429:429">
      <c r="PM102858" s="782" t="s">
        <v>501</v>
      </c>
    </row>
    <row r="102859" spans="429:429">
      <c r="PM102859" s="782" t="s">
        <v>501</v>
      </c>
    </row>
    <row r="102860" spans="429:429">
      <c r="PM102860" s="782" t="s">
        <v>501</v>
      </c>
    </row>
    <row r="102861" spans="429:429">
      <c r="PM102861" s="782" t="s">
        <v>501</v>
      </c>
    </row>
    <row r="102862" spans="429:429">
      <c r="PM102862" s="782" t="s">
        <v>501</v>
      </c>
    </row>
    <row r="102863" spans="429:429">
      <c r="PM102863" s="782" t="s">
        <v>501</v>
      </c>
    </row>
    <row r="102864" spans="429:429">
      <c r="PM102864" s="782" t="s">
        <v>501</v>
      </c>
    </row>
    <row r="102865" spans="429:429">
      <c r="PM102865" s="782" t="s">
        <v>501</v>
      </c>
    </row>
    <row r="102866" spans="429:429">
      <c r="PM102866" s="782" t="s">
        <v>501</v>
      </c>
    </row>
    <row r="102867" spans="429:429">
      <c r="PM102867" s="782" t="s">
        <v>501</v>
      </c>
    </row>
    <row r="102868" spans="429:429">
      <c r="PM102868" s="782" t="s">
        <v>501</v>
      </c>
    </row>
    <row r="102869" spans="429:429">
      <c r="PM102869" s="782" t="s">
        <v>501</v>
      </c>
    </row>
    <row r="102870" spans="429:429">
      <c r="PM102870" s="782" t="s">
        <v>501</v>
      </c>
    </row>
    <row r="102871" spans="429:429">
      <c r="PM102871" s="782" t="s">
        <v>501</v>
      </c>
    </row>
    <row r="102872" spans="429:429">
      <c r="PM102872" s="782" t="s">
        <v>501</v>
      </c>
    </row>
    <row r="102873" spans="429:429">
      <c r="PM102873" s="782" t="s">
        <v>501</v>
      </c>
    </row>
    <row r="102874" spans="429:429">
      <c r="PM102874" s="782" t="s">
        <v>501</v>
      </c>
    </row>
    <row r="102875" spans="429:429">
      <c r="PM102875" s="782" t="s">
        <v>501</v>
      </c>
    </row>
    <row r="102876" spans="429:429">
      <c r="PM102876" s="782" t="s">
        <v>501</v>
      </c>
    </row>
    <row r="102877" spans="429:429">
      <c r="PM102877" s="782" t="s">
        <v>501</v>
      </c>
    </row>
    <row r="102878" spans="429:429">
      <c r="PM102878" s="782" t="s">
        <v>501</v>
      </c>
    </row>
    <row r="102879" spans="429:429">
      <c r="PM102879" s="782" t="s">
        <v>501</v>
      </c>
    </row>
    <row r="102880" spans="429:429">
      <c r="PM102880" s="782" t="s">
        <v>501</v>
      </c>
    </row>
    <row r="102881" spans="429:429">
      <c r="PM102881" s="782" t="s">
        <v>501</v>
      </c>
    </row>
    <row r="102882" spans="429:429">
      <c r="PM102882" s="782" t="s">
        <v>501</v>
      </c>
    </row>
    <row r="102883" spans="429:429">
      <c r="PM102883" s="782" t="s">
        <v>501</v>
      </c>
    </row>
    <row r="102884" spans="429:429">
      <c r="PM102884" s="782" t="s">
        <v>501</v>
      </c>
    </row>
    <row r="102885" spans="429:429">
      <c r="PM102885" s="782" t="s">
        <v>501</v>
      </c>
    </row>
    <row r="102886" spans="429:429">
      <c r="PM102886" s="782" t="s">
        <v>501</v>
      </c>
    </row>
    <row r="102887" spans="429:429">
      <c r="PM102887" s="782" t="s">
        <v>501</v>
      </c>
    </row>
    <row r="102888" spans="429:429">
      <c r="PM102888" s="782" t="s">
        <v>501</v>
      </c>
    </row>
    <row r="102889" spans="429:429">
      <c r="PM102889" s="782" t="s">
        <v>501</v>
      </c>
    </row>
    <row r="102890" spans="429:429">
      <c r="PM102890" s="782" t="s">
        <v>501</v>
      </c>
    </row>
    <row r="102891" spans="429:429">
      <c r="PM102891" s="782" t="s">
        <v>501</v>
      </c>
    </row>
    <row r="102892" spans="429:429">
      <c r="PM102892" s="782" t="s">
        <v>501</v>
      </c>
    </row>
    <row r="102893" spans="429:429">
      <c r="PM102893" s="782" t="s">
        <v>501</v>
      </c>
    </row>
    <row r="102894" spans="429:429">
      <c r="PM102894" s="782" t="s">
        <v>501</v>
      </c>
    </row>
    <row r="102895" spans="429:429">
      <c r="PM102895" s="782" t="s">
        <v>501</v>
      </c>
    </row>
    <row r="102896" spans="429:429">
      <c r="PM102896" s="782" t="s">
        <v>501</v>
      </c>
    </row>
    <row r="102897" spans="429:429">
      <c r="PM102897" s="782" t="s">
        <v>501</v>
      </c>
    </row>
    <row r="102898" spans="429:429">
      <c r="PM102898" s="782" t="s">
        <v>501</v>
      </c>
    </row>
    <row r="102899" spans="429:429">
      <c r="PM102899" s="782" t="s">
        <v>501</v>
      </c>
    </row>
    <row r="102900" spans="429:429">
      <c r="PM102900" s="782" t="s">
        <v>501</v>
      </c>
    </row>
    <row r="102901" spans="429:429">
      <c r="PM102901" s="782" t="s">
        <v>501</v>
      </c>
    </row>
    <row r="102902" spans="429:429">
      <c r="PM102902" s="782" t="s">
        <v>501</v>
      </c>
    </row>
    <row r="102903" spans="429:429">
      <c r="PM102903" s="782" t="s">
        <v>501</v>
      </c>
    </row>
    <row r="102904" spans="429:429">
      <c r="PM102904" s="782" t="s">
        <v>501</v>
      </c>
    </row>
    <row r="102905" spans="429:429">
      <c r="PM102905" s="782" t="s">
        <v>501</v>
      </c>
    </row>
    <row r="102906" spans="429:429">
      <c r="PM102906" s="782" t="s">
        <v>501</v>
      </c>
    </row>
    <row r="102907" spans="429:429">
      <c r="PM102907" s="782" t="s">
        <v>501</v>
      </c>
    </row>
    <row r="102908" spans="429:429">
      <c r="PM102908" s="782" t="s">
        <v>501</v>
      </c>
    </row>
    <row r="102909" spans="429:429">
      <c r="PM102909" s="782" t="s">
        <v>501</v>
      </c>
    </row>
    <row r="102910" spans="429:429">
      <c r="PM102910" s="782" t="s">
        <v>501</v>
      </c>
    </row>
    <row r="102911" spans="429:429">
      <c r="PM102911" s="782" t="s">
        <v>501</v>
      </c>
    </row>
    <row r="102912" spans="429:429">
      <c r="PM102912" s="782" t="s">
        <v>501</v>
      </c>
    </row>
    <row r="102913" spans="429:429">
      <c r="PM102913" s="782" t="s">
        <v>501</v>
      </c>
    </row>
    <row r="102914" spans="429:429">
      <c r="PM102914" s="782" t="s">
        <v>501</v>
      </c>
    </row>
    <row r="102915" spans="429:429">
      <c r="PM102915" s="782" t="s">
        <v>501</v>
      </c>
    </row>
    <row r="102916" spans="429:429">
      <c r="PM102916" s="782" t="s">
        <v>501</v>
      </c>
    </row>
    <row r="102917" spans="429:429">
      <c r="PM102917" s="782" t="s">
        <v>501</v>
      </c>
    </row>
    <row r="102918" spans="429:429">
      <c r="PM102918" s="782" t="s">
        <v>501</v>
      </c>
    </row>
    <row r="102919" spans="429:429">
      <c r="PM102919" s="782" t="s">
        <v>501</v>
      </c>
    </row>
    <row r="102920" spans="429:429">
      <c r="PM102920" s="782" t="s">
        <v>501</v>
      </c>
    </row>
    <row r="102921" spans="429:429">
      <c r="PM102921" s="782" t="s">
        <v>501</v>
      </c>
    </row>
    <row r="102922" spans="429:429">
      <c r="PM102922" s="782" t="s">
        <v>501</v>
      </c>
    </row>
    <row r="102923" spans="429:429">
      <c r="PM102923" s="782" t="s">
        <v>501</v>
      </c>
    </row>
    <row r="102924" spans="429:429">
      <c r="PM102924" s="782" t="s">
        <v>501</v>
      </c>
    </row>
    <row r="102925" spans="429:429">
      <c r="PM102925" s="782" t="s">
        <v>501</v>
      </c>
    </row>
    <row r="102926" spans="429:429">
      <c r="PM102926" s="782" t="s">
        <v>501</v>
      </c>
    </row>
    <row r="102927" spans="429:429">
      <c r="PM102927" s="782" t="s">
        <v>501</v>
      </c>
    </row>
    <row r="102928" spans="429:429">
      <c r="PM102928" s="782" t="s">
        <v>501</v>
      </c>
    </row>
    <row r="102929" spans="429:429">
      <c r="PM102929" s="782" t="s">
        <v>501</v>
      </c>
    </row>
    <row r="102930" spans="429:429">
      <c r="PM102930" s="782" t="s">
        <v>501</v>
      </c>
    </row>
    <row r="102931" spans="429:429">
      <c r="PM102931" s="782" t="s">
        <v>501</v>
      </c>
    </row>
    <row r="102932" spans="429:429">
      <c r="PM102932" s="782" t="s">
        <v>501</v>
      </c>
    </row>
    <row r="102933" spans="429:429">
      <c r="PM102933" s="782" t="s">
        <v>501</v>
      </c>
    </row>
    <row r="102934" spans="429:429">
      <c r="PM102934" s="782" t="s">
        <v>501</v>
      </c>
    </row>
    <row r="102935" spans="429:429">
      <c r="PM102935" s="782" t="s">
        <v>501</v>
      </c>
    </row>
    <row r="102936" spans="429:429">
      <c r="PM102936" s="782" t="s">
        <v>501</v>
      </c>
    </row>
    <row r="102937" spans="429:429">
      <c r="PM102937" s="782" t="s">
        <v>501</v>
      </c>
    </row>
    <row r="102938" spans="429:429">
      <c r="PM102938" s="782" t="s">
        <v>501</v>
      </c>
    </row>
    <row r="102939" spans="429:429">
      <c r="PM102939" s="782" t="s">
        <v>501</v>
      </c>
    </row>
    <row r="102940" spans="429:429">
      <c r="PM102940" s="782" t="s">
        <v>501</v>
      </c>
    </row>
    <row r="102941" spans="429:429">
      <c r="PM102941" s="782" t="s">
        <v>501</v>
      </c>
    </row>
    <row r="102942" spans="429:429">
      <c r="PM102942" s="782" t="s">
        <v>501</v>
      </c>
    </row>
    <row r="102943" spans="429:429">
      <c r="PM102943" s="782" t="s">
        <v>501</v>
      </c>
    </row>
    <row r="102944" spans="429:429">
      <c r="PM102944" s="782" t="s">
        <v>501</v>
      </c>
    </row>
    <row r="102945" spans="429:429">
      <c r="PM102945" s="782" t="s">
        <v>501</v>
      </c>
    </row>
    <row r="102946" spans="429:429">
      <c r="PM102946" s="782" t="s">
        <v>501</v>
      </c>
    </row>
    <row r="102947" spans="429:429">
      <c r="PM102947" s="782" t="s">
        <v>501</v>
      </c>
    </row>
    <row r="102948" spans="429:429">
      <c r="PM102948" s="782" t="s">
        <v>501</v>
      </c>
    </row>
    <row r="102949" spans="429:429">
      <c r="PM102949" s="782" t="s">
        <v>501</v>
      </c>
    </row>
    <row r="102950" spans="429:429">
      <c r="PM102950" s="782" t="s">
        <v>501</v>
      </c>
    </row>
    <row r="102951" spans="429:429">
      <c r="PM102951" s="782" t="s">
        <v>501</v>
      </c>
    </row>
    <row r="102952" spans="429:429">
      <c r="PM102952" s="782" t="s">
        <v>501</v>
      </c>
    </row>
    <row r="102953" spans="429:429">
      <c r="PM102953" s="782" t="s">
        <v>501</v>
      </c>
    </row>
    <row r="102954" spans="429:429">
      <c r="PM102954" s="782" t="s">
        <v>501</v>
      </c>
    </row>
    <row r="102955" spans="429:429">
      <c r="PM102955" s="782" t="s">
        <v>501</v>
      </c>
    </row>
    <row r="102956" spans="429:429">
      <c r="PM102956" s="782" t="s">
        <v>501</v>
      </c>
    </row>
    <row r="102957" spans="429:429">
      <c r="PM102957" s="782" t="s">
        <v>501</v>
      </c>
    </row>
    <row r="102958" spans="429:429">
      <c r="PM102958" s="782" t="s">
        <v>501</v>
      </c>
    </row>
    <row r="102959" spans="429:429">
      <c r="PM102959" s="782" t="s">
        <v>501</v>
      </c>
    </row>
    <row r="102960" spans="429:429">
      <c r="PM102960" s="782" t="s">
        <v>501</v>
      </c>
    </row>
    <row r="102961" spans="429:429">
      <c r="PM102961" s="782" t="s">
        <v>501</v>
      </c>
    </row>
    <row r="102962" spans="429:429">
      <c r="PM102962" s="782" t="s">
        <v>501</v>
      </c>
    </row>
    <row r="102963" spans="429:429">
      <c r="PM102963" s="782" t="s">
        <v>501</v>
      </c>
    </row>
    <row r="102964" spans="429:429">
      <c r="PM102964" s="782" t="s">
        <v>501</v>
      </c>
    </row>
    <row r="102965" spans="429:429">
      <c r="PM102965" s="782" t="s">
        <v>501</v>
      </c>
    </row>
    <row r="102966" spans="429:429">
      <c r="PM102966" s="782" t="s">
        <v>501</v>
      </c>
    </row>
    <row r="102967" spans="429:429">
      <c r="PM102967" s="782" t="s">
        <v>501</v>
      </c>
    </row>
    <row r="102968" spans="429:429">
      <c r="PM102968" s="782" t="s">
        <v>501</v>
      </c>
    </row>
    <row r="102969" spans="429:429">
      <c r="PM102969" s="782" t="s">
        <v>501</v>
      </c>
    </row>
    <row r="102970" spans="429:429">
      <c r="PM102970" s="782" t="s">
        <v>501</v>
      </c>
    </row>
    <row r="102971" spans="429:429">
      <c r="PM102971" s="782" t="s">
        <v>501</v>
      </c>
    </row>
    <row r="102972" spans="429:429">
      <c r="PM102972" s="782" t="s">
        <v>501</v>
      </c>
    </row>
    <row r="102973" spans="429:429">
      <c r="PM102973" s="782" t="s">
        <v>501</v>
      </c>
    </row>
    <row r="102974" spans="429:429">
      <c r="PM102974" s="782" t="s">
        <v>501</v>
      </c>
    </row>
    <row r="102975" spans="429:429">
      <c r="PM102975" s="782" t="s">
        <v>501</v>
      </c>
    </row>
    <row r="102976" spans="429:429">
      <c r="PM102976" s="782" t="s">
        <v>501</v>
      </c>
    </row>
    <row r="102977" spans="429:429">
      <c r="PM102977" s="782" t="s">
        <v>501</v>
      </c>
    </row>
    <row r="102978" spans="429:429">
      <c r="PM102978" s="782" t="s">
        <v>501</v>
      </c>
    </row>
    <row r="102979" spans="429:429">
      <c r="PM102979" s="782" t="s">
        <v>501</v>
      </c>
    </row>
    <row r="102980" spans="429:429">
      <c r="PM102980" s="782" t="s">
        <v>501</v>
      </c>
    </row>
    <row r="102981" spans="429:429">
      <c r="PM102981" s="782" t="s">
        <v>501</v>
      </c>
    </row>
    <row r="102982" spans="429:429">
      <c r="PM102982" s="782" t="s">
        <v>501</v>
      </c>
    </row>
    <row r="102983" spans="429:429">
      <c r="PM102983" s="782" t="s">
        <v>501</v>
      </c>
    </row>
    <row r="102984" spans="429:429">
      <c r="PM102984" s="782" t="s">
        <v>501</v>
      </c>
    </row>
    <row r="102985" spans="429:429">
      <c r="PM102985" s="782" t="s">
        <v>501</v>
      </c>
    </row>
    <row r="102986" spans="429:429">
      <c r="PM102986" s="782" t="s">
        <v>501</v>
      </c>
    </row>
    <row r="102987" spans="429:429">
      <c r="PM102987" s="782" t="s">
        <v>501</v>
      </c>
    </row>
    <row r="102988" spans="429:429">
      <c r="PM102988" s="782" t="s">
        <v>501</v>
      </c>
    </row>
    <row r="102989" spans="429:429">
      <c r="PM102989" s="782" t="s">
        <v>501</v>
      </c>
    </row>
    <row r="102990" spans="429:429">
      <c r="PM102990" s="782" t="s">
        <v>501</v>
      </c>
    </row>
    <row r="102991" spans="429:429">
      <c r="PM102991" s="782" t="s">
        <v>501</v>
      </c>
    </row>
    <row r="102992" spans="429:429">
      <c r="PM102992" s="782" t="s">
        <v>501</v>
      </c>
    </row>
    <row r="102993" spans="429:429">
      <c r="PM102993" s="782" t="s">
        <v>501</v>
      </c>
    </row>
    <row r="102994" spans="429:429">
      <c r="PM102994" s="782" t="s">
        <v>501</v>
      </c>
    </row>
    <row r="102995" spans="429:429">
      <c r="PM102995" s="782" t="s">
        <v>501</v>
      </c>
    </row>
    <row r="102996" spans="429:429">
      <c r="PM102996" s="782" t="s">
        <v>501</v>
      </c>
    </row>
    <row r="102997" spans="429:429">
      <c r="PM102997" s="782" t="s">
        <v>501</v>
      </c>
    </row>
    <row r="102998" spans="429:429">
      <c r="PM102998" s="782" t="s">
        <v>501</v>
      </c>
    </row>
    <row r="102999" spans="429:429">
      <c r="PM102999" s="782" t="s">
        <v>501</v>
      </c>
    </row>
    <row r="103000" spans="429:429">
      <c r="PM103000" s="782" t="s">
        <v>501</v>
      </c>
    </row>
    <row r="103001" spans="429:429">
      <c r="PM103001" s="782" t="s">
        <v>501</v>
      </c>
    </row>
    <row r="103002" spans="429:429">
      <c r="PM103002" s="782" t="s">
        <v>501</v>
      </c>
    </row>
    <row r="103003" spans="429:429">
      <c r="PM103003" s="782" t="s">
        <v>501</v>
      </c>
    </row>
    <row r="103004" spans="429:429">
      <c r="PM103004" s="782" t="s">
        <v>501</v>
      </c>
    </row>
    <row r="103005" spans="429:429">
      <c r="PM103005" s="782" t="s">
        <v>501</v>
      </c>
    </row>
    <row r="103006" spans="429:429">
      <c r="PM103006" s="782" t="s">
        <v>501</v>
      </c>
    </row>
    <row r="103007" spans="429:429">
      <c r="PM103007" s="782" t="s">
        <v>501</v>
      </c>
    </row>
    <row r="103008" spans="429:429">
      <c r="PM103008" s="782" t="s">
        <v>501</v>
      </c>
    </row>
    <row r="103009" spans="429:429">
      <c r="PM103009" s="782" t="s">
        <v>501</v>
      </c>
    </row>
    <row r="103010" spans="429:429">
      <c r="PM103010" s="782" t="s">
        <v>501</v>
      </c>
    </row>
    <row r="103011" spans="429:429">
      <c r="PM103011" s="782" t="s">
        <v>501</v>
      </c>
    </row>
    <row r="103012" spans="429:429">
      <c r="PM103012" s="782" t="s">
        <v>501</v>
      </c>
    </row>
    <row r="103013" spans="429:429">
      <c r="PM103013" s="782" t="s">
        <v>501</v>
      </c>
    </row>
    <row r="103014" spans="429:429">
      <c r="PM103014" s="782" t="s">
        <v>501</v>
      </c>
    </row>
    <row r="103015" spans="429:429">
      <c r="PM103015" s="782" t="s">
        <v>501</v>
      </c>
    </row>
    <row r="103016" spans="429:429">
      <c r="PM103016" s="782" t="s">
        <v>501</v>
      </c>
    </row>
    <row r="103017" spans="429:429">
      <c r="PM103017" s="782" t="s">
        <v>501</v>
      </c>
    </row>
    <row r="103018" spans="429:429">
      <c r="PM103018" s="782" t="s">
        <v>501</v>
      </c>
    </row>
    <row r="103019" spans="429:429">
      <c r="PM103019" s="782" t="s">
        <v>501</v>
      </c>
    </row>
    <row r="103020" spans="429:429">
      <c r="PM103020" s="782" t="s">
        <v>501</v>
      </c>
    </row>
    <row r="103021" spans="429:429">
      <c r="PM103021" s="782" t="s">
        <v>501</v>
      </c>
    </row>
    <row r="103022" spans="429:429">
      <c r="PM103022" s="782" t="s">
        <v>501</v>
      </c>
    </row>
    <row r="103023" spans="429:429">
      <c r="PM103023" s="782" t="s">
        <v>501</v>
      </c>
    </row>
    <row r="103024" spans="429:429">
      <c r="PM103024" s="782" t="s">
        <v>501</v>
      </c>
    </row>
    <row r="103025" spans="429:429">
      <c r="PM103025" s="782" t="s">
        <v>501</v>
      </c>
    </row>
    <row r="103026" spans="429:429">
      <c r="PM103026" s="782" t="s">
        <v>501</v>
      </c>
    </row>
    <row r="103027" spans="429:429">
      <c r="PM103027" s="782" t="s">
        <v>501</v>
      </c>
    </row>
    <row r="103028" spans="429:429">
      <c r="PM103028" s="782" t="s">
        <v>501</v>
      </c>
    </row>
    <row r="103029" spans="429:429">
      <c r="PM103029" s="782" t="s">
        <v>501</v>
      </c>
    </row>
    <row r="103030" spans="429:429">
      <c r="PM103030" s="782" t="s">
        <v>501</v>
      </c>
    </row>
    <row r="103031" spans="429:429">
      <c r="PM103031" s="782" t="s">
        <v>501</v>
      </c>
    </row>
    <row r="103032" spans="429:429">
      <c r="PM103032" s="782" t="s">
        <v>501</v>
      </c>
    </row>
    <row r="103033" spans="429:429">
      <c r="PM103033" s="782" t="s">
        <v>501</v>
      </c>
    </row>
    <row r="103034" spans="429:429">
      <c r="PM103034" s="782" t="s">
        <v>501</v>
      </c>
    </row>
    <row r="103035" spans="429:429">
      <c r="PM103035" s="782" t="s">
        <v>501</v>
      </c>
    </row>
    <row r="103036" spans="429:429">
      <c r="PM103036" s="782" t="s">
        <v>501</v>
      </c>
    </row>
    <row r="103037" spans="429:429">
      <c r="PM103037" s="782" t="s">
        <v>501</v>
      </c>
    </row>
    <row r="103038" spans="429:429">
      <c r="PM103038" s="782" t="s">
        <v>501</v>
      </c>
    </row>
    <row r="103039" spans="429:429">
      <c r="PM103039" s="782" t="s">
        <v>501</v>
      </c>
    </row>
    <row r="103040" spans="429:429">
      <c r="PM103040" s="782" t="s">
        <v>501</v>
      </c>
    </row>
    <row r="103041" spans="429:429">
      <c r="PM103041" s="782" t="s">
        <v>501</v>
      </c>
    </row>
    <row r="103042" spans="429:429">
      <c r="PM103042" s="782" t="s">
        <v>501</v>
      </c>
    </row>
    <row r="103043" spans="429:429">
      <c r="PM103043" s="782" t="s">
        <v>501</v>
      </c>
    </row>
    <row r="103044" spans="429:429">
      <c r="PM103044" s="782" t="s">
        <v>501</v>
      </c>
    </row>
    <row r="103045" spans="429:429">
      <c r="PM103045" s="782" t="s">
        <v>501</v>
      </c>
    </row>
    <row r="103046" spans="429:429">
      <c r="PM103046" s="782" t="s">
        <v>501</v>
      </c>
    </row>
    <row r="103047" spans="429:429">
      <c r="PM103047" s="782" t="s">
        <v>501</v>
      </c>
    </row>
    <row r="103048" spans="429:429">
      <c r="PM103048" s="782" t="s">
        <v>501</v>
      </c>
    </row>
    <row r="103049" spans="429:429">
      <c r="PM103049" s="782" t="s">
        <v>501</v>
      </c>
    </row>
    <row r="103050" spans="429:429">
      <c r="PM103050" s="782" t="s">
        <v>501</v>
      </c>
    </row>
    <row r="103051" spans="429:429">
      <c r="PM103051" s="782" t="s">
        <v>501</v>
      </c>
    </row>
    <row r="103052" spans="429:429">
      <c r="PM103052" s="782" t="s">
        <v>501</v>
      </c>
    </row>
    <row r="103053" spans="429:429">
      <c r="PM103053" s="782" t="s">
        <v>501</v>
      </c>
    </row>
    <row r="103054" spans="429:429">
      <c r="PM103054" s="782" t="s">
        <v>501</v>
      </c>
    </row>
    <row r="103055" spans="429:429">
      <c r="PM103055" s="782" t="s">
        <v>501</v>
      </c>
    </row>
    <row r="103056" spans="429:429">
      <c r="PM103056" s="782" t="s">
        <v>501</v>
      </c>
    </row>
    <row r="103057" spans="429:429">
      <c r="PM103057" s="782" t="s">
        <v>501</v>
      </c>
    </row>
    <row r="103058" spans="429:429">
      <c r="PM103058" s="782" t="s">
        <v>501</v>
      </c>
    </row>
    <row r="103059" spans="429:429">
      <c r="PM103059" s="782" t="s">
        <v>501</v>
      </c>
    </row>
    <row r="103060" spans="429:429">
      <c r="PM103060" s="782" t="s">
        <v>501</v>
      </c>
    </row>
    <row r="103061" spans="429:429">
      <c r="PM103061" s="782" t="s">
        <v>501</v>
      </c>
    </row>
    <row r="103062" spans="429:429">
      <c r="PM103062" s="782" t="s">
        <v>501</v>
      </c>
    </row>
    <row r="103063" spans="429:429">
      <c r="PM103063" s="782" t="s">
        <v>501</v>
      </c>
    </row>
    <row r="103064" spans="429:429">
      <c r="PM103064" s="782" t="s">
        <v>501</v>
      </c>
    </row>
    <row r="103065" spans="429:429">
      <c r="PM103065" s="782" t="s">
        <v>501</v>
      </c>
    </row>
    <row r="103066" spans="429:429">
      <c r="PM103066" s="782" t="s">
        <v>501</v>
      </c>
    </row>
    <row r="103067" spans="429:429">
      <c r="PM103067" s="782" t="s">
        <v>501</v>
      </c>
    </row>
    <row r="103068" spans="429:429">
      <c r="PM103068" s="782" t="s">
        <v>501</v>
      </c>
    </row>
    <row r="103069" spans="429:429">
      <c r="PM103069" s="782" t="s">
        <v>501</v>
      </c>
    </row>
    <row r="103070" spans="429:429">
      <c r="PM103070" s="782" t="s">
        <v>501</v>
      </c>
    </row>
    <row r="103071" spans="429:429">
      <c r="PM103071" s="782" t="s">
        <v>501</v>
      </c>
    </row>
    <row r="103072" spans="429:429">
      <c r="PM103072" s="782" t="s">
        <v>501</v>
      </c>
    </row>
    <row r="103073" spans="429:429">
      <c r="PM103073" s="782" t="s">
        <v>501</v>
      </c>
    </row>
    <row r="103074" spans="429:429">
      <c r="PM103074" s="782" t="s">
        <v>501</v>
      </c>
    </row>
    <row r="103075" spans="429:429">
      <c r="PM103075" s="782" t="s">
        <v>501</v>
      </c>
    </row>
    <row r="103076" spans="429:429">
      <c r="PM103076" s="782" t="s">
        <v>501</v>
      </c>
    </row>
    <row r="103077" spans="429:429">
      <c r="PM103077" s="782" t="s">
        <v>501</v>
      </c>
    </row>
    <row r="103078" spans="429:429">
      <c r="PM103078" s="782" t="s">
        <v>501</v>
      </c>
    </row>
    <row r="103079" spans="429:429">
      <c r="PM103079" s="782" t="s">
        <v>501</v>
      </c>
    </row>
    <row r="103080" spans="429:429">
      <c r="PM103080" s="782" t="s">
        <v>501</v>
      </c>
    </row>
    <row r="103081" spans="429:429">
      <c r="PM103081" s="782" t="s">
        <v>501</v>
      </c>
    </row>
    <row r="103082" spans="429:429">
      <c r="PM103082" s="782" t="s">
        <v>501</v>
      </c>
    </row>
    <row r="103083" spans="429:429">
      <c r="PM103083" s="782" t="s">
        <v>501</v>
      </c>
    </row>
    <row r="103084" spans="429:429">
      <c r="PM103084" s="782" t="s">
        <v>501</v>
      </c>
    </row>
    <row r="103085" spans="429:429">
      <c r="PM103085" s="782" t="s">
        <v>501</v>
      </c>
    </row>
    <row r="103086" spans="429:429">
      <c r="PM103086" s="782" t="s">
        <v>501</v>
      </c>
    </row>
    <row r="103087" spans="429:429">
      <c r="PM103087" s="782" t="s">
        <v>501</v>
      </c>
    </row>
    <row r="103088" spans="429:429">
      <c r="PM103088" s="782" t="s">
        <v>501</v>
      </c>
    </row>
    <row r="103089" spans="429:429">
      <c r="PM103089" s="782" t="s">
        <v>501</v>
      </c>
    </row>
    <row r="103090" spans="429:429">
      <c r="PM103090" s="782" t="s">
        <v>501</v>
      </c>
    </row>
    <row r="103091" spans="429:429">
      <c r="PM103091" s="782" t="s">
        <v>501</v>
      </c>
    </row>
    <row r="103092" spans="429:429">
      <c r="PM103092" s="782" t="s">
        <v>501</v>
      </c>
    </row>
    <row r="103093" spans="429:429">
      <c r="PM103093" s="782" t="s">
        <v>501</v>
      </c>
    </row>
    <row r="103094" spans="429:429">
      <c r="PM103094" s="782" t="s">
        <v>501</v>
      </c>
    </row>
    <row r="103095" spans="429:429">
      <c r="PM103095" s="782" t="s">
        <v>501</v>
      </c>
    </row>
    <row r="103096" spans="429:429">
      <c r="PM103096" s="782" t="s">
        <v>501</v>
      </c>
    </row>
    <row r="103097" spans="429:429">
      <c r="PM103097" s="782" t="s">
        <v>501</v>
      </c>
    </row>
    <row r="103098" spans="429:429">
      <c r="PM103098" s="782" t="s">
        <v>501</v>
      </c>
    </row>
    <row r="103099" spans="429:429">
      <c r="PM103099" s="782" t="s">
        <v>501</v>
      </c>
    </row>
    <row r="103100" spans="429:429">
      <c r="PM103100" s="782" t="s">
        <v>501</v>
      </c>
    </row>
    <row r="103101" spans="429:429">
      <c r="PM103101" s="782" t="s">
        <v>501</v>
      </c>
    </row>
    <row r="103102" spans="429:429">
      <c r="PM103102" s="782" t="s">
        <v>501</v>
      </c>
    </row>
    <row r="103103" spans="429:429">
      <c r="PM103103" s="782" t="s">
        <v>501</v>
      </c>
    </row>
    <row r="103104" spans="429:429">
      <c r="PM103104" s="782" t="s">
        <v>501</v>
      </c>
    </row>
    <row r="103105" spans="429:429">
      <c r="PM103105" s="782" t="s">
        <v>501</v>
      </c>
    </row>
    <row r="103106" spans="429:429">
      <c r="PM103106" s="782" t="s">
        <v>501</v>
      </c>
    </row>
    <row r="103107" spans="429:429">
      <c r="PM103107" s="782" t="s">
        <v>501</v>
      </c>
    </row>
    <row r="103108" spans="429:429">
      <c r="PM103108" s="782" t="s">
        <v>501</v>
      </c>
    </row>
    <row r="103109" spans="429:429">
      <c r="PM103109" s="782" t="s">
        <v>501</v>
      </c>
    </row>
    <row r="103110" spans="429:429">
      <c r="PM103110" s="782" t="s">
        <v>501</v>
      </c>
    </row>
    <row r="103111" spans="429:429">
      <c r="PM103111" s="782" t="s">
        <v>501</v>
      </c>
    </row>
    <row r="103112" spans="429:429">
      <c r="PM103112" s="782" t="s">
        <v>501</v>
      </c>
    </row>
    <row r="103113" spans="429:429">
      <c r="PM103113" s="782" t="s">
        <v>501</v>
      </c>
    </row>
    <row r="103114" spans="429:429">
      <c r="PM103114" s="782" t="s">
        <v>501</v>
      </c>
    </row>
    <row r="103115" spans="429:429">
      <c r="PM103115" s="782" t="s">
        <v>501</v>
      </c>
    </row>
    <row r="103116" spans="429:429">
      <c r="PM103116" s="782" t="s">
        <v>501</v>
      </c>
    </row>
    <row r="103117" spans="429:429">
      <c r="PM103117" s="782" t="s">
        <v>501</v>
      </c>
    </row>
    <row r="103118" spans="429:429">
      <c r="PM103118" s="782" t="s">
        <v>501</v>
      </c>
    </row>
    <row r="103119" spans="429:429">
      <c r="PM103119" s="782" t="s">
        <v>501</v>
      </c>
    </row>
    <row r="103120" spans="429:429">
      <c r="PM103120" s="782" t="s">
        <v>501</v>
      </c>
    </row>
    <row r="103121" spans="429:429">
      <c r="PM103121" s="782" t="s">
        <v>501</v>
      </c>
    </row>
    <row r="103122" spans="429:429">
      <c r="PM103122" s="782" t="s">
        <v>501</v>
      </c>
    </row>
    <row r="103123" spans="429:429">
      <c r="PM103123" s="782" t="s">
        <v>501</v>
      </c>
    </row>
    <row r="103124" spans="429:429">
      <c r="PM103124" s="782" t="s">
        <v>501</v>
      </c>
    </row>
    <row r="103125" spans="429:429">
      <c r="PM103125" s="782" t="s">
        <v>501</v>
      </c>
    </row>
    <row r="103126" spans="429:429">
      <c r="PM103126" s="782" t="s">
        <v>501</v>
      </c>
    </row>
    <row r="103127" spans="429:429">
      <c r="PM103127" s="782" t="s">
        <v>501</v>
      </c>
    </row>
    <row r="103128" spans="429:429">
      <c r="PM103128" s="782" t="s">
        <v>501</v>
      </c>
    </row>
    <row r="103129" spans="429:429">
      <c r="PM103129" s="782" t="s">
        <v>501</v>
      </c>
    </row>
    <row r="103130" spans="429:429">
      <c r="PM103130" s="782" t="s">
        <v>501</v>
      </c>
    </row>
    <row r="103131" spans="429:429">
      <c r="PM103131" s="782" t="s">
        <v>501</v>
      </c>
    </row>
    <row r="103132" spans="429:429">
      <c r="PM103132" s="782" t="s">
        <v>501</v>
      </c>
    </row>
    <row r="103133" spans="429:429">
      <c r="PM103133" s="782" t="s">
        <v>501</v>
      </c>
    </row>
    <row r="103134" spans="429:429">
      <c r="PM103134" s="782" t="s">
        <v>501</v>
      </c>
    </row>
    <row r="103135" spans="429:429">
      <c r="PM103135" s="782" t="s">
        <v>501</v>
      </c>
    </row>
    <row r="103136" spans="429:429">
      <c r="PM103136" s="782" t="s">
        <v>501</v>
      </c>
    </row>
    <row r="103137" spans="429:429">
      <c r="PM103137" s="782" t="s">
        <v>501</v>
      </c>
    </row>
    <row r="103138" spans="429:429">
      <c r="PM103138" s="782" t="s">
        <v>501</v>
      </c>
    </row>
    <row r="103139" spans="429:429">
      <c r="PM103139" s="782" t="s">
        <v>501</v>
      </c>
    </row>
    <row r="103140" spans="429:429">
      <c r="PM103140" s="782" t="s">
        <v>501</v>
      </c>
    </row>
    <row r="103141" spans="429:429">
      <c r="PM103141" s="782" t="s">
        <v>501</v>
      </c>
    </row>
    <row r="103142" spans="429:429">
      <c r="PM103142" s="782" t="s">
        <v>501</v>
      </c>
    </row>
    <row r="103143" spans="429:429">
      <c r="PM103143" s="782" t="s">
        <v>501</v>
      </c>
    </row>
    <row r="103144" spans="429:429">
      <c r="PM103144" s="782" t="s">
        <v>501</v>
      </c>
    </row>
    <row r="103145" spans="429:429">
      <c r="PM103145" s="782" t="s">
        <v>501</v>
      </c>
    </row>
    <row r="103146" spans="429:429">
      <c r="PM103146" s="782" t="s">
        <v>501</v>
      </c>
    </row>
    <row r="103147" spans="429:429">
      <c r="PM103147" s="782" t="s">
        <v>501</v>
      </c>
    </row>
    <row r="103148" spans="429:429">
      <c r="PM103148" s="782" t="s">
        <v>501</v>
      </c>
    </row>
    <row r="103149" spans="429:429">
      <c r="PM103149" s="782" t="s">
        <v>501</v>
      </c>
    </row>
    <row r="103150" spans="429:429">
      <c r="PM103150" s="782" t="s">
        <v>501</v>
      </c>
    </row>
    <row r="103151" spans="429:429">
      <c r="PM103151" s="782" t="s">
        <v>501</v>
      </c>
    </row>
    <row r="103152" spans="429:429">
      <c r="PM103152" s="782" t="s">
        <v>501</v>
      </c>
    </row>
    <row r="103153" spans="429:429">
      <c r="PM103153" s="782" t="s">
        <v>501</v>
      </c>
    </row>
    <row r="103154" spans="429:429">
      <c r="PM103154" s="782" t="s">
        <v>501</v>
      </c>
    </row>
    <row r="103155" spans="429:429">
      <c r="PM103155" s="782" t="s">
        <v>501</v>
      </c>
    </row>
    <row r="103156" spans="429:429">
      <c r="PM103156" s="782" t="s">
        <v>501</v>
      </c>
    </row>
    <row r="103157" spans="429:429">
      <c r="PM103157" s="782" t="s">
        <v>501</v>
      </c>
    </row>
    <row r="103158" spans="429:429">
      <c r="PM103158" s="782" t="s">
        <v>501</v>
      </c>
    </row>
    <row r="103159" spans="429:429">
      <c r="PM103159" s="782" t="s">
        <v>501</v>
      </c>
    </row>
    <row r="103160" spans="429:429">
      <c r="PM103160" s="782" t="s">
        <v>501</v>
      </c>
    </row>
    <row r="103161" spans="429:429">
      <c r="PM103161" s="782" t="s">
        <v>501</v>
      </c>
    </row>
    <row r="103162" spans="429:429">
      <c r="PM103162" s="782" t="s">
        <v>501</v>
      </c>
    </row>
    <row r="103163" spans="429:429">
      <c r="PM103163" s="782" t="s">
        <v>501</v>
      </c>
    </row>
    <row r="103164" spans="429:429">
      <c r="PM103164" s="782" t="s">
        <v>501</v>
      </c>
    </row>
    <row r="103165" spans="429:429">
      <c r="PM103165" s="782" t="s">
        <v>501</v>
      </c>
    </row>
    <row r="103166" spans="429:429">
      <c r="PM103166" s="782" t="s">
        <v>501</v>
      </c>
    </row>
    <row r="103167" spans="429:429">
      <c r="PM103167" s="782" t="s">
        <v>501</v>
      </c>
    </row>
    <row r="103168" spans="429:429">
      <c r="PM103168" s="782" t="s">
        <v>501</v>
      </c>
    </row>
    <row r="103169" spans="429:429">
      <c r="PM103169" s="782" t="s">
        <v>501</v>
      </c>
    </row>
    <row r="103170" spans="429:429">
      <c r="PM103170" s="782" t="s">
        <v>501</v>
      </c>
    </row>
    <row r="103171" spans="429:429">
      <c r="PM103171" s="782" t="s">
        <v>501</v>
      </c>
    </row>
    <row r="103172" spans="429:429">
      <c r="PM103172" s="782" t="s">
        <v>501</v>
      </c>
    </row>
    <row r="103173" spans="429:429">
      <c r="PM103173" s="782" t="s">
        <v>501</v>
      </c>
    </row>
    <row r="103174" spans="429:429">
      <c r="PM103174" s="782" t="s">
        <v>501</v>
      </c>
    </row>
    <row r="103175" spans="429:429">
      <c r="PM103175" s="782" t="s">
        <v>501</v>
      </c>
    </row>
    <row r="103176" spans="429:429">
      <c r="PM103176" s="782" t="s">
        <v>501</v>
      </c>
    </row>
    <row r="103177" spans="429:429">
      <c r="PM103177" s="782" t="s">
        <v>501</v>
      </c>
    </row>
    <row r="103178" spans="429:429">
      <c r="PM103178" s="782" t="s">
        <v>501</v>
      </c>
    </row>
    <row r="103179" spans="429:429">
      <c r="PM103179" s="782" t="s">
        <v>501</v>
      </c>
    </row>
    <row r="103180" spans="429:429">
      <c r="PM103180" s="782" t="s">
        <v>501</v>
      </c>
    </row>
    <row r="103181" spans="429:429">
      <c r="PM103181" s="782" t="s">
        <v>501</v>
      </c>
    </row>
    <row r="103182" spans="429:429">
      <c r="PM103182" s="782" t="s">
        <v>501</v>
      </c>
    </row>
    <row r="103183" spans="429:429">
      <c r="PM103183" s="782" t="s">
        <v>501</v>
      </c>
    </row>
    <row r="103184" spans="429:429">
      <c r="PM103184" s="782" t="s">
        <v>501</v>
      </c>
    </row>
    <row r="103185" spans="429:429">
      <c r="PM103185" s="782" t="s">
        <v>501</v>
      </c>
    </row>
    <row r="103186" spans="429:429">
      <c r="PM103186" s="782" t="s">
        <v>501</v>
      </c>
    </row>
    <row r="103187" spans="429:429">
      <c r="PM103187" s="782" t="s">
        <v>501</v>
      </c>
    </row>
    <row r="103188" spans="429:429">
      <c r="PM103188" s="782" t="s">
        <v>501</v>
      </c>
    </row>
    <row r="103189" spans="429:429">
      <c r="PM103189" s="782" t="s">
        <v>501</v>
      </c>
    </row>
    <row r="103190" spans="429:429">
      <c r="PM103190" s="782" t="s">
        <v>501</v>
      </c>
    </row>
    <row r="103191" spans="429:429">
      <c r="PM103191" s="782" t="s">
        <v>501</v>
      </c>
    </row>
    <row r="103192" spans="429:429">
      <c r="PM103192" s="782" t="s">
        <v>501</v>
      </c>
    </row>
    <row r="103193" spans="429:429">
      <c r="PM103193" s="782" t="s">
        <v>501</v>
      </c>
    </row>
    <row r="103194" spans="429:429">
      <c r="PM103194" s="782" t="s">
        <v>501</v>
      </c>
    </row>
    <row r="103195" spans="429:429">
      <c r="PM103195" s="782" t="s">
        <v>501</v>
      </c>
    </row>
    <row r="103196" spans="429:429">
      <c r="PM103196" s="782" t="s">
        <v>501</v>
      </c>
    </row>
    <row r="103197" spans="429:429">
      <c r="PM103197" s="782" t="s">
        <v>501</v>
      </c>
    </row>
    <row r="103198" spans="429:429">
      <c r="PM103198" s="782" t="s">
        <v>501</v>
      </c>
    </row>
    <row r="103199" spans="429:429">
      <c r="PM103199" s="782" t="s">
        <v>501</v>
      </c>
    </row>
    <row r="103200" spans="429:429">
      <c r="PM103200" s="782" t="s">
        <v>501</v>
      </c>
    </row>
    <row r="103201" spans="429:429">
      <c r="PM103201" s="782" t="s">
        <v>501</v>
      </c>
    </row>
    <row r="103202" spans="429:429">
      <c r="PM103202" s="782" t="s">
        <v>501</v>
      </c>
    </row>
    <row r="103203" spans="429:429">
      <c r="PM103203" s="782" t="s">
        <v>501</v>
      </c>
    </row>
    <row r="103204" spans="429:429">
      <c r="PM103204" s="782" t="s">
        <v>501</v>
      </c>
    </row>
    <row r="103205" spans="429:429">
      <c r="PM103205" s="782" t="s">
        <v>501</v>
      </c>
    </row>
    <row r="103206" spans="429:429">
      <c r="PM103206" s="782" t="s">
        <v>501</v>
      </c>
    </row>
    <row r="103207" spans="429:429">
      <c r="PM103207" s="782" t="s">
        <v>501</v>
      </c>
    </row>
    <row r="103208" spans="429:429">
      <c r="PM103208" s="782" t="s">
        <v>501</v>
      </c>
    </row>
    <row r="103209" spans="429:429">
      <c r="PM103209" s="782" t="s">
        <v>501</v>
      </c>
    </row>
    <row r="103210" spans="429:429">
      <c r="PM103210" s="782" t="s">
        <v>501</v>
      </c>
    </row>
    <row r="103211" spans="429:429">
      <c r="PM103211" s="782" t="s">
        <v>501</v>
      </c>
    </row>
    <row r="103212" spans="429:429">
      <c r="PM103212" s="782" t="s">
        <v>501</v>
      </c>
    </row>
    <row r="103213" spans="429:429">
      <c r="PM103213" s="782" t="s">
        <v>501</v>
      </c>
    </row>
    <row r="103214" spans="429:429">
      <c r="PM103214" s="782" t="s">
        <v>501</v>
      </c>
    </row>
    <row r="103215" spans="429:429">
      <c r="PM103215" s="782" t="s">
        <v>501</v>
      </c>
    </row>
    <row r="103216" spans="429:429">
      <c r="PM103216" s="782" t="s">
        <v>501</v>
      </c>
    </row>
    <row r="103217" spans="429:429">
      <c r="PM103217" s="782" t="s">
        <v>501</v>
      </c>
    </row>
    <row r="103218" spans="429:429">
      <c r="PM103218" s="782" t="s">
        <v>501</v>
      </c>
    </row>
    <row r="103219" spans="429:429">
      <c r="PM103219" s="782" t="s">
        <v>501</v>
      </c>
    </row>
    <row r="103220" spans="429:429">
      <c r="PM103220" s="782" t="s">
        <v>501</v>
      </c>
    </row>
    <row r="103221" spans="429:429">
      <c r="PM103221" s="782" t="s">
        <v>501</v>
      </c>
    </row>
    <row r="103222" spans="429:429">
      <c r="PM103222" s="782" t="s">
        <v>501</v>
      </c>
    </row>
    <row r="103223" spans="429:429">
      <c r="PM103223" s="782" t="s">
        <v>501</v>
      </c>
    </row>
    <row r="103224" spans="429:429">
      <c r="PM103224" s="782" t="s">
        <v>501</v>
      </c>
    </row>
    <row r="103225" spans="429:429">
      <c r="PM103225" s="782" t="s">
        <v>501</v>
      </c>
    </row>
    <row r="103226" spans="429:429">
      <c r="PM103226" s="782" t="s">
        <v>501</v>
      </c>
    </row>
    <row r="103227" spans="429:429">
      <c r="PM103227" s="782" t="s">
        <v>501</v>
      </c>
    </row>
    <row r="103228" spans="429:429">
      <c r="PM103228" s="782" t="s">
        <v>501</v>
      </c>
    </row>
    <row r="103229" spans="429:429">
      <c r="PM103229" s="782" t="s">
        <v>501</v>
      </c>
    </row>
    <row r="103230" spans="429:429">
      <c r="PM103230" s="782" t="s">
        <v>501</v>
      </c>
    </row>
    <row r="103231" spans="429:429">
      <c r="PM103231" s="782" t="s">
        <v>501</v>
      </c>
    </row>
    <row r="103232" spans="429:429">
      <c r="PM103232" s="782" t="s">
        <v>501</v>
      </c>
    </row>
    <row r="103233" spans="429:429">
      <c r="PM103233" s="782" t="s">
        <v>501</v>
      </c>
    </row>
    <row r="103234" spans="429:429">
      <c r="PM103234" s="782" t="s">
        <v>501</v>
      </c>
    </row>
    <row r="103235" spans="429:429">
      <c r="PM103235" s="782" t="s">
        <v>501</v>
      </c>
    </row>
    <row r="103236" spans="429:429">
      <c r="PM103236" s="782" t="s">
        <v>501</v>
      </c>
    </row>
    <row r="103237" spans="429:429">
      <c r="PM103237" s="782" t="s">
        <v>501</v>
      </c>
    </row>
    <row r="103238" spans="429:429">
      <c r="PM103238" s="782" t="s">
        <v>501</v>
      </c>
    </row>
    <row r="103239" spans="429:429">
      <c r="PM103239" s="782" t="s">
        <v>501</v>
      </c>
    </row>
    <row r="103240" spans="429:429">
      <c r="PM103240" s="782" t="s">
        <v>501</v>
      </c>
    </row>
    <row r="103241" spans="429:429">
      <c r="PM103241" s="782" t="s">
        <v>501</v>
      </c>
    </row>
    <row r="103242" spans="429:429">
      <c r="PM103242" s="782" t="s">
        <v>501</v>
      </c>
    </row>
    <row r="103243" spans="429:429">
      <c r="PM103243" s="782" t="s">
        <v>501</v>
      </c>
    </row>
    <row r="103244" spans="429:429">
      <c r="PM103244" s="782" t="s">
        <v>501</v>
      </c>
    </row>
    <row r="103245" spans="429:429">
      <c r="PM103245" s="782" t="s">
        <v>501</v>
      </c>
    </row>
    <row r="103246" spans="429:429">
      <c r="PM103246" s="782" t="s">
        <v>501</v>
      </c>
    </row>
    <row r="103247" spans="429:429">
      <c r="PM103247" s="782" t="s">
        <v>501</v>
      </c>
    </row>
    <row r="103248" spans="429:429">
      <c r="PM103248" s="782" t="s">
        <v>501</v>
      </c>
    </row>
    <row r="103249" spans="429:429">
      <c r="PM103249" s="782" t="s">
        <v>501</v>
      </c>
    </row>
    <row r="103250" spans="429:429">
      <c r="PM103250" s="782" t="s">
        <v>501</v>
      </c>
    </row>
    <row r="103251" spans="429:429">
      <c r="PM103251" s="782" t="s">
        <v>501</v>
      </c>
    </row>
    <row r="103252" spans="429:429">
      <c r="PM103252" s="782" t="s">
        <v>501</v>
      </c>
    </row>
    <row r="103253" spans="429:429">
      <c r="PM103253" s="782" t="s">
        <v>501</v>
      </c>
    </row>
    <row r="103254" spans="429:429">
      <c r="PM103254" s="782" t="s">
        <v>501</v>
      </c>
    </row>
    <row r="103255" spans="429:429">
      <c r="PM103255" s="782" t="s">
        <v>501</v>
      </c>
    </row>
    <row r="103256" spans="429:429">
      <c r="PM103256" s="782" t="s">
        <v>501</v>
      </c>
    </row>
    <row r="103257" spans="429:429">
      <c r="PM103257" s="782" t="s">
        <v>501</v>
      </c>
    </row>
    <row r="103258" spans="429:429">
      <c r="PM103258" s="782" t="s">
        <v>501</v>
      </c>
    </row>
    <row r="103259" spans="429:429">
      <c r="PM103259" s="782" t="s">
        <v>501</v>
      </c>
    </row>
    <row r="103260" spans="429:429">
      <c r="PM103260" s="782" t="s">
        <v>501</v>
      </c>
    </row>
    <row r="103261" spans="429:429">
      <c r="PM103261" s="782" t="s">
        <v>501</v>
      </c>
    </row>
    <row r="103262" spans="429:429">
      <c r="PM103262" s="782" t="s">
        <v>501</v>
      </c>
    </row>
    <row r="103263" spans="429:429">
      <c r="PM103263" s="782" t="s">
        <v>501</v>
      </c>
    </row>
    <row r="103264" spans="429:429">
      <c r="PM103264" s="782" t="s">
        <v>501</v>
      </c>
    </row>
    <row r="103265" spans="429:429">
      <c r="PM103265" s="782" t="s">
        <v>501</v>
      </c>
    </row>
    <row r="103266" spans="429:429">
      <c r="PM103266" s="782" t="s">
        <v>501</v>
      </c>
    </row>
    <row r="103267" spans="429:429">
      <c r="PM103267" s="782" t="s">
        <v>501</v>
      </c>
    </row>
    <row r="103268" spans="429:429">
      <c r="PM103268" s="782" t="s">
        <v>501</v>
      </c>
    </row>
    <row r="103269" spans="429:429">
      <c r="PM103269" s="782" t="s">
        <v>501</v>
      </c>
    </row>
    <row r="103270" spans="429:429">
      <c r="PM103270" s="782" t="s">
        <v>501</v>
      </c>
    </row>
    <row r="103271" spans="429:429">
      <c r="PM103271" s="782" t="s">
        <v>501</v>
      </c>
    </row>
    <row r="103272" spans="429:429">
      <c r="PM103272" s="782" t="s">
        <v>501</v>
      </c>
    </row>
    <row r="103273" spans="429:429">
      <c r="PM103273" s="782" t="s">
        <v>501</v>
      </c>
    </row>
    <row r="103274" spans="429:429">
      <c r="PM103274" s="782" t="s">
        <v>501</v>
      </c>
    </row>
    <row r="103275" spans="429:429">
      <c r="PM103275" s="782" t="s">
        <v>501</v>
      </c>
    </row>
    <row r="103276" spans="429:429">
      <c r="PM103276" s="782" t="s">
        <v>501</v>
      </c>
    </row>
    <row r="103277" spans="429:429">
      <c r="PM103277" s="782" t="s">
        <v>501</v>
      </c>
    </row>
    <row r="103278" spans="429:429">
      <c r="PM103278" s="782" t="s">
        <v>501</v>
      </c>
    </row>
    <row r="103279" spans="429:429">
      <c r="PM103279" s="782" t="s">
        <v>501</v>
      </c>
    </row>
    <row r="103280" spans="429:429">
      <c r="PM103280" s="782" t="s">
        <v>501</v>
      </c>
    </row>
    <row r="103281" spans="429:429">
      <c r="PM103281" s="782" t="s">
        <v>501</v>
      </c>
    </row>
    <row r="103282" spans="429:429">
      <c r="PM103282" s="782" t="s">
        <v>501</v>
      </c>
    </row>
    <row r="103283" spans="429:429">
      <c r="PM103283" s="782" t="s">
        <v>501</v>
      </c>
    </row>
    <row r="103284" spans="429:429">
      <c r="PM103284" s="782" t="s">
        <v>501</v>
      </c>
    </row>
    <row r="103285" spans="429:429">
      <c r="PM103285" s="782" t="s">
        <v>501</v>
      </c>
    </row>
    <row r="103286" spans="429:429">
      <c r="PM103286" s="782" t="s">
        <v>501</v>
      </c>
    </row>
    <row r="103287" spans="429:429">
      <c r="PM103287" s="782" t="s">
        <v>501</v>
      </c>
    </row>
    <row r="103288" spans="429:429">
      <c r="PM103288" s="782" t="s">
        <v>501</v>
      </c>
    </row>
    <row r="103289" spans="429:429">
      <c r="PM103289" s="782" t="s">
        <v>501</v>
      </c>
    </row>
    <row r="103290" spans="429:429">
      <c r="PM103290" s="782" t="s">
        <v>501</v>
      </c>
    </row>
    <row r="103291" spans="429:429">
      <c r="PM103291" s="782" t="s">
        <v>501</v>
      </c>
    </row>
    <row r="103292" spans="429:429">
      <c r="PM103292" s="782" t="s">
        <v>501</v>
      </c>
    </row>
    <row r="103293" spans="429:429">
      <c r="PM103293" s="782" t="s">
        <v>501</v>
      </c>
    </row>
    <row r="103294" spans="429:429">
      <c r="PM103294" s="782" t="s">
        <v>501</v>
      </c>
    </row>
    <row r="103295" spans="429:429">
      <c r="PM103295" s="782" t="s">
        <v>501</v>
      </c>
    </row>
    <row r="103296" spans="429:429">
      <c r="PM103296" s="782" t="s">
        <v>501</v>
      </c>
    </row>
    <row r="103297" spans="429:429">
      <c r="PM103297" s="782" t="s">
        <v>501</v>
      </c>
    </row>
    <row r="103298" spans="429:429">
      <c r="PM103298" s="782" t="s">
        <v>501</v>
      </c>
    </row>
    <row r="103299" spans="429:429">
      <c r="PM103299" s="782" t="s">
        <v>501</v>
      </c>
    </row>
    <row r="103300" spans="429:429">
      <c r="PM103300" s="782" t="s">
        <v>501</v>
      </c>
    </row>
    <row r="103301" spans="429:429">
      <c r="PM103301" s="782" t="s">
        <v>501</v>
      </c>
    </row>
    <row r="103302" spans="429:429">
      <c r="PM103302" s="782" t="s">
        <v>501</v>
      </c>
    </row>
    <row r="103303" spans="429:429">
      <c r="PM103303" s="782" t="s">
        <v>501</v>
      </c>
    </row>
    <row r="103304" spans="429:429">
      <c r="PM103304" s="782" t="s">
        <v>501</v>
      </c>
    </row>
    <row r="103305" spans="429:429">
      <c r="PM103305" s="782" t="s">
        <v>501</v>
      </c>
    </row>
    <row r="103306" spans="429:429">
      <c r="PM103306" s="782" t="s">
        <v>501</v>
      </c>
    </row>
    <row r="103307" spans="429:429">
      <c r="PM103307" s="782" t="s">
        <v>501</v>
      </c>
    </row>
    <row r="103308" spans="429:429">
      <c r="PM103308" s="782" t="s">
        <v>501</v>
      </c>
    </row>
    <row r="103309" spans="429:429">
      <c r="PM103309" s="782" t="s">
        <v>501</v>
      </c>
    </row>
    <row r="103310" spans="429:429">
      <c r="PM103310" s="782" t="s">
        <v>501</v>
      </c>
    </row>
    <row r="103311" spans="429:429">
      <c r="PM103311" s="782" t="s">
        <v>501</v>
      </c>
    </row>
    <row r="103312" spans="429:429">
      <c r="PM103312" s="782" t="s">
        <v>501</v>
      </c>
    </row>
    <row r="103313" spans="429:429">
      <c r="PM103313" s="782" t="s">
        <v>501</v>
      </c>
    </row>
    <row r="103314" spans="429:429">
      <c r="PM103314" s="782" t="s">
        <v>501</v>
      </c>
    </row>
    <row r="103315" spans="429:429">
      <c r="PM103315" s="782" t="s">
        <v>501</v>
      </c>
    </row>
    <row r="103316" spans="429:429">
      <c r="PM103316" s="782" t="s">
        <v>501</v>
      </c>
    </row>
    <row r="103317" spans="429:429">
      <c r="PM103317" s="782" t="s">
        <v>501</v>
      </c>
    </row>
    <row r="103318" spans="429:429">
      <c r="PM103318" s="782" t="s">
        <v>501</v>
      </c>
    </row>
    <row r="103319" spans="429:429">
      <c r="PM103319" s="782" t="s">
        <v>501</v>
      </c>
    </row>
    <row r="103320" spans="429:429">
      <c r="PM103320" s="782" t="s">
        <v>501</v>
      </c>
    </row>
    <row r="103321" spans="429:429">
      <c r="PM103321" s="782" t="s">
        <v>501</v>
      </c>
    </row>
    <row r="103322" spans="429:429">
      <c r="PM103322" s="782" t="s">
        <v>501</v>
      </c>
    </row>
    <row r="103323" spans="429:429">
      <c r="PM103323" s="782" t="s">
        <v>501</v>
      </c>
    </row>
    <row r="103324" spans="429:429">
      <c r="PM103324" s="782" t="s">
        <v>501</v>
      </c>
    </row>
    <row r="103325" spans="429:429">
      <c r="PM103325" s="782" t="s">
        <v>501</v>
      </c>
    </row>
    <row r="103326" spans="429:429">
      <c r="PM103326" s="782" t="s">
        <v>501</v>
      </c>
    </row>
    <row r="103327" spans="429:429">
      <c r="PM103327" s="782" t="s">
        <v>501</v>
      </c>
    </row>
    <row r="103328" spans="429:429">
      <c r="PM103328" s="782" t="s">
        <v>501</v>
      </c>
    </row>
    <row r="103329" spans="429:429">
      <c r="PM103329" s="782" t="s">
        <v>501</v>
      </c>
    </row>
    <row r="103330" spans="429:429">
      <c r="PM103330" s="782" t="s">
        <v>501</v>
      </c>
    </row>
    <row r="103331" spans="429:429">
      <c r="PM103331" s="782" t="s">
        <v>501</v>
      </c>
    </row>
    <row r="103332" spans="429:429">
      <c r="PM103332" s="782" t="s">
        <v>501</v>
      </c>
    </row>
    <row r="103333" spans="429:429">
      <c r="PM103333" s="782" t="s">
        <v>501</v>
      </c>
    </row>
    <row r="103334" spans="429:429">
      <c r="PM103334" s="782" t="s">
        <v>501</v>
      </c>
    </row>
    <row r="103335" spans="429:429">
      <c r="PM103335" s="782" t="s">
        <v>501</v>
      </c>
    </row>
    <row r="103336" spans="429:429">
      <c r="PM103336" s="782" t="s">
        <v>501</v>
      </c>
    </row>
    <row r="103337" spans="429:429">
      <c r="PM103337" s="782" t="s">
        <v>501</v>
      </c>
    </row>
    <row r="103338" spans="429:429">
      <c r="PM103338" s="782" t="s">
        <v>501</v>
      </c>
    </row>
    <row r="103339" spans="429:429">
      <c r="PM103339" s="782" t="s">
        <v>501</v>
      </c>
    </row>
    <row r="103340" spans="429:429">
      <c r="PM103340" s="782" t="s">
        <v>501</v>
      </c>
    </row>
    <row r="103341" spans="429:429">
      <c r="PM103341" s="782" t="s">
        <v>501</v>
      </c>
    </row>
    <row r="103342" spans="429:429">
      <c r="PM103342" s="782" t="s">
        <v>501</v>
      </c>
    </row>
    <row r="103343" spans="429:429">
      <c r="PM103343" s="782" t="s">
        <v>501</v>
      </c>
    </row>
    <row r="103344" spans="429:429">
      <c r="PM103344" s="782" t="s">
        <v>501</v>
      </c>
    </row>
    <row r="103345" spans="429:429">
      <c r="PM103345" s="782" t="s">
        <v>501</v>
      </c>
    </row>
    <row r="103346" spans="429:429">
      <c r="PM103346" s="782" t="s">
        <v>501</v>
      </c>
    </row>
    <row r="103347" spans="429:429">
      <c r="PM103347" s="782" t="s">
        <v>501</v>
      </c>
    </row>
    <row r="103348" spans="429:429">
      <c r="PM103348" s="782" t="s">
        <v>501</v>
      </c>
    </row>
    <row r="103349" spans="429:429">
      <c r="PM103349" s="782" t="s">
        <v>501</v>
      </c>
    </row>
    <row r="103350" spans="429:429">
      <c r="PM103350" s="782" t="s">
        <v>501</v>
      </c>
    </row>
    <row r="103351" spans="429:429">
      <c r="PM103351" s="782" t="s">
        <v>501</v>
      </c>
    </row>
    <row r="103352" spans="429:429">
      <c r="PM103352" s="782" t="s">
        <v>501</v>
      </c>
    </row>
    <row r="103353" spans="429:429">
      <c r="PM103353" s="782" t="s">
        <v>501</v>
      </c>
    </row>
    <row r="103354" spans="429:429">
      <c r="PM103354" s="782" t="s">
        <v>501</v>
      </c>
    </row>
    <row r="103355" spans="429:429">
      <c r="PM103355" s="782" t="s">
        <v>501</v>
      </c>
    </row>
    <row r="103356" spans="429:429">
      <c r="PM103356" s="782" t="s">
        <v>501</v>
      </c>
    </row>
    <row r="103357" spans="429:429">
      <c r="PM103357" s="782" t="s">
        <v>501</v>
      </c>
    </row>
    <row r="103358" spans="429:429">
      <c r="PM103358" s="782" t="s">
        <v>501</v>
      </c>
    </row>
    <row r="103359" spans="429:429">
      <c r="PM103359" s="782" t="s">
        <v>501</v>
      </c>
    </row>
    <row r="103360" spans="429:429">
      <c r="PM103360" s="782" t="s">
        <v>501</v>
      </c>
    </row>
    <row r="103361" spans="429:429">
      <c r="PM103361" s="782" t="s">
        <v>501</v>
      </c>
    </row>
    <row r="103362" spans="429:429">
      <c r="PM103362" s="782" t="s">
        <v>501</v>
      </c>
    </row>
    <row r="103363" spans="429:429">
      <c r="PM103363" s="782" t="s">
        <v>501</v>
      </c>
    </row>
    <row r="103364" spans="429:429">
      <c r="PM103364" s="782" t="s">
        <v>501</v>
      </c>
    </row>
    <row r="103365" spans="429:429">
      <c r="PM103365" s="782" t="s">
        <v>501</v>
      </c>
    </row>
    <row r="103366" spans="429:429">
      <c r="PM103366" s="782" t="s">
        <v>501</v>
      </c>
    </row>
    <row r="103367" spans="429:429">
      <c r="PM103367" s="782" t="s">
        <v>501</v>
      </c>
    </row>
    <row r="103368" spans="429:429">
      <c r="PM103368" s="782" t="s">
        <v>501</v>
      </c>
    </row>
    <row r="103369" spans="429:429">
      <c r="PM103369" s="782" t="s">
        <v>501</v>
      </c>
    </row>
    <row r="103370" spans="429:429">
      <c r="PM103370" s="782" t="s">
        <v>501</v>
      </c>
    </row>
    <row r="103371" spans="429:429">
      <c r="PM103371" s="782" t="s">
        <v>501</v>
      </c>
    </row>
    <row r="103372" spans="429:429">
      <c r="PM103372" s="782" t="s">
        <v>501</v>
      </c>
    </row>
    <row r="103373" spans="429:429">
      <c r="PM103373" s="782" t="s">
        <v>501</v>
      </c>
    </row>
    <row r="103374" spans="429:429">
      <c r="PM103374" s="782" t="s">
        <v>501</v>
      </c>
    </row>
    <row r="103375" spans="429:429">
      <c r="PM103375" s="782" t="s">
        <v>501</v>
      </c>
    </row>
    <row r="103376" spans="429:429">
      <c r="PM103376" s="782" t="s">
        <v>501</v>
      </c>
    </row>
    <row r="103377" spans="429:429">
      <c r="PM103377" s="782" t="s">
        <v>501</v>
      </c>
    </row>
    <row r="103378" spans="429:429">
      <c r="PM103378" s="782" t="s">
        <v>501</v>
      </c>
    </row>
    <row r="103379" spans="429:429">
      <c r="PM103379" s="782" t="s">
        <v>501</v>
      </c>
    </row>
    <row r="103380" spans="429:429">
      <c r="PM103380" s="782" t="s">
        <v>501</v>
      </c>
    </row>
    <row r="103381" spans="429:429">
      <c r="PM103381" s="782" t="s">
        <v>501</v>
      </c>
    </row>
    <row r="103382" spans="429:429">
      <c r="PM103382" s="782" t="s">
        <v>501</v>
      </c>
    </row>
    <row r="103383" spans="429:429">
      <c r="PM103383" s="782" t="s">
        <v>501</v>
      </c>
    </row>
    <row r="103384" spans="429:429">
      <c r="PM103384" s="782" t="s">
        <v>501</v>
      </c>
    </row>
    <row r="103385" spans="429:429">
      <c r="PM103385" s="782" t="s">
        <v>501</v>
      </c>
    </row>
    <row r="103386" spans="429:429">
      <c r="PM103386" s="782" t="s">
        <v>501</v>
      </c>
    </row>
    <row r="103387" spans="429:429">
      <c r="PM103387" s="782" t="s">
        <v>501</v>
      </c>
    </row>
    <row r="103388" spans="429:429">
      <c r="PM103388" s="782" t="s">
        <v>501</v>
      </c>
    </row>
    <row r="103389" spans="429:429">
      <c r="PM103389" s="782" t="s">
        <v>501</v>
      </c>
    </row>
    <row r="103390" spans="429:429">
      <c r="PM103390" s="782" t="s">
        <v>501</v>
      </c>
    </row>
    <row r="103391" spans="429:429">
      <c r="PM103391" s="782" t="s">
        <v>501</v>
      </c>
    </row>
    <row r="103392" spans="429:429">
      <c r="PM103392" s="782" t="s">
        <v>501</v>
      </c>
    </row>
    <row r="103393" spans="429:429">
      <c r="PM103393" s="782" t="s">
        <v>501</v>
      </c>
    </row>
    <row r="103394" spans="429:429">
      <c r="PM103394" s="782" t="s">
        <v>501</v>
      </c>
    </row>
    <row r="103395" spans="429:429">
      <c r="PM103395" s="782" t="s">
        <v>501</v>
      </c>
    </row>
    <row r="103396" spans="429:429">
      <c r="PM103396" s="782" t="s">
        <v>501</v>
      </c>
    </row>
    <row r="103397" spans="429:429">
      <c r="PM103397" s="782" t="s">
        <v>501</v>
      </c>
    </row>
    <row r="103398" spans="429:429">
      <c r="PM103398" s="782" t="s">
        <v>501</v>
      </c>
    </row>
    <row r="103399" spans="429:429">
      <c r="PM103399" s="782" t="s">
        <v>501</v>
      </c>
    </row>
    <row r="103400" spans="429:429">
      <c r="PM103400" s="782" t="s">
        <v>501</v>
      </c>
    </row>
    <row r="103401" spans="429:429">
      <c r="PM103401" s="782" t="s">
        <v>501</v>
      </c>
    </row>
    <row r="103402" spans="429:429">
      <c r="PM103402" s="782" t="s">
        <v>501</v>
      </c>
    </row>
    <row r="103403" spans="429:429">
      <c r="PM103403" s="782" t="s">
        <v>501</v>
      </c>
    </row>
    <row r="103404" spans="429:429">
      <c r="PM103404" s="782" t="s">
        <v>501</v>
      </c>
    </row>
    <row r="103405" spans="429:429">
      <c r="PM103405" s="782" t="s">
        <v>501</v>
      </c>
    </row>
    <row r="103406" spans="429:429">
      <c r="PM103406" s="782" t="s">
        <v>501</v>
      </c>
    </row>
    <row r="103407" spans="429:429">
      <c r="PM103407" s="782" t="s">
        <v>501</v>
      </c>
    </row>
    <row r="103408" spans="429:429">
      <c r="PM103408" s="782" t="s">
        <v>501</v>
      </c>
    </row>
    <row r="103409" spans="429:429">
      <c r="PM103409" s="782" t="s">
        <v>501</v>
      </c>
    </row>
    <row r="103410" spans="429:429">
      <c r="PM103410" s="782" t="s">
        <v>501</v>
      </c>
    </row>
    <row r="103411" spans="429:429">
      <c r="PM103411" s="782" t="s">
        <v>501</v>
      </c>
    </row>
    <row r="103412" spans="429:429">
      <c r="PM103412" s="782" t="s">
        <v>501</v>
      </c>
    </row>
    <row r="103413" spans="429:429">
      <c r="PM103413" s="782" t="s">
        <v>501</v>
      </c>
    </row>
    <row r="103414" spans="429:429">
      <c r="PM103414" s="782" t="s">
        <v>501</v>
      </c>
    </row>
    <row r="103415" spans="429:429">
      <c r="PM103415" s="782" t="s">
        <v>501</v>
      </c>
    </row>
    <row r="103416" spans="429:429">
      <c r="PM103416" s="782" t="s">
        <v>501</v>
      </c>
    </row>
    <row r="103417" spans="429:429">
      <c r="PM103417" s="782" t="s">
        <v>501</v>
      </c>
    </row>
    <row r="103418" spans="429:429">
      <c r="PM103418" s="782" t="s">
        <v>501</v>
      </c>
    </row>
    <row r="103419" spans="429:429">
      <c r="PM103419" s="782" t="s">
        <v>501</v>
      </c>
    </row>
    <row r="103420" spans="429:429">
      <c r="PM103420" s="782" t="s">
        <v>501</v>
      </c>
    </row>
    <row r="103421" spans="429:429">
      <c r="PM103421" s="782" t="s">
        <v>501</v>
      </c>
    </row>
    <row r="103422" spans="429:429">
      <c r="PM103422" s="782" t="s">
        <v>501</v>
      </c>
    </row>
    <row r="103423" spans="429:429">
      <c r="PM103423" s="782" t="s">
        <v>501</v>
      </c>
    </row>
    <row r="103424" spans="429:429">
      <c r="PM103424" s="782" t="s">
        <v>501</v>
      </c>
    </row>
    <row r="103425" spans="429:429">
      <c r="PM103425" s="782" t="s">
        <v>501</v>
      </c>
    </row>
    <row r="103426" spans="429:429">
      <c r="PM103426" s="782" t="s">
        <v>501</v>
      </c>
    </row>
    <row r="103427" spans="429:429">
      <c r="PM103427" s="782" t="s">
        <v>501</v>
      </c>
    </row>
    <row r="103428" spans="429:429">
      <c r="PM103428" s="782" t="s">
        <v>501</v>
      </c>
    </row>
    <row r="103429" spans="429:429">
      <c r="PM103429" s="782" t="s">
        <v>501</v>
      </c>
    </row>
    <row r="103430" spans="429:429">
      <c r="PM103430" s="782" t="s">
        <v>501</v>
      </c>
    </row>
    <row r="103431" spans="429:429">
      <c r="PM103431" s="782" t="s">
        <v>501</v>
      </c>
    </row>
    <row r="103432" spans="429:429">
      <c r="PM103432" s="782" t="s">
        <v>501</v>
      </c>
    </row>
    <row r="103433" spans="429:429">
      <c r="PM103433" s="782" t="s">
        <v>501</v>
      </c>
    </row>
    <row r="103434" spans="429:429">
      <c r="PM103434" s="782" t="s">
        <v>501</v>
      </c>
    </row>
    <row r="103435" spans="429:429">
      <c r="PM103435" s="782" t="s">
        <v>501</v>
      </c>
    </row>
    <row r="103436" spans="429:429">
      <c r="PM103436" s="782" t="s">
        <v>501</v>
      </c>
    </row>
    <row r="103437" spans="429:429">
      <c r="PM103437" s="782" t="s">
        <v>501</v>
      </c>
    </row>
    <row r="103438" spans="429:429">
      <c r="PM103438" s="782" t="s">
        <v>501</v>
      </c>
    </row>
    <row r="103439" spans="429:429">
      <c r="PM103439" s="782" t="s">
        <v>501</v>
      </c>
    </row>
    <row r="103440" spans="429:429">
      <c r="PM103440" s="782" t="s">
        <v>501</v>
      </c>
    </row>
    <row r="103441" spans="429:429">
      <c r="PM103441" s="782" t="s">
        <v>501</v>
      </c>
    </row>
    <row r="103442" spans="429:429">
      <c r="PM103442" s="782" t="s">
        <v>501</v>
      </c>
    </row>
    <row r="103443" spans="429:429">
      <c r="PM103443" s="782" t="s">
        <v>501</v>
      </c>
    </row>
    <row r="103444" spans="429:429">
      <c r="PM103444" s="782" t="s">
        <v>501</v>
      </c>
    </row>
    <row r="103445" spans="429:429">
      <c r="PM103445" s="782" t="s">
        <v>501</v>
      </c>
    </row>
    <row r="103446" spans="429:429">
      <c r="PM103446" s="782" t="s">
        <v>501</v>
      </c>
    </row>
    <row r="103447" spans="429:429">
      <c r="PM103447" s="782" t="s">
        <v>501</v>
      </c>
    </row>
    <row r="103448" spans="429:429">
      <c r="PM103448" s="782" t="s">
        <v>501</v>
      </c>
    </row>
    <row r="103449" spans="429:429">
      <c r="PM103449" s="782" t="s">
        <v>501</v>
      </c>
    </row>
    <row r="103450" spans="429:429">
      <c r="PM103450" s="782" t="s">
        <v>501</v>
      </c>
    </row>
    <row r="103451" spans="429:429">
      <c r="PM103451" s="782" t="s">
        <v>501</v>
      </c>
    </row>
    <row r="103452" spans="429:429">
      <c r="PM103452" s="782" t="s">
        <v>501</v>
      </c>
    </row>
    <row r="103453" spans="429:429">
      <c r="PM103453" s="782" t="s">
        <v>501</v>
      </c>
    </row>
    <row r="103454" spans="429:429">
      <c r="PM103454" s="782" t="s">
        <v>501</v>
      </c>
    </row>
    <row r="103455" spans="429:429">
      <c r="PM103455" s="782" t="s">
        <v>501</v>
      </c>
    </row>
    <row r="103456" spans="429:429">
      <c r="PM103456" s="782" t="s">
        <v>501</v>
      </c>
    </row>
    <row r="103457" spans="429:429">
      <c r="PM103457" s="782" t="s">
        <v>501</v>
      </c>
    </row>
    <row r="103458" spans="429:429">
      <c r="PM103458" s="782" t="s">
        <v>501</v>
      </c>
    </row>
    <row r="103459" spans="429:429">
      <c r="PM103459" s="782" t="s">
        <v>501</v>
      </c>
    </row>
    <row r="103460" spans="429:429">
      <c r="PM103460" s="782" t="s">
        <v>501</v>
      </c>
    </row>
    <row r="103461" spans="429:429">
      <c r="PM103461" s="782" t="s">
        <v>501</v>
      </c>
    </row>
    <row r="103462" spans="429:429">
      <c r="PM103462" s="782" t="s">
        <v>501</v>
      </c>
    </row>
    <row r="103463" spans="429:429">
      <c r="PM103463" s="782" t="s">
        <v>501</v>
      </c>
    </row>
    <row r="103464" spans="429:429">
      <c r="PM103464" s="782" t="s">
        <v>501</v>
      </c>
    </row>
    <row r="103465" spans="429:429">
      <c r="PM103465" s="782" t="s">
        <v>501</v>
      </c>
    </row>
    <row r="103466" spans="429:429">
      <c r="PM103466" s="782" t="s">
        <v>501</v>
      </c>
    </row>
    <row r="103467" spans="429:429">
      <c r="PM103467" s="782" t="s">
        <v>501</v>
      </c>
    </row>
    <row r="103468" spans="429:429">
      <c r="PM103468" s="782" t="s">
        <v>501</v>
      </c>
    </row>
    <row r="103469" spans="429:429">
      <c r="PM103469" s="782" t="s">
        <v>501</v>
      </c>
    </row>
    <row r="103470" spans="429:429">
      <c r="PM103470" s="782" t="s">
        <v>501</v>
      </c>
    </row>
    <row r="103471" spans="429:429">
      <c r="PM103471" s="782" t="s">
        <v>501</v>
      </c>
    </row>
    <row r="103472" spans="429:429">
      <c r="PM103472" s="782" t="s">
        <v>501</v>
      </c>
    </row>
    <row r="103473" spans="429:429">
      <c r="PM103473" s="782" t="s">
        <v>501</v>
      </c>
    </row>
    <row r="103474" spans="429:429">
      <c r="PM103474" s="782" t="s">
        <v>501</v>
      </c>
    </row>
    <row r="103475" spans="429:429">
      <c r="PM103475" s="782" t="s">
        <v>501</v>
      </c>
    </row>
    <row r="103476" spans="429:429">
      <c r="PM103476" s="782" t="s">
        <v>501</v>
      </c>
    </row>
    <row r="103477" spans="429:429">
      <c r="PM103477" s="782" t="s">
        <v>501</v>
      </c>
    </row>
    <row r="103478" spans="429:429">
      <c r="PM103478" s="782" t="s">
        <v>501</v>
      </c>
    </row>
    <row r="103479" spans="429:429">
      <c r="PM103479" s="782" t="s">
        <v>501</v>
      </c>
    </row>
    <row r="103480" spans="429:429">
      <c r="PM103480" s="782" t="s">
        <v>501</v>
      </c>
    </row>
    <row r="103481" spans="429:429">
      <c r="PM103481" s="782" t="s">
        <v>501</v>
      </c>
    </row>
    <row r="103482" spans="429:429">
      <c r="PM103482" s="782" t="s">
        <v>501</v>
      </c>
    </row>
    <row r="103483" spans="429:429">
      <c r="PM103483" s="782" t="s">
        <v>501</v>
      </c>
    </row>
    <row r="103484" spans="429:429">
      <c r="PM103484" s="782" t="s">
        <v>501</v>
      </c>
    </row>
    <row r="103485" spans="429:429">
      <c r="PM103485" s="782" t="s">
        <v>501</v>
      </c>
    </row>
    <row r="103486" spans="429:429">
      <c r="PM103486" s="782" t="s">
        <v>501</v>
      </c>
    </row>
    <row r="103487" spans="429:429">
      <c r="PM103487" s="782" t="s">
        <v>501</v>
      </c>
    </row>
    <row r="103488" spans="429:429">
      <c r="PM103488" s="782" t="s">
        <v>501</v>
      </c>
    </row>
    <row r="103489" spans="429:429">
      <c r="PM103489" s="782" t="s">
        <v>501</v>
      </c>
    </row>
    <row r="103490" spans="429:429">
      <c r="PM103490" s="782" t="s">
        <v>501</v>
      </c>
    </row>
    <row r="103491" spans="429:429">
      <c r="PM103491" s="782" t="s">
        <v>501</v>
      </c>
    </row>
    <row r="103492" spans="429:429">
      <c r="PM103492" s="782" t="s">
        <v>501</v>
      </c>
    </row>
    <row r="103493" spans="429:429">
      <c r="PM103493" s="782" t="s">
        <v>501</v>
      </c>
    </row>
    <row r="103494" spans="429:429">
      <c r="PM103494" s="782" t="s">
        <v>501</v>
      </c>
    </row>
    <row r="103495" spans="429:429">
      <c r="PM103495" s="782" t="s">
        <v>501</v>
      </c>
    </row>
    <row r="103496" spans="429:429">
      <c r="PM103496" s="782" t="s">
        <v>501</v>
      </c>
    </row>
    <row r="103497" spans="429:429">
      <c r="PM103497" s="782" t="s">
        <v>501</v>
      </c>
    </row>
    <row r="103498" spans="429:429">
      <c r="PM103498" s="782" t="s">
        <v>501</v>
      </c>
    </row>
    <row r="103499" spans="429:429">
      <c r="PM103499" s="782" t="s">
        <v>501</v>
      </c>
    </row>
    <row r="103500" spans="429:429">
      <c r="PM103500" s="782" t="s">
        <v>501</v>
      </c>
    </row>
    <row r="103501" spans="429:429">
      <c r="PM103501" s="782" t="s">
        <v>501</v>
      </c>
    </row>
    <row r="103502" spans="429:429">
      <c r="PM103502" s="782" t="s">
        <v>501</v>
      </c>
    </row>
    <row r="103503" spans="429:429">
      <c r="PM103503" s="782" t="s">
        <v>501</v>
      </c>
    </row>
    <row r="103504" spans="429:429">
      <c r="PM103504" s="782" t="s">
        <v>501</v>
      </c>
    </row>
    <row r="103505" spans="429:429">
      <c r="PM103505" s="782" t="s">
        <v>501</v>
      </c>
    </row>
    <row r="103506" spans="429:429">
      <c r="PM103506" s="782" t="s">
        <v>501</v>
      </c>
    </row>
    <row r="103507" spans="429:429">
      <c r="PM103507" s="782" t="s">
        <v>501</v>
      </c>
    </row>
    <row r="103508" spans="429:429">
      <c r="PM103508" s="782" t="s">
        <v>501</v>
      </c>
    </row>
    <row r="103509" spans="429:429">
      <c r="PM103509" s="782" t="s">
        <v>501</v>
      </c>
    </row>
    <row r="103510" spans="429:429">
      <c r="PM103510" s="782" t="s">
        <v>501</v>
      </c>
    </row>
    <row r="103511" spans="429:429">
      <c r="PM103511" s="782" t="s">
        <v>501</v>
      </c>
    </row>
    <row r="103512" spans="429:429">
      <c r="PM103512" s="782" t="s">
        <v>501</v>
      </c>
    </row>
    <row r="103513" spans="429:429">
      <c r="PM103513" s="782" t="s">
        <v>501</v>
      </c>
    </row>
    <row r="103514" spans="429:429">
      <c r="PM103514" s="782" t="s">
        <v>501</v>
      </c>
    </row>
    <row r="103515" spans="429:429">
      <c r="PM103515" s="782" t="s">
        <v>501</v>
      </c>
    </row>
    <row r="103516" spans="429:429">
      <c r="PM103516" s="782" t="s">
        <v>501</v>
      </c>
    </row>
    <row r="103517" spans="429:429">
      <c r="PM103517" s="782" t="s">
        <v>501</v>
      </c>
    </row>
    <row r="103518" spans="429:429">
      <c r="PM103518" s="782" t="s">
        <v>501</v>
      </c>
    </row>
    <row r="103519" spans="429:429">
      <c r="PM103519" s="782" t="s">
        <v>501</v>
      </c>
    </row>
    <row r="103520" spans="429:429">
      <c r="PM103520" s="782" t="s">
        <v>501</v>
      </c>
    </row>
    <row r="103521" spans="429:429">
      <c r="PM103521" s="782" t="s">
        <v>501</v>
      </c>
    </row>
    <row r="103522" spans="429:429">
      <c r="PM103522" s="782" t="s">
        <v>501</v>
      </c>
    </row>
    <row r="103523" spans="429:429">
      <c r="PM103523" s="782" t="s">
        <v>501</v>
      </c>
    </row>
    <row r="103524" spans="429:429">
      <c r="PM103524" s="782" t="s">
        <v>501</v>
      </c>
    </row>
    <row r="103525" spans="429:429">
      <c r="PM103525" s="782" t="s">
        <v>501</v>
      </c>
    </row>
    <row r="103526" spans="429:429">
      <c r="PM103526" s="782" t="s">
        <v>501</v>
      </c>
    </row>
    <row r="103527" spans="429:429">
      <c r="PM103527" s="782" t="s">
        <v>501</v>
      </c>
    </row>
    <row r="103528" spans="429:429">
      <c r="PM103528" s="782" t="s">
        <v>501</v>
      </c>
    </row>
    <row r="103529" spans="429:429">
      <c r="PM103529" s="782" t="s">
        <v>501</v>
      </c>
    </row>
    <row r="103530" spans="429:429">
      <c r="PM103530" s="782" t="s">
        <v>501</v>
      </c>
    </row>
    <row r="103531" spans="429:429">
      <c r="PM103531" s="782" t="s">
        <v>501</v>
      </c>
    </row>
    <row r="103532" spans="429:429">
      <c r="PM103532" s="782" t="s">
        <v>501</v>
      </c>
    </row>
    <row r="103533" spans="429:429">
      <c r="PM103533" s="782" t="s">
        <v>501</v>
      </c>
    </row>
    <row r="103534" spans="429:429">
      <c r="PM103534" s="782" t="s">
        <v>501</v>
      </c>
    </row>
    <row r="103535" spans="429:429">
      <c r="PM103535" s="782" t="s">
        <v>501</v>
      </c>
    </row>
    <row r="103536" spans="429:429">
      <c r="PM103536" s="782" t="s">
        <v>501</v>
      </c>
    </row>
    <row r="103537" spans="429:429">
      <c r="PM103537" s="782" t="s">
        <v>501</v>
      </c>
    </row>
    <row r="103538" spans="429:429">
      <c r="PM103538" s="782" t="s">
        <v>501</v>
      </c>
    </row>
    <row r="103539" spans="429:429">
      <c r="PM103539" s="782" t="s">
        <v>501</v>
      </c>
    </row>
    <row r="103540" spans="429:429">
      <c r="PM103540" s="782" t="s">
        <v>501</v>
      </c>
    </row>
    <row r="103541" spans="429:429">
      <c r="PM103541" s="782" t="s">
        <v>501</v>
      </c>
    </row>
    <row r="103542" spans="429:429">
      <c r="PM103542" s="782" t="s">
        <v>501</v>
      </c>
    </row>
    <row r="103543" spans="429:429">
      <c r="PM103543" s="782" t="s">
        <v>501</v>
      </c>
    </row>
    <row r="103544" spans="429:429">
      <c r="PM103544" s="782" t="s">
        <v>501</v>
      </c>
    </row>
    <row r="103545" spans="429:429">
      <c r="PM103545" s="782" t="s">
        <v>501</v>
      </c>
    </row>
    <row r="103546" spans="429:429">
      <c r="PM103546" s="782" t="s">
        <v>501</v>
      </c>
    </row>
    <row r="103547" spans="429:429">
      <c r="PM103547" s="782" t="s">
        <v>501</v>
      </c>
    </row>
    <row r="103548" spans="429:429">
      <c r="PM103548" s="782" t="s">
        <v>501</v>
      </c>
    </row>
    <row r="103549" spans="429:429">
      <c r="PM103549" s="782" t="s">
        <v>501</v>
      </c>
    </row>
    <row r="103550" spans="429:429">
      <c r="PM103550" s="782" t="s">
        <v>501</v>
      </c>
    </row>
    <row r="103551" spans="429:429">
      <c r="PM103551" s="782" t="s">
        <v>501</v>
      </c>
    </row>
    <row r="103552" spans="429:429">
      <c r="PM103552" s="782" t="s">
        <v>501</v>
      </c>
    </row>
    <row r="103553" spans="429:429">
      <c r="PM103553" s="782" t="s">
        <v>501</v>
      </c>
    </row>
    <row r="103554" spans="429:429">
      <c r="PM103554" s="782" t="s">
        <v>501</v>
      </c>
    </row>
    <row r="103555" spans="429:429">
      <c r="PM103555" s="782" t="s">
        <v>501</v>
      </c>
    </row>
    <row r="103556" spans="429:429">
      <c r="PM103556" s="782" t="s">
        <v>501</v>
      </c>
    </row>
    <row r="103557" spans="429:429">
      <c r="PM103557" s="782" t="s">
        <v>501</v>
      </c>
    </row>
    <row r="103558" spans="429:429">
      <c r="PM103558" s="782" t="s">
        <v>501</v>
      </c>
    </row>
    <row r="103559" spans="429:429">
      <c r="PM103559" s="782" t="s">
        <v>501</v>
      </c>
    </row>
    <row r="103560" spans="429:429">
      <c r="PM103560" s="782" t="s">
        <v>501</v>
      </c>
    </row>
    <row r="103561" spans="429:429">
      <c r="PM103561" s="782" t="s">
        <v>501</v>
      </c>
    </row>
    <row r="103562" spans="429:429">
      <c r="PM103562" s="782" t="s">
        <v>501</v>
      </c>
    </row>
    <row r="103563" spans="429:429">
      <c r="PM103563" s="782" t="s">
        <v>501</v>
      </c>
    </row>
    <row r="103564" spans="429:429">
      <c r="PM103564" s="782" t="s">
        <v>501</v>
      </c>
    </row>
    <row r="103565" spans="429:429">
      <c r="PM103565" s="782" t="s">
        <v>501</v>
      </c>
    </row>
    <row r="103566" spans="429:429">
      <c r="PM103566" s="782" t="s">
        <v>501</v>
      </c>
    </row>
    <row r="103567" spans="429:429">
      <c r="PM103567" s="782" t="s">
        <v>501</v>
      </c>
    </row>
    <row r="103568" spans="429:429">
      <c r="PM103568" s="782" t="s">
        <v>501</v>
      </c>
    </row>
    <row r="103569" spans="429:429">
      <c r="PM103569" s="782" t="s">
        <v>501</v>
      </c>
    </row>
    <row r="103570" spans="429:429">
      <c r="PM103570" s="782" t="s">
        <v>501</v>
      </c>
    </row>
    <row r="103571" spans="429:429">
      <c r="PM103571" s="782" t="s">
        <v>501</v>
      </c>
    </row>
    <row r="103572" spans="429:429">
      <c r="PM103572" s="782" t="s">
        <v>501</v>
      </c>
    </row>
    <row r="103573" spans="429:429">
      <c r="PM103573" s="782" t="s">
        <v>501</v>
      </c>
    </row>
    <row r="103574" spans="429:429">
      <c r="PM103574" s="782" t="s">
        <v>501</v>
      </c>
    </row>
    <row r="103575" spans="429:429">
      <c r="PM103575" s="782" t="s">
        <v>501</v>
      </c>
    </row>
    <row r="103576" spans="429:429">
      <c r="PM103576" s="782" t="s">
        <v>501</v>
      </c>
    </row>
    <row r="103577" spans="429:429">
      <c r="PM103577" s="782" t="s">
        <v>501</v>
      </c>
    </row>
    <row r="103578" spans="429:429">
      <c r="PM103578" s="782" t="s">
        <v>501</v>
      </c>
    </row>
    <row r="103579" spans="429:429">
      <c r="PM103579" s="782" t="s">
        <v>501</v>
      </c>
    </row>
    <row r="103580" spans="429:429">
      <c r="PM103580" s="782" t="s">
        <v>501</v>
      </c>
    </row>
    <row r="103581" spans="429:429">
      <c r="PM103581" s="782" t="s">
        <v>501</v>
      </c>
    </row>
    <row r="103582" spans="429:429">
      <c r="PM103582" s="782" t="s">
        <v>501</v>
      </c>
    </row>
    <row r="103583" spans="429:429">
      <c r="PM103583" s="782" t="s">
        <v>501</v>
      </c>
    </row>
    <row r="103584" spans="429:429">
      <c r="PM103584" s="782" t="s">
        <v>501</v>
      </c>
    </row>
    <row r="103585" spans="429:429">
      <c r="PM103585" s="782" t="s">
        <v>501</v>
      </c>
    </row>
    <row r="103586" spans="429:429">
      <c r="PM103586" s="782" t="s">
        <v>501</v>
      </c>
    </row>
    <row r="103587" spans="429:429">
      <c r="PM103587" s="782" t="s">
        <v>501</v>
      </c>
    </row>
    <row r="103588" spans="429:429">
      <c r="PM103588" s="782" t="s">
        <v>501</v>
      </c>
    </row>
    <row r="103589" spans="429:429">
      <c r="PM103589" s="782" t="s">
        <v>501</v>
      </c>
    </row>
    <row r="103590" spans="429:429">
      <c r="PM103590" s="782" t="s">
        <v>501</v>
      </c>
    </row>
    <row r="103591" spans="429:429">
      <c r="PM103591" s="782" t="s">
        <v>501</v>
      </c>
    </row>
    <row r="103592" spans="429:429">
      <c r="PM103592" s="782" t="s">
        <v>501</v>
      </c>
    </row>
    <row r="103593" spans="429:429">
      <c r="PM103593" s="782" t="s">
        <v>501</v>
      </c>
    </row>
    <row r="103594" spans="429:429">
      <c r="PM103594" s="782" t="s">
        <v>501</v>
      </c>
    </row>
    <row r="103595" spans="429:429">
      <c r="PM103595" s="782" t="s">
        <v>501</v>
      </c>
    </row>
    <row r="103596" spans="429:429">
      <c r="PM103596" s="782" t="s">
        <v>501</v>
      </c>
    </row>
    <row r="103597" spans="429:429">
      <c r="PM103597" s="782" t="s">
        <v>501</v>
      </c>
    </row>
    <row r="103598" spans="429:429">
      <c r="PM103598" s="782" t="s">
        <v>501</v>
      </c>
    </row>
    <row r="103599" spans="429:429">
      <c r="PM103599" s="782" t="s">
        <v>501</v>
      </c>
    </row>
    <row r="103600" spans="429:429">
      <c r="PM103600" s="782" t="s">
        <v>501</v>
      </c>
    </row>
    <row r="103601" spans="429:429">
      <c r="PM103601" s="782" t="s">
        <v>501</v>
      </c>
    </row>
    <row r="103602" spans="429:429">
      <c r="PM103602" s="782" t="s">
        <v>501</v>
      </c>
    </row>
    <row r="103603" spans="429:429">
      <c r="PM103603" s="782" t="s">
        <v>501</v>
      </c>
    </row>
    <row r="103604" spans="429:429">
      <c r="PM103604" s="782" t="s">
        <v>501</v>
      </c>
    </row>
    <row r="103605" spans="429:429">
      <c r="PM103605" s="782" t="s">
        <v>501</v>
      </c>
    </row>
    <row r="103606" spans="429:429">
      <c r="PM103606" s="782" t="s">
        <v>501</v>
      </c>
    </row>
    <row r="103607" spans="429:429">
      <c r="PM103607" s="782" t="s">
        <v>501</v>
      </c>
    </row>
    <row r="103608" spans="429:429">
      <c r="PM103608" s="782" t="s">
        <v>501</v>
      </c>
    </row>
    <row r="103609" spans="429:429">
      <c r="PM103609" s="782" t="s">
        <v>501</v>
      </c>
    </row>
    <row r="103610" spans="429:429">
      <c r="PM103610" s="782" t="s">
        <v>501</v>
      </c>
    </row>
    <row r="103611" spans="429:429">
      <c r="PM103611" s="782" t="s">
        <v>501</v>
      </c>
    </row>
    <row r="103612" spans="429:429">
      <c r="PM103612" s="782" t="s">
        <v>501</v>
      </c>
    </row>
    <row r="103613" spans="429:429">
      <c r="PM103613" s="782" t="s">
        <v>501</v>
      </c>
    </row>
    <row r="103614" spans="429:429">
      <c r="PM103614" s="782" t="s">
        <v>501</v>
      </c>
    </row>
    <row r="103615" spans="429:429">
      <c r="PM103615" s="782" t="s">
        <v>501</v>
      </c>
    </row>
    <row r="103616" spans="429:429">
      <c r="PM103616" s="782" t="s">
        <v>501</v>
      </c>
    </row>
    <row r="103617" spans="429:429">
      <c r="PM103617" s="782" t="s">
        <v>501</v>
      </c>
    </row>
    <row r="103618" spans="429:429">
      <c r="PM103618" s="782" t="s">
        <v>501</v>
      </c>
    </row>
    <row r="103619" spans="429:429">
      <c r="PM103619" s="782" t="s">
        <v>501</v>
      </c>
    </row>
    <row r="103620" spans="429:429">
      <c r="PM103620" s="782" t="s">
        <v>501</v>
      </c>
    </row>
    <row r="103621" spans="429:429">
      <c r="PM103621" s="782" t="s">
        <v>501</v>
      </c>
    </row>
    <row r="103622" spans="429:429">
      <c r="PM103622" s="782" t="s">
        <v>501</v>
      </c>
    </row>
    <row r="103623" spans="429:429">
      <c r="PM103623" s="782" t="s">
        <v>501</v>
      </c>
    </row>
    <row r="103624" spans="429:429">
      <c r="PM103624" s="782" t="s">
        <v>501</v>
      </c>
    </row>
    <row r="103625" spans="429:429">
      <c r="PM103625" s="782" t="s">
        <v>501</v>
      </c>
    </row>
    <row r="103626" spans="429:429">
      <c r="PM103626" s="782" t="s">
        <v>501</v>
      </c>
    </row>
    <row r="103627" spans="429:429">
      <c r="PM103627" s="782" t="s">
        <v>501</v>
      </c>
    </row>
    <row r="103628" spans="429:429">
      <c r="PM103628" s="782" t="s">
        <v>501</v>
      </c>
    </row>
    <row r="103629" spans="429:429">
      <c r="PM103629" s="782" t="s">
        <v>501</v>
      </c>
    </row>
    <row r="103630" spans="429:429">
      <c r="PM103630" s="782" t="s">
        <v>501</v>
      </c>
    </row>
    <row r="103631" spans="429:429">
      <c r="PM103631" s="782" t="s">
        <v>501</v>
      </c>
    </row>
    <row r="103632" spans="429:429">
      <c r="PM103632" s="782" t="s">
        <v>501</v>
      </c>
    </row>
    <row r="103633" spans="429:429">
      <c r="PM103633" s="782" t="s">
        <v>501</v>
      </c>
    </row>
    <row r="103634" spans="429:429">
      <c r="PM103634" s="782" t="s">
        <v>501</v>
      </c>
    </row>
    <row r="103635" spans="429:429">
      <c r="PM103635" s="782" t="s">
        <v>501</v>
      </c>
    </row>
    <row r="103636" spans="429:429">
      <c r="PM103636" s="782" t="s">
        <v>501</v>
      </c>
    </row>
    <row r="103637" spans="429:429">
      <c r="PM103637" s="782" t="s">
        <v>501</v>
      </c>
    </row>
    <row r="103638" spans="429:429">
      <c r="PM103638" s="782" t="s">
        <v>501</v>
      </c>
    </row>
    <row r="103639" spans="429:429">
      <c r="PM103639" s="782" t="s">
        <v>501</v>
      </c>
    </row>
    <row r="103640" spans="429:429">
      <c r="PM103640" s="782" t="s">
        <v>501</v>
      </c>
    </row>
    <row r="103641" spans="429:429">
      <c r="PM103641" s="782" t="s">
        <v>501</v>
      </c>
    </row>
    <row r="103642" spans="429:429">
      <c r="PM103642" s="782" t="s">
        <v>501</v>
      </c>
    </row>
    <row r="103643" spans="429:429">
      <c r="PM103643" s="782" t="s">
        <v>501</v>
      </c>
    </row>
    <row r="103644" spans="429:429">
      <c r="PM103644" s="782" t="s">
        <v>501</v>
      </c>
    </row>
    <row r="103645" spans="429:429">
      <c r="PM103645" s="782" t="s">
        <v>501</v>
      </c>
    </row>
    <row r="103646" spans="429:429">
      <c r="PM103646" s="782" t="s">
        <v>501</v>
      </c>
    </row>
    <row r="103647" spans="429:429">
      <c r="PM103647" s="782" t="s">
        <v>501</v>
      </c>
    </row>
    <row r="103648" spans="429:429">
      <c r="PM103648" s="782" t="s">
        <v>501</v>
      </c>
    </row>
    <row r="103649" spans="429:429">
      <c r="PM103649" s="782" t="s">
        <v>501</v>
      </c>
    </row>
    <row r="103650" spans="429:429">
      <c r="PM103650" s="782" t="s">
        <v>501</v>
      </c>
    </row>
    <row r="103651" spans="429:429">
      <c r="PM103651" s="782" t="s">
        <v>501</v>
      </c>
    </row>
    <row r="103652" spans="429:429">
      <c r="PM103652" s="782" t="s">
        <v>501</v>
      </c>
    </row>
    <row r="103653" spans="429:429">
      <c r="PM103653" s="782" t="s">
        <v>501</v>
      </c>
    </row>
    <row r="103654" spans="429:429">
      <c r="PM103654" s="782" t="s">
        <v>501</v>
      </c>
    </row>
    <row r="103655" spans="429:429">
      <c r="PM103655" s="782" t="s">
        <v>501</v>
      </c>
    </row>
    <row r="103656" spans="429:429">
      <c r="PM103656" s="782" t="s">
        <v>501</v>
      </c>
    </row>
    <row r="103657" spans="429:429">
      <c r="PM103657" s="782" t="s">
        <v>501</v>
      </c>
    </row>
    <row r="103658" spans="429:429">
      <c r="PM103658" s="782" t="s">
        <v>501</v>
      </c>
    </row>
    <row r="103659" spans="429:429">
      <c r="PM103659" s="782" t="s">
        <v>501</v>
      </c>
    </row>
    <row r="103660" spans="429:429">
      <c r="PM103660" s="782" t="s">
        <v>501</v>
      </c>
    </row>
    <row r="103661" spans="429:429">
      <c r="PM103661" s="782" t="s">
        <v>501</v>
      </c>
    </row>
    <row r="103662" spans="429:429">
      <c r="PM103662" s="782" t="s">
        <v>501</v>
      </c>
    </row>
    <row r="103663" spans="429:429">
      <c r="PM103663" s="782" t="s">
        <v>501</v>
      </c>
    </row>
    <row r="103664" spans="429:429">
      <c r="PM103664" s="782" t="s">
        <v>501</v>
      </c>
    </row>
    <row r="103665" spans="429:429">
      <c r="PM103665" s="782" t="s">
        <v>501</v>
      </c>
    </row>
    <row r="103666" spans="429:429">
      <c r="PM103666" s="782" t="s">
        <v>501</v>
      </c>
    </row>
    <row r="103667" spans="429:429">
      <c r="PM103667" s="782" t="s">
        <v>501</v>
      </c>
    </row>
    <row r="103668" spans="429:429">
      <c r="PM103668" s="782" t="s">
        <v>501</v>
      </c>
    </row>
    <row r="103669" spans="429:429">
      <c r="PM103669" s="782" t="s">
        <v>501</v>
      </c>
    </row>
    <row r="103670" spans="429:429">
      <c r="PM103670" s="782" t="s">
        <v>501</v>
      </c>
    </row>
    <row r="103671" spans="429:429">
      <c r="PM103671" s="782" t="s">
        <v>501</v>
      </c>
    </row>
    <row r="103672" spans="429:429">
      <c r="PM103672" s="782" t="s">
        <v>501</v>
      </c>
    </row>
    <row r="103673" spans="429:429">
      <c r="PM103673" s="782" t="s">
        <v>501</v>
      </c>
    </row>
    <row r="103674" spans="429:429">
      <c r="PM103674" s="782" t="s">
        <v>501</v>
      </c>
    </row>
    <row r="103675" spans="429:429">
      <c r="PM103675" s="782" t="s">
        <v>501</v>
      </c>
    </row>
    <row r="103676" spans="429:429">
      <c r="PM103676" s="782" t="s">
        <v>501</v>
      </c>
    </row>
    <row r="103677" spans="429:429">
      <c r="PM103677" s="782" t="s">
        <v>501</v>
      </c>
    </row>
    <row r="103678" spans="429:429">
      <c r="PM103678" s="782" t="s">
        <v>501</v>
      </c>
    </row>
    <row r="103679" spans="429:429">
      <c r="PM103679" s="782" t="s">
        <v>501</v>
      </c>
    </row>
    <row r="103680" spans="429:429">
      <c r="PM103680" s="782" t="s">
        <v>501</v>
      </c>
    </row>
    <row r="103681" spans="429:429">
      <c r="PM103681" s="782" t="s">
        <v>501</v>
      </c>
    </row>
    <row r="103682" spans="429:429">
      <c r="PM103682" s="782" t="s">
        <v>501</v>
      </c>
    </row>
    <row r="103683" spans="429:429">
      <c r="PM103683" s="782" t="s">
        <v>501</v>
      </c>
    </row>
    <row r="103684" spans="429:429">
      <c r="PM103684" s="782" t="s">
        <v>501</v>
      </c>
    </row>
    <row r="103685" spans="429:429">
      <c r="PM103685" s="782" t="s">
        <v>501</v>
      </c>
    </row>
    <row r="103686" spans="429:429">
      <c r="PM103686" s="782" t="s">
        <v>501</v>
      </c>
    </row>
    <row r="103687" spans="429:429">
      <c r="PM103687" s="782" t="s">
        <v>501</v>
      </c>
    </row>
    <row r="103688" spans="429:429">
      <c r="PM103688" s="782" t="s">
        <v>501</v>
      </c>
    </row>
    <row r="103689" spans="429:429">
      <c r="PM103689" s="782" t="s">
        <v>501</v>
      </c>
    </row>
    <row r="103690" spans="429:429">
      <c r="PM103690" s="782" t="s">
        <v>501</v>
      </c>
    </row>
    <row r="103691" spans="429:429">
      <c r="PM103691" s="782" t="s">
        <v>501</v>
      </c>
    </row>
    <row r="103692" spans="429:429">
      <c r="PM103692" s="782" t="s">
        <v>501</v>
      </c>
    </row>
    <row r="103693" spans="429:429">
      <c r="PM103693" s="782" t="s">
        <v>501</v>
      </c>
    </row>
    <row r="103694" spans="429:429">
      <c r="PM103694" s="782" t="s">
        <v>501</v>
      </c>
    </row>
    <row r="103695" spans="429:429">
      <c r="PM103695" s="782" t="s">
        <v>501</v>
      </c>
    </row>
    <row r="103696" spans="429:429">
      <c r="PM103696" s="782" t="s">
        <v>501</v>
      </c>
    </row>
    <row r="103697" spans="429:429">
      <c r="PM103697" s="782" t="s">
        <v>501</v>
      </c>
    </row>
    <row r="103698" spans="429:429">
      <c r="PM103698" s="782" t="s">
        <v>501</v>
      </c>
    </row>
    <row r="103699" spans="429:429">
      <c r="PM103699" s="782" t="s">
        <v>501</v>
      </c>
    </row>
    <row r="103700" spans="429:429">
      <c r="PM103700" s="782" t="s">
        <v>501</v>
      </c>
    </row>
    <row r="103701" spans="429:429">
      <c r="PM103701" s="782" t="s">
        <v>501</v>
      </c>
    </row>
    <row r="103702" spans="429:429">
      <c r="PM103702" s="782" t="s">
        <v>501</v>
      </c>
    </row>
    <row r="103703" spans="429:429">
      <c r="PM103703" s="782" t="s">
        <v>501</v>
      </c>
    </row>
    <row r="103704" spans="429:429">
      <c r="PM103704" s="782" t="s">
        <v>501</v>
      </c>
    </row>
    <row r="103705" spans="429:429">
      <c r="PM103705" s="782" t="s">
        <v>501</v>
      </c>
    </row>
    <row r="103706" spans="429:429">
      <c r="PM103706" s="782" t="s">
        <v>501</v>
      </c>
    </row>
    <row r="103707" spans="429:429">
      <c r="PM103707" s="782" t="s">
        <v>501</v>
      </c>
    </row>
    <row r="103708" spans="429:429">
      <c r="PM103708" s="782" t="s">
        <v>501</v>
      </c>
    </row>
    <row r="103709" spans="429:429">
      <c r="PM103709" s="782" t="s">
        <v>501</v>
      </c>
    </row>
    <row r="103710" spans="429:429">
      <c r="PM103710" s="782" t="s">
        <v>501</v>
      </c>
    </row>
    <row r="103711" spans="429:429">
      <c r="PM103711" s="782" t="s">
        <v>501</v>
      </c>
    </row>
    <row r="103712" spans="429:429">
      <c r="PM103712" s="782" t="s">
        <v>501</v>
      </c>
    </row>
    <row r="103713" spans="429:429">
      <c r="PM103713" s="782" t="s">
        <v>501</v>
      </c>
    </row>
    <row r="103714" spans="429:429">
      <c r="PM103714" s="782" t="s">
        <v>501</v>
      </c>
    </row>
    <row r="103715" spans="429:429">
      <c r="PM103715" s="782" t="s">
        <v>501</v>
      </c>
    </row>
    <row r="103716" spans="429:429">
      <c r="PM103716" s="782" t="s">
        <v>501</v>
      </c>
    </row>
    <row r="103717" spans="429:429">
      <c r="PM103717" s="782" t="s">
        <v>501</v>
      </c>
    </row>
    <row r="103718" spans="429:429">
      <c r="PM103718" s="782" t="s">
        <v>501</v>
      </c>
    </row>
    <row r="103719" spans="429:429">
      <c r="PM103719" s="782" t="s">
        <v>501</v>
      </c>
    </row>
    <row r="103720" spans="429:429">
      <c r="PM103720" s="782" t="s">
        <v>501</v>
      </c>
    </row>
    <row r="103721" spans="429:429">
      <c r="PM103721" s="782" t="s">
        <v>501</v>
      </c>
    </row>
    <row r="103722" spans="429:429">
      <c r="PM103722" s="782" t="s">
        <v>501</v>
      </c>
    </row>
    <row r="103723" spans="429:429">
      <c r="PM103723" s="782" t="s">
        <v>501</v>
      </c>
    </row>
    <row r="103724" spans="429:429">
      <c r="PM103724" s="782" t="s">
        <v>501</v>
      </c>
    </row>
    <row r="103725" spans="429:429">
      <c r="PM103725" s="782" t="s">
        <v>501</v>
      </c>
    </row>
    <row r="103726" spans="429:429">
      <c r="PM103726" s="782" t="s">
        <v>501</v>
      </c>
    </row>
    <row r="103727" spans="429:429">
      <c r="PM103727" s="782" t="s">
        <v>501</v>
      </c>
    </row>
    <row r="103728" spans="429:429">
      <c r="PM103728" s="782" t="s">
        <v>501</v>
      </c>
    </row>
    <row r="103729" spans="429:429">
      <c r="PM103729" s="782" t="s">
        <v>501</v>
      </c>
    </row>
    <row r="103730" spans="429:429">
      <c r="PM103730" s="782" t="s">
        <v>501</v>
      </c>
    </row>
    <row r="103731" spans="429:429">
      <c r="PM103731" s="782" t="s">
        <v>501</v>
      </c>
    </row>
    <row r="103732" spans="429:429">
      <c r="PM103732" s="782" t="s">
        <v>501</v>
      </c>
    </row>
    <row r="103733" spans="429:429">
      <c r="PM103733" s="782" t="s">
        <v>501</v>
      </c>
    </row>
    <row r="103734" spans="429:429">
      <c r="PM103734" s="782" t="s">
        <v>501</v>
      </c>
    </row>
    <row r="103735" spans="429:429">
      <c r="PM103735" s="782" t="s">
        <v>501</v>
      </c>
    </row>
    <row r="103736" spans="429:429">
      <c r="PM103736" s="782" t="s">
        <v>501</v>
      </c>
    </row>
    <row r="103737" spans="429:429">
      <c r="PM103737" s="782" t="s">
        <v>501</v>
      </c>
    </row>
    <row r="103738" spans="429:429">
      <c r="PM103738" s="782" t="s">
        <v>501</v>
      </c>
    </row>
    <row r="103739" spans="429:429">
      <c r="PM103739" s="782" t="s">
        <v>501</v>
      </c>
    </row>
    <row r="103740" spans="429:429">
      <c r="PM103740" s="782" t="s">
        <v>501</v>
      </c>
    </row>
    <row r="103741" spans="429:429">
      <c r="PM103741" s="782" t="s">
        <v>501</v>
      </c>
    </row>
    <row r="103742" spans="429:429">
      <c r="PM103742" s="782" t="s">
        <v>501</v>
      </c>
    </row>
    <row r="103743" spans="429:429">
      <c r="PM103743" s="782" t="s">
        <v>501</v>
      </c>
    </row>
    <row r="103744" spans="429:429">
      <c r="PM103744" s="782" t="s">
        <v>501</v>
      </c>
    </row>
    <row r="103745" spans="429:429">
      <c r="PM103745" s="782" t="s">
        <v>501</v>
      </c>
    </row>
    <row r="103746" spans="429:429">
      <c r="PM103746" s="782" t="s">
        <v>501</v>
      </c>
    </row>
    <row r="103747" spans="429:429">
      <c r="PM103747" s="782" t="s">
        <v>501</v>
      </c>
    </row>
    <row r="103748" spans="429:429">
      <c r="PM103748" s="782" t="s">
        <v>501</v>
      </c>
    </row>
    <row r="103749" spans="429:429">
      <c r="PM103749" s="782" t="s">
        <v>501</v>
      </c>
    </row>
    <row r="103750" spans="429:429">
      <c r="PM103750" s="782" t="s">
        <v>501</v>
      </c>
    </row>
    <row r="103751" spans="429:429">
      <c r="PM103751" s="782" t="s">
        <v>501</v>
      </c>
    </row>
    <row r="103752" spans="429:429">
      <c r="PM103752" s="782" t="s">
        <v>501</v>
      </c>
    </row>
    <row r="103753" spans="429:429">
      <c r="PM103753" s="782" t="s">
        <v>501</v>
      </c>
    </row>
    <row r="103754" spans="429:429">
      <c r="PM103754" s="782" t="s">
        <v>501</v>
      </c>
    </row>
    <row r="103755" spans="429:429">
      <c r="PM103755" s="782" t="s">
        <v>501</v>
      </c>
    </row>
    <row r="103756" spans="429:429">
      <c r="PM103756" s="782" t="s">
        <v>501</v>
      </c>
    </row>
    <row r="103757" spans="429:429">
      <c r="PM103757" s="782" t="s">
        <v>501</v>
      </c>
    </row>
    <row r="103758" spans="429:429">
      <c r="PM103758" s="782" t="s">
        <v>501</v>
      </c>
    </row>
    <row r="103759" spans="429:429">
      <c r="PM103759" s="782" t="s">
        <v>501</v>
      </c>
    </row>
    <row r="103760" spans="429:429">
      <c r="PM103760" s="782" t="s">
        <v>501</v>
      </c>
    </row>
    <row r="103761" spans="429:429">
      <c r="PM103761" s="782" t="s">
        <v>501</v>
      </c>
    </row>
    <row r="103762" spans="429:429">
      <c r="PM103762" s="782" t="s">
        <v>501</v>
      </c>
    </row>
    <row r="103763" spans="429:429">
      <c r="PM103763" s="782" t="s">
        <v>501</v>
      </c>
    </row>
    <row r="103764" spans="429:429">
      <c r="PM103764" s="782" t="s">
        <v>501</v>
      </c>
    </row>
    <row r="103765" spans="429:429">
      <c r="PM103765" s="782" t="s">
        <v>501</v>
      </c>
    </row>
    <row r="103766" spans="429:429">
      <c r="PM103766" s="782" t="s">
        <v>501</v>
      </c>
    </row>
    <row r="103767" spans="429:429">
      <c r="PM103767" s="782" t="s">
        <v>501</v>
      </c>
    </row>
    <row r="103768" spans="429:429">
      <c r="PM103768" s="782" t="s">
        <v>501</v>
      </c>
    </row>
    <row r="103769" spans="429:429">
      <c r="PM103769" s="782" t="s">
        <v>501</v>
      </c>
    </row>
    <row r="103770" spans="429:429">
      <c r="PM103770" s="782" t="s">
        <v>501</v>
      </c>
    </row>
    <row r="103771" spans="429:429">
      <c r="PM103771" s="782" t="s">
        <v>501</v>
      </c>
    </row>
    <row r="103772" spans="429:429">
      <c r="PM103772" s="782" t="s">
        <v>501</v>
      </c>
    </row>
    <row r="103773" spans="429:429">
      <c r="PM103773" s="782" t="s">
        <v>501</v>
      </c>
    </row>
    <row r="103774" spans="429:429">
      <c r="PM103774" s="782" t="s">
        <v>501</v>
      </c>
    </row>
    <row r="103775" spans="429:429">
      <c r="PM103775" s="782" t="s">
        <v>501</v>
      </c>
    </row>
    <row r="103776" spans="429:429">
      <c r="PM103776" s="782" t="s">
        <v>501</v>
      </c>
    </row>
    <row r="103777" spans="429:429">
      <c r="PM103777" s="782" t="s">
        <v>501</v>
      </c>
    </row>
    <row r="103778" spans="429:429">
      <c r="PM103778" s="782" t="s">
        <v>501</v>
      </c>
    </row>
    <row r="103779" spans="429:429">
      <c r="PM103779" s="782" t="s">
        <v>501</v>
      </c>
    </row>
    <row r="103780" spans="429:429">
      <c r="PM103780" s="782" t="s">
        <v>501</v>
      </c>
    </row>
    <row r="103781" spans="429:429">
      <c r="PM103781" s="782" t="s">
        <v>501</v>
      </c>
    </row>
    <row r="103782" spans="429:429">
      <c r="PM103782" s="782" t="s">
        <v>501</v>
      </c>
    </row>
    <row r="103783" spans="429:429">
      <c r="PM103783" s="782" t="s">
        <v>501</v>
      </c>
    </row>
    <row r="103784" spans="429:429">
      <c r="PM103784" s="782" t="s">
        <v>501</v>
      </c>
    </row>
    <row r="103785" spans="429:429">
      <c r="PM103785" s="782" t="s">
        <v>501</v>
      </c>
    </row>
    <row r="103786" spans="429:429">
      <c r="PM103786" s="782" t="s">
        <v>501</v>
      </c>
    </row>
    <row r="103787" spans="429:429">
      <c r="PM103787" s="782" t="s">
        <v>501</v>
      </c>
    </row>
    <row r="103788" spans="429:429">
      <c r="PM103788" s="782" t="s">
        <v>501</v>
      </c>
    </row>
    <row r="103789" spans="429:429">
      <c r="PM103789" s="782" t="s">
        <v>501</v>
      </c>
    </row>
    <row r="103790" spans="429:429">
      <c r="PM103790" s="782" t="s">
        <v>501</v>
      </c>
    </row>
    <row r="103791" spans="429:429">
      <c r="PM103791" s="782" t="s">
        <v>501</v>
      </c>
    </row>
    <row r="103792" spans="429:429">
      <c r="PM103792" s="782" t="s">
        <v>501</v>
      </c>
    </row>
    <row r="103793" spans="429:429">
      <c r="PM103793" s="782" t="s">
        <v>501</v>
      </c>
    </row>
    <row r="103794" spans="429:429">
      <c r="PM103794" s="782" t="s">
        <v>501</v>
      </c>
    </row>
    <row r="103795" spans="429:429">
      <c r="PM103795" s="782" t="s">
        <v>501</v>
      </c>
    </row>
    <row r="103796" spans="429:429">
      <c r="PM103796" s="782" t="s">
        <v>501</v>
      </c>
    </row>
    <row r="103797" spans="429:429">
      <c r="PM103797" s="782" t="s">
        <v>501</v>
      </c>
    </row>
    <row r="103798" spans="429:429">
      <c r="PM103798" s="782" t="s">
        <v>501</v>
      </c>
    </row>
    <row r="103799" spans="429:429">
      <c r="PM103799" s="782" t="s">
        <v>501</v>
      </c>
    </row>
    <row r="103800" spans="429:429">
      <c r="PM103800" s="782" t="s">
        <v>501</v>
      </c>
    </row>
    <row r="103801" spans="429:429">
      <c r="PM103801" s="782" t="s">
        <v>501</v>
      </c>
    </row>
    <row r="103802" spans="429:429">
      <c r="PM103802" s="782" t="s">
        <v>501</v>
      </c>
    </row>
    <row r="103803" spans="429:429">
      <c r="PM103803" s="782" t="s">
        <v>501</v>
      </c>
    </row>
    <row r="103804" spans="429:429">
      <c r="PM103804" s="782" t="s">
        <v>501</v>
      </c>
    </row>
    <row r="103805" spans="429:429">
      <c r="PM103805" s="782" t="s">
        <v>501</v>
      </c>
    </row>
    <row r="103806" spans="429:429">
      <c r="PM103806" s="782" t="s">
        <v>501</v>
      </c>
    </row>
    <row r="103807" spans="429:429">
      <c r="PM103807" s="782" t="s">
        <v>501</v>
      </c>
    </row>
    <row r="103808" spans="429:429">
      <c r="PM103808" s="782" t="s">
        <v>501</v>
      </c>
    </row>
    <row r="103809" spans="429:429">
      <c r="PM103809" s="782" t="s">
        <v>501</v>
      </c>
    </row>
    <row r="103810" spans="429:429">
      <c r="PM103810" s="782" t="s">
        <v>501</v>
      </c>
    </row>
    <row r="103811" spans="429:429">
      <c r="PM103811" s="782" t="s">
        <v>501</v>
      </c>
    </row>
    <row r="103812" spans="429:429">
      <c r="PM103812" s="782" t="s">
        <v>501</v>
      </c>
    </row>
    <row r="103813" spans="429:429">
      <c r="PM103813" s="782" t="s">
        <v>501</v>
      </c>
    </row>
    <row r="103814" spans="429:429">
      <c r="PM103814" s="782" t="s">
        <v>501</v>
      </c>
    </row>
    <row r="103815" spans="429:429">
      <c r="PM103815" s="782" t="s">
        <v>501</v>
      </c>
    </row>
    <row r="103816" spans="429:429">
      <c r="PM103816" s="782" t="s">
        <v>501</v>
      </c>
    </row>
    <row r="103817" spans="429:429">
      <c r="PM103817" s="782" t="s">
        <v>501</v>
      </c>
    </row>
    <row r="103818" spans="429:429">
      <c r="PM103818" s="782" t="s">
        <v>501</v>
      </c>
    </row>
    <row r="103819" spans="429:429">
      <c r="PM103819" s="782" t="s">
        <v>501</v>
      </c>
    </row>
    <row r="103820" spans="429:429">
      <c r="PM103820" s="782" t="s">
        <v>501</v>
      </c>
    </row>
    <row r="103821" spans="429:429">
      <c r="PM103821" s="782" t="s">
        <v>501</v>
      </c>
    </row>
    <row r="103822" spans="429:429">
      <c r="PM103822" s="782" t="s">
        <v>501</v>
      </c>
    </row>
    <row r="103823" spans="429:429">
      <c r="PM103823" s="782" t="s">
        <v>501</v>
      </c>
    </row>
    <row r="103824" spans="429:429">
      <c r="PM103824" s="782" t="s">
        <v>501</v>
      </c>
    </row>
    <row r="103825" spans="429:429">
      <c r="PM103825" s="782" t="s">
        <v>501</v>
      </c>
    </row>
    <row r="103826" spans="429:429">
      <c r="PM103826" s="782" t="s">
        <v>501</v>
      </c>
    </row>
    <row r="103827" spans="429:429">
      <c r="PM103827" s="782" t="s">
        <v>501</v>
      </c>
    </row>
    <row r="103828" spans="429:429">
      <c r="PM103828" s="782" t="s">
        <v>501</v>
      </c>
    </row>
    <row r="103829" spans="429:429">
      <c r="PM103829" s="782" t="s">
        <v>501</v>
      </c>
    </row>
    <row r="103830" spans="429:429">
      <c r="PM103830" s="782" t="s">
        <v>501</v>
      </c>
    </row>
    <row r="103831" spans="429:429">
      <c r="PM103831" s="782" t="s">
        <v>501</v>
      </c>
    </row>
    <row r="103832" spans="429:429">
      <c r="PM103832" s="782" t="s">
        <v>501</v>
      </c>
    </row>
    <row r="103833" spans="429:429">
      <c r="PM103833" s="782" t="s">
        <v>501</v>
      </c>
    </row>
    <row r="103834" spans="429:429">
      <c r="PM103834" s="782" t="s">
        <v>501</v>
      </c>
    </row>
    <row r="103835" spans="429:429">
      <c r="PM103835" s="782" t="s">
        <v>501</v>
      </c>
    </row>
    <row r="103836" spans="429:429">
      <c r="PM103836" s="782" t="s">
        <v>501</v>
      </c>
    </row>
    <row r="103837" spans="429:429">
      <c r="PM103837" s="782" t="s">
        <v>501</v>
      </c>
    </row>
    <row r="103838" spans="429:429">
      <c r="PM103838" s="782" t="s">
        <v>501</v>
      </c>
    </row>
    <row r="103839" spans="429:429">
      <c r="PM103839" s="782" t="s">
        <v>501</v>
      </c>
    </row>
    <row r="103840" spans="429:429">
      <c r="PM103840" s="782" t="s">
        <v>501</v>
      </c>
    </row>
    <row r="103841" spans="429:429">
      <c r="PM103841" s="782" t="s">
        <v>501</v>
      </c>
    </row>
    <row r="103842" spans="429:429">
      <c r="PM103842" s="782" t="s">
        <v>501</v>
      </c>
    </row>
    <row r="103843" spans="429:429">
      <c r="PM103843" s="782" t="s">
        <v>501</v>
      </c>
    </row>
    <row r="103844" spans="429:429">
      <c r="PM103844" s="782" t="s">
        <v>501</v>
      </c>
    </row>
    <row r="103845" spans="429:429">
      <c r="PM103845" s="782" t="s">
        <v>501</v>
      </c>
    </row>
    <row r="103846" spans="429:429">
      <c r="PM103846" s="782" t="s">
        <v>501</v>
      </c>
    </row>
    <row r="103847" spans="429:429">
      <c r="PM103847" s="782" t="s">
        <v>501</v>
      </c>
    </row>
    <row r="103848" spans="429:429">
      <c r="PM103848" s="782" t="s">
        <v>501</v>
      </c>
    </row>
    <row r="103849" spans="429:429">
      <c r="PM103849" s="782" t="s">
        <v>501</v>
      </c>
    </row>
    <row r="103850" spans="429:429">
      <c r="PM103850" s="782" t="s">
        <v>501</v>
      </c>
    </row>
    <row r="103851" spans="429:429">
      <c r="PM103851" s="782" t="s">
        <v>501</v>
      </c>
    </row>
    <row r="103852" spans="429:429">
      <c r="PM103852" s="782" t="s">
        <v>501</v>
      </c>
    </row>
    <row r="103853" spans="429:429">
      <c r="PM103853" s="782" t="s">
        <v>501</v>
      </c>
    </row>
    <row r="103854" spans="429:429">
      <c r="PM103854" s="782" t="s">
        <v>501</v>
      </c>
    </row>
    <row r="103855" spans="429:429">
      <c r="PM103855" s="782" t="s">
        <v>501</v>
      </c>
    </row>
    <row r="103856" spans="429:429">
      <c r="PM103856" s="782" t="s">
        <v>501</v>
      </c>
    </row>
    <row r="103857" spans="429:429">
      <c r="PM103857" s="782" t="s">
        <v>501</v>
      </c>
    </row>
    <row r="103858" spans="429:429">
      <c r="PM103858" s="782" t="s">
        <v>501</v>
      </c>
    </row>
    <row r="103859" spans="429:429">
      <c r="PM103859" s="782" t="s">
        <v>501</v>
      </c>
    </row>
    <row r="103860" spans="429:429">
      <c r="PM103860" s="782" t="s">
        <v>501</v>
      </c>
    </row>
    <row r="103861" spans="429:429">
      <c r="PM103861" s="782" t="s">
        <v>501</v>
      </c>
    </row>
    <row r="103862" spans="429:429">
      <c r="PM103862" s="782" t="s">
        <v>501</v>
      </c>
    </row>
    <row r="103863" spans="429:429">
      <c r="PM103863" s="782" t="s">
        <v>501</v>
      </c>
    </row>
    <row r="103864" spans="429:429">
      <c r="PM103864" s="782" t="s">
        <v>501</v>
      </c>
    </row>
    <row r="103865" spans="429:429">
      <c r="PM103865" s="782" t="s">
        <v>501</v>
      </c>
    </row>
    <row r="103866" spans="429:429">
      <c r="PM103866" s="782" t="s">
        <v>501</v>
      </c>
    </row>
    <row r="103867" spans="429:429">
      <c r="PM103867" s="782" t="s">
        <v>501</v>
      </c>
    </row>
    <row r="103868" spans="429:429">
      <c r="PM103868" s="782" t="s">
        <v>501</v>
      </c>
    </row>
    <row r="103869" spans="429:429">
      <c r="PM103869" s="782" t="s">
        <v>501</v>
      </c>
    </row>
    <row r="103870" spans="429:429">
      <c r="PM103870" s="782" t="s">
        <v>501</v>
      </c>
    </row>
    <row r="103871" spans="429:429">
      <c r="PM103871" s="782" t="s">
        <v>501</v>
      </c>
    </row>
    <row r="103872" spans="429:429">
      <c r="PM103872" s="782" t="s">
        <v>501</v>
      </c>
    </row>
    <row r="103873" spans="429:429">
      <c r="PM103873" s="782" t="s">
        <v>501</v>
      </c>
    </row>
    <row r="103874" spans="429:429">
      <c r="PM103874" s="782" t="s">
        <v>501</v>
      </c>
    </row>
    <row r="103875" spans="429:429">
      <c r="PM103875" s="782" t="s">
        <v>501</v>
      </c>
    </row>
    <row r="103876" spans="429:429">
      <c r="PM103876" s="782" t="s">
        <v>501</v>
      </c>
    </row>
    <row r="103877" spans="429:429">
      <c r="PM103877" s="782" t="s">
        <v>501</v>
      </c>
    </row>
    <row r="103878" spans="429:429">
      <c r="PM103878" s="782" t="s">
        <v>501</v>
      </c>
    </row>
    <row r="103879" spans="429:429">
      <c r="PM103879" s="782" t="s">
        <v>501</v>
      </c>
    </row>
    <row r="103880" spans="429:429">
      <c r="PM103880" s="782" t="s">
        <v>501</v>
      </c>
    </row>
    <row r="103881" spans="429:429">
      <c r="PM103881" s="782" t="s">
        <v>501</v>
      </c>
    </row>
    <row r="103882" spans="429:429">
      <c r="PM103882" s="782" t="s">
        <v>501</v>
      </c>
    </row>
    <row r="103883" spans="429:429">
      <c r="PM103883" s="782" t="s">
        <v>501</v>
      </c>
    </row>
    <row r="103884" spans="429:429">
      <c r="PM103884" s="782" t="s">
        <v>501</v>
      </c>
    </row>
    <row r="103885" spans="429:429">
      <c r="PM103885" s="782" t="s">
        <v>501</v>
      </c>
    </row>
    <row r="103886" spans="429:429">
      <c r="PM103886" s="782" t="s">
        <v>501</v>
      </c>
    </row>
    <row r="103887" spans="429:429">
      <c r="PM103887" s="782" t="s">
        <v>501</v>
      </c>
    </row>
    <row r="103888" spans="429:429">
      <c r="PM103888" s="782" t="s">
        <v>501</v>
      </c>
    </row>
    <row r="103889" spans="429:429">
      <c r="PM103889" s="782" t="s">
        <v>501</v>
      </c>
    </row>
    <row r="103890" spans="429:429">
      <c r="PM103890" s="782" t="s">
        <v>501</v>
      </c>
    </row>
    <row r="103891" spans="429:429">
      <c r="PM103891" s="782" t="s">
        <v>501</v>
      </c>
    </row>
    <row r="103892" spans="429:429">
      <c r="PM103892" s="782" t="s">
        <v>501</v>
      </c>
    </row>
    <row r="103893" spans="429:429">
      <c r="PM103893" s="782" t="s">
        <v>501</v>
      </c>
    </row>
    <row r="103894" spans="429:429">
      <c r="PM103894" s="782" t="s">
        <v>501</v>
      </c>
    </row>
    <row r="103895" spans="429:429">
      <c r="PM103895" s="782" t="s">
        <v>501</v>
      </c>
    </row>
    <row r="103896" spans="429:429">
      <c r="PM103896" s="782" t="s">
        <v>501</v>
      </c>
    </row>
    <row r="103897" spans="429:429">
      <c r="PM103897" s="782" t="s">
        <v>501</v>
      </c>
    </row>
    <row r="103898" spans="429:429">
      <c r="PM103898" s="782" t="s">
        <v>501</v>
      </c>
    </row>
    <row r="103899" spans="429:429">
      <c r="PM103899" s="782" t="s">
        <v>501</v>
      </c>
    </row>
    <row r="103900" spans="429:429">
      <c r="PM103900" s="782" t="s">
        <v>501</v>
      </c>
    </row>
    <row r="103901" spans="429:429">
      <c r="PM103901" s="782" t="s">
        <v>501</v>
      </c>
    </row>
    <row r="103902" spans="429:429">
      <c r="PM103902" s="782" t="s">
        <v>501</v>
      </c>
    </row>
    <row r="103903" spans="429:429">
      <c r="PM103903" s="782" t="s">
        <v>501</v>
      </c>
    </row>
    <row r="103904" spans="429:429">
      <c r="PM103904" s="782" t="s">
        <v>501</v>
      </c>
    </row>
    <row r="103905" spans="429:429">
      <c r="PM103905" s="782" t="s">
        <v>501</v>
      </c>
    </row>
    <row r="103906" spans="429:429">
      <c r="PM103906" s="782" t="s">
        <v>501</v>
      </c>
    </row>
    <row r="103907" spans="429:429">
      <c r="PM103907" s="782" t="s">
        <v>501</v>
      </c>
    </row>
    <row r="103908" spans="429:429">
      <c r="PM103908" s="782" t="s">
        <v>501</v>
      </c>
    </row>
    <row r="103909" spans="429:429">
      <c r="PM103909" s="782" t="s">
        <v>501</v>
      </c>
    </row>
    <row r="103910" spans="429:429">
      <c r="PM103910" s="782" t="s">
        <v>501</v>
      </c>
    </row>
    <row r="103911" spans="429:429">
      <c r="PM103911" s="782" t="s">
        <v>501</v>
      </c>
    </row>
    <row r="103912" spans="429:429">
      <c r="PM103912" s="782" t="s">
        <v>501</v>
      </c>
    </row>
    <row r="103913" spans="429:429">
      <c r="PM103913" s="782" t="s">
        <v>501</v>
      </c>
    </row>
    <row r="103914" spans="429:429">
      <c r="PM103914" s="782" t="s">
        <v>501</v>
      </c>
    </row>
    <row r="103915" spans="429:429">
      <c r="PM103915" s="782" t="s">
        <v>501</v>
      </c>
    </row>
    <row r="103916" spans="429:429">
      <c r="PM103916" s="782" t="s">
        <v>501</v>
      </c>
    </row>
    <row r="103917" spans="429:429">
      <c r="PM103917" s="782" t="s">
        <v>501</v>
      </c>
    </row>
    <row r="103918" spans="429:429">
      <c r="PM103918" s="782" t="s">
        <v>501</v>
      </c>
    </row>
    <row r="103919" spans="429:429">
      <c r="PM103919" s="782" t="s">
        <v>501</v>
      </c>
    </row>
    <row r="103920" spans="429:429">
      <c r="PM103920" s="782" t="s">
        <v>501</v>
      </c>
    </row>
    <row r="103921" spans="429:429">
      <c r="PM103921" s="782" t="s">
        <v>501</v>
      </c>
    </row>
    <row r="103922" spans="429:429">
      <c r="PM103922" s="782" t="s">
        <v>501</v>
      </c>
    </row>
    <row r="103923" spans="429:429">
      <c r="PM103923" s="782" t="s">
        <v>501</v>
      </c>
    </row>
    <row r="103924" spans="429:429">
      <c r="PM103924" s="782" t="s">
        <v>501</v>
      </c>
    </row>
    <row r="103925" spans="429:429">
      <c r="PM103925" s="782" t="s">
        <v>501</v>
      </c>
    </row>
    <row r="103926" spans="429:429">
      <c r="PM103926" s="782" t="s">
        <v>501</v>
      </c>
    </row>
    <row r="103927" spans="429:429">
      <c r="PM103927" s="782" t="s">
        <v>501</v>
      </c>
    </row>
    <row r="103928" spans="429:429">
      <c r="PM103928" s="782" t="s">
        <v>501</v>
      </c>
    </row>
    <row r="103929" spans="429:429">
      <c r="PM103929" s="782" t="s">
        <v>501</v>
      </c>
    </row>
    <row r="103930" spans="429:429">
      <c r="PM103930" s="782" t="s">
        <v>501</v>
      </c>
    </row>
    <row r="103931" spans="429:429">
      <c r="PM103931" s="782" t="s">
        <v>501</v>
      </c>
    </row>
    <row r="103932" spans="429:429">
      <c r="PM103932" s="782" t="s">
        <v>501</v>
      </c>
    </row>
    <row r="103933" spans="429:429">
      <c r="PM103933" s="782" t="s">
        <v>501</v>
      </c>
    </row>
    <row r="103934" spans="429:429">
      <c r="PM103934" s="782" t="s">
        <v>501</v>
      </c>
    </row>
    <row r="103935" spans="429:429">
      <c r="PM103935" s="782" t="s">
        <v>501</v>
      </c>
    </row>
    <row r="103936" spans="429:429">
      <c r="PM103936" s="782" t="s">
        <v>501</v>
      </c>
    </row>
    <row r="103937" spans="429:429">
      <c r="PM103937" s="782" t="s">
        <v>501</v>
      </c>
    </row>
    <row r="103938" spans="429:429">
      <c r="PM103938" s="782" t="s">
        <v>501</v>
      </c>
    </row>
    <row r="103939" spans="429:429">
      <c r="PM103939" s="782" t="s">
        <v>501</v>
      </c>
    </row>
    <row r="103940" spans="429:429">
      <c r="PM103940" s="782" t="s">
        <v>501</v>
      </c>
    </row>
    <row r="103941" spans="429:429">
      <c r="PM103941" s="782" t="s">
        <v>501</v>
      </c>
    </row>
    <row r="103942" spans="429:429">
      <c r="PM103942" s="782" t="s">
        <v>501</v>
      </c>
    </row>
    <row r="103943" spans="429:429">
      <c r="PM103943" s="782" t="s">
        <v>501</v>
      </c>
    </row>
    <row r="103944" spans="429:429">
      <c r="PM103944" s="782" t="s">
        <v>501</v>
      </c>
    </row>
    <row r="103945" spans="429:429">
      <c r="PM103945" s="782" t="s">
        <v>501</v>
      </c>
    </row>
    <row r="103946" spans="429:429">
      <c r="PM103946" s="782" t="s">
        <v>501</v>
      </c>
    </row>
    <row r="103947" spans="429:429">
      <c r="PM103947" s="782" t="s">
        <v>501</v>
      </c>
    </row>
    <row r="103948" spans="429:429">
      <c r="PM103948" s="782" t="s">
        <v>501</v>
      </c>
    </row>
    <row r="103949" spans="429:429">
      <c r="PM103949" s="782" t="s">
        <v>501</v>
      </c>
    </row>
    <row r="103950" spans="429:429">
      <c r="PM103950" s="782" t="s">
        <v>501</v>
      </c>
    </row>
    <row r="103951" spans="429:429">
      <c r="PM103951" s="782" t="s">
        <v>501</v>
      </c>
    </row>
    <row r="103952" spans="429:429">
      <c r="PM103952" s="782" t="s">
        <v>501</v>
      </c>
    </row>
    <row r="103953" spans="429:429">
      <c r="PM103953" s="782" t="s">
        <v>501</v>
      </c>
    </row>
    <row r="103954" spans="429:429">
      <c r="PM103954" s="782" t="s">
        <v>501</v>
      </c>
    </row>
    <row r="103955" spans="429:429">
      <c r="PM103955" s="782" t="s">
        <v>501</v>
      </c>
    </row>
    <row r="103956" spans="429:429">
      <c r="PM103956" s="782" t="s">
        <v>501</v>
      </c>
    </row>
    <row r="103957" spans="429:429">
      <c r="PM103957" s="782" t="s">
        <v>501</v>
      </c>
    </row>
    <row r="103958" spans="429:429">
      <c r="PM103958" s="782" t="s">
        <v>501</v>
      </c>
    </row>
    <row r="103959" spans="429:429">
      <c r="PM103959" s="782" t="s">
        <v>501</v>
      </c>
    </row>
    <row r="103960" spans="429:429">
      <c r="PM103960" s="782" t="s">
        <v>501</v>
      </c>
    </row>
    <row r="103961" spans="429:429">
      <c r="PM103961" s="782" t="s">
        <v>501</v>
      </c>
    </row>
    <row r="103962" spans="429:429">
      <c r="PM103962" s="782" t="s">
        <v>501</v>
      </c>
    </row>
    <row r="103963" spans="429:429">
      <c r="PM103963" s="782" t="s">
        <v>501</v>
      </c>
    </row>
    <row r="103964" spans="429:429">
      <c r="PM103964" s="782" t="s">
        <v>501</v>
      </c>
    </row>
    <row r="103965" spans="429:429">
      <c r="PM103965" s="782" t="s">
        <v>501</v>
      </c>
    </row>
    <row r="103966" spans="429:429">
      <c r="PM103966" s="782" t="s">
        <v>501</v>
      </c>
    </row>
    <row r="103967" spans="429:429">
      <c r="PM103967" s="782" t="s">
        <v>501</v>
      </c>
    </row>
    <row r="103968" spans="429:429">
      <c r="PM103968" s="782" t="s">
        <v>501</v>
      </c>
    </row>
    <row r="103969" spans="429:429">
      <c r="PM103969" s="782" t="s">
        <v>501</v>
      </c>
    </row>
    <row r="103970" spans="429:429">
      <c r="PM103970" s="782" t="s">
        <v>501</v>
      </c>
    </row>
    <row r="103971" spans="429:429">
      <c r="PM103971" s="782" t="s">
        <v>501</v>
      </c>
    </row>
    <row r="103972" spans="429:429">
      <c r="PM103972" s="782" t="s">
        <v>501</v>
      </c>
    </row>
    <row r="103973" spans="429:429">
      <c r="PM103973" s="782" t="s">
        <v>501</v>
      </c>
    </row>
    <row r="103974" spans="429:429">
      <c r="PM103974" s="782" t="s">
        <v>501</v>
      </c>
    </row>
    <row r="103975" spans="429:429">
      <c r="PM103975" s="782" t="s">
        <v>501</v>
      </c>
    </row>
    <row r="103976" spans="429:429">
      <c r="PM103976" s="782" t="s">
        <v>501</v>
      </c>
    </row>
    <row r="103977" spans="429:429">
      <c r="PM103977" s="782" t="s">
        <v>501</v>
      </c>
    </row>
    <row r="103978" spans="429:429">
      <c r="PM103978" s="782" t="s">
        <v>501</v>
      </c>
    </row>
    <row r="103979" spans="429:429">
      <c r="PM103979" s="782" t="s">
        <v>501</v>
      </c>
    </row>
    <row r="103980" spans="429:429">
      <c r="PM103980" s="782" t="s">
        <v>501</v>
      </c>
    </row>
    <row r="103981" spans="429:429">
      <c r="PM103981" s="782" t="s">
        <v>501</v>
      </c>
    </row>
    <row r="103982" spans="429:429">
      <c r="PM103982" s="782" t="s">
        <v>501</v>
      </c>
    </row>
    <row r="103983" spans="429:429">
      <c r="PM103983" s="782" t="s">
        <v>501</v>
      </c>
    </row>
    <row r="103984" spans="429:429">
      <c r="PM103984" s="782" t="s">
        <v>501</v>
      </c>
    </row>
    <row r="103985" spans="429:429">
      <c r="PM103985" s="782" t="s">
        <v>501</v>
      </c>
    </row>
    <row r="103986" spans="429:429">
      <c r="PM103986" s="782" t="s">
        <v>501</v>
      </c>
    </row>
    <row r="103987" spans="429:429">
      <c r="PM103987" s="782" t="s">
        <v>501</v>
      </c>
    </row>
    <row r="103988" spans="429:429">
      <c r="PM103988" s="782" t="s">
        <v>501</v>
      </c>
    </row>
    <row r="103989" spans="429:429">
      <c r="PM103989" s="782" t="s">
        <v>501</v>
      </c>
    </row>
    <row r="103990" spans="429:429">
      <c r="PM103990" s="782" t="s">
        <v>501</v>
      </c>
    </row>
    <row r="103991" spans="429:429">
      <c r="PM103991" s="782" t="s">
        <v>501</v>
      </c>
    </row>
    <row r="103992" spans="429:429">
      <c r="PM103992" s="782" t="s">
        <v>501</v>
      </c>
    </row>
    <row r="103993" spans="429:429">
      <c r="PM103993" s="782" t="s">
        <v>501</v>
      </c>
    </row>
    <row r="103994" spans="429:429">
      <c r="PM103994" s="782" t="s">
        <v>501</v>
      </c>
    </row>
    <row r="103995" spans="429:429">
      <c r="PM103995" s="782" t="s">
        <v>501</v>
      </c>
    </row>
    <row r="103996" spans="429:429">
      <c r="PM103996" s="782" t="s">
        <v>501</v>
      </c>
    </row>
    <row r="103997" spans="429:429">
      <c r="PM103997" s="782" t="s">
        <v>501</v>
      </c>
    </row>
    <row r="103998" spans="429:429">
      <c r="PM103998" s="782" t="s">
        <v>501</v>
      </c>
    </row>
    <row r="103999" spans="429:429">
      <c r="PM103999" s="782" t="s">
        <v>501</v>
      </c>
    </row>
    <row r="104000" spans="429:429">
      <c r="PM104000" s="782" t="s">
        <v>501</v>
      </c>
    </row>
    <row r="104001" spans="429:429">
      <c r="PM104001" s="782" t="s">
        <v>501</v>
      </c>
    </row>
    <row r="104002" spans="429:429">
      <c r="PM104002" s="782" t="s">
        <v>501</v>
      </c>
    </row>
    <row r="104003" spans="429:429">
      <c r="PM104003" s="782" t="s">
        <v>501</v>
      </c>
    </row>
    <row r="104004" spans="429:429">
      <c r="PM104004" s="782" t="s">
        <v>501</v>
      </c>
    </row>
    <row r="104005" spans="429:429">
      <c r="PM104005" s="782" t="s">
        <v>501</v>
      </c>
    </row>
    <row r="104006" spans="429:429">
      <c r="PM104006" s="782" t="s">
        <v>501</v>
      </c>
    </row>
    <row r="104007" spans="429:429">
      <c r="PM104007" s="782" t="s">
        <v>501</v>
      </c>
    </row>
    <row r="104008" spans="429:429">
      <c r="PM104008" s="782" t="s">
        <v>501</v>
      </c>
    </row>
    <row r="104009" spans="429:429">
      <c r="PM104009" s="782" t="s">
        <v>501</v>
      </c>
    </row>
    <row r="104010" spans="429:429">
      <c r="PM104010" s="782" t="s">
        <v>501</v>
      </c>
    </row>
    <row r="104011" spans="429:429">
      <c r="PM104011" s="782" t="s">
        <v>501</v>
      </c>
    </row>
    <row r="104012" spans="429:429">
      <c r="PM104012" s="782" t="s">
        <v>501</v>
      </c>
    </row>
    <row r="104013" spans="429:429">
      <c r="PM104013" s="782" t="s">
        <v>501</v>
      </c>
    </row>
    <row r="104014" spans="429:429">
      <c r="PM104014" s="782" t="s">
        <v>501</v>
      </c>
    </row>
    <row r="104015" spans="429:429">
      <c r="PM104015" s="782" t="s">
        <v>501</v>
      </c>
    </row>
    <row r="104016" spans="429:429">
      <c r="PM104016" s="782" t="s">
        <v>501</v>
      </c>
    </row>
    <row r="104017" spans="429:429">
      <c r="PM104017" s="782" t="s">
        <v>501</v>
      </c>
    </row>
    <row r="104018" spans="429:429">
      <c r="PM104018" s="782" t="s">
        <v>501</v>
      </c>
    </row>
    <row r="104019" spans="429:429">
      <c r="PM104019" s="782" t="s">
        <v>501</v>
      </c>
    </row>
    <row r="104020" spans="429:429">
      <c r="PM104020" s="782" t="s">
        <v>501</v>
      </c>
    </row>
    <row r="104021" spans="429:429">
      <c r="PM104021" s="782" t="s">
        <v>501</v>
      </c>
    </row>
    <row r="104022" spans="429:429">
      <c r="PM104022" s="782" t="s">
        <v>501</v>
      </c>
    </row>
    <row r="104023" spans="429:429">
      <c r="PM104023" s="782" t="s">
        <v>501</v>
      </c>
    </row>
    <row r="104024" spans="429:429">
      <c r="PM104024" s="782" t="s">
        <v>501</v>
      </c>
    </row>
    <row r="104025" spans="429:429">
      <c r="PM104025" s="782" t="s">
        <v>501</v>
      </c>
    </row>
    <row r="104026" spans="429:429">
      <c r="PM104026" s="782" t="s">
        <v>501</v>
      </c>
    </row>
    <row r="104027" spans="429:429">
      <c r="PM104027" s="782" t="s">
        <v>501</v>
      </c>
    </row>
    <row r="104028" spans="429:429">
      <c r="PM104028" s="782" t="s">
        <v>501</v>
      </c>
    </row>
    <row r="104029" spans="429:429">
      <c r="PM104029" s="782" t="s">
        <v>501</v>
      </c>
    </row>
    <row r="104030" spans="429:429">
      <c r="PM104030" s="782" t="s">
        <v>501</v>
      </c>
    </row>
    <row r="104031" spans="429:429">
      <c r="PM104031" s="782" t="s">
        <v>501</v>
      </c>
    </row>
    <row r="104032" spans="429:429">
      <c r="PM104032" s="782" t="s">
        <v>501</v>
      </c>
    </row>
    <row r="104033" spans="429:429">
      <c r="PM104033" s="782" t="s">
        <v>501</v>
      </c>
    </row>
    <row r="104034" spans="429:429">
      <c r="PM104034" s="782" t="s">
        <v>501</v>
      </c>
    </row>
    <row r="104035" spans="429:429">
      <c r="PM104035" s="782" t="s">
        <v>501</v>
      </c>
    </row>
    <row r="104036" spans="429:429">
      <c r="PM104036" s="782" t="s">
        <v>501</v>
      </c>
    </row>
    <row r="104037" spans="429:429">
      <c r="PM104037" s="782" t="s">
        <v>501</v>
      </c>
    </row>
    <row r="104038" spans="429:429">
      <c r="PM104038" s="782" t="s">
        <v>501</v>
      </c>
    </row>
    <row r="104039" spans="429:429">
      <c r="PM104039" s="782" t="s">
        <v>501</v>
      </c>
    </row>
    <row r="104040" spans="429:429">
      <c r="PM104040" s="782" t="s">
        <v>501</v>
      </c>
    </row>
    <row r="104041" spans="429:429">
      <c r="PM104041" s="782" t="s">
        <v>501</v>
      </c>
    </row>
    <row r="104042" spans="429:429">
      <c r="PM104042" s="782" t="s">
        <v>501</v>
      </c>
    </row>
    <row r="104043" spans="429:429">
      <c r="PM104043" s="782" t="s">
        <v>501</v>
      </c>
    </row>
    <row r="104044" spans="429:429">
      <c r="PM104044" s="782" t="s">
        <v>501</v>
      </c>
    </row>
    <row r="104045" spans="429:429">
      <c r="PM104045" s="782" t="s">
        <v>501</v>
      </c>
    </row>
    <row r="104046" spans="429:429">
      <c r="PM104046" s="782" t="s">
        <v>501</v>
      </c>
    </row>
    <row r="104047" spans="429:429">
      <c r="PM104047" s="782" t="s">
        <v>501</v>
      </c>
    </row>
    <row r="104048" spans="429:429">
      <c r="PM104048" s="782" t="s">
        <v>501</v>
      </c>
    </row>
    <row r="104049" spans="429:429">
      <c r="PM104049" s="782" t="s">
        <v>501</v>
      </c>
    </row>
    <row r="104050" spans="429:429">
      <c r="PM104050" s="782" t="s">
        <v>501</v>
      </c>
    </row>
    <row r="104051" spans="429:429">
      <c r="PM104051" s="782" t="s">
        <v>501</v>
      </c>
    </row>
    <row r="104052" spans="429:429">
      <c r="PM104052" s="782" t="s">
        <v>501</v>
      </c>
    </row>
    <row r="104053" spans="429:429">
      <c r="PM104053" s="782" t="s">
        <v>501</v>
      </c>
    </row>
    <row r="104054" spans="429:429">
      <c r="PM104054" s="782" t="s">
        <v>501</v>
      </c>
    </row>
    <row r="104055" spans="429:429">
      <c r="PM104055" s="782" t="s">
        <v>501</v>
      </c>
    </row>
    <row r="104056" spans="429:429">
      <c r="PM104056" s="782" t="s">
        <v>501</v>
      </c>
    </row>
    <row r="104057" spans="429:429">
      <c r="PM104057" s="782" t="s">
        <v>501</v>
      </c>
    </row>
    <row r="104058" spans="429:429">
      <c r="PM104058" s="782" t="s">
        <v>501</v>
      </c>
    </row>
    <row r="104059" spans="429:429">
      <c r="PM104059" s="782" t="s">
        <v>501</v>
      </c>
    </row>
    <row r="104060" spans="429:429">
      <c r="PM104060" s="782" t="s">
        <v>501</v>
      </c>
    </row>
    <row r="104061" spans="429:429">
      <c r="PM104061" s="782" t="s">
        <v>501</v>
      </c>
    </row>
    <row r="104062" spans="429:429">
      <c r="PM104062" s="782" t="s">
        <v>501</v>
      </c>
    </row>
    <row r="104063" spans="429:429">
      <c r="PM104063" s="782" t="s">
        <v>501</v>
      </c>
    </row>
    <row r="104064" spans="429:429">
      <c r="PM104064" s="782" t="s">
        <v>501</v>
      </c>
    </row>
    <row r="104065" spans="429:429">
      <c r="PM104065" s="782" t="s">
        <v>501</v>
      </c>
    </row>
    <row r="104066" spans="429:429">
      <c r="PM104066" s="782" t="s">
        <v>501</v>
      </c>
    </row>
    <row r="104067" spans="429:429">
      <c r="PM104067" s="782" t="s">
        <v>501</v>
      </c>
    </row>
    <row r="104068" spans="429:429">
      <c r="PM104068" s="782" t="s">
        <v>501</v>
      </c>
    </row>
    <row r="104069" spans="429:429">
      <c r="PM104069" s="782" t="s">
        <v>501</v>
      </c>
    </row>
    <row r="104070" spans="429:429">
      <c r="PM104070" s="782" t="s">
        <v>501</v>
      </c>
    </row>
    <row r="104071" spans="429:429">
      <c r="PM104071" s="782" t="s">
        <v>501</v>
      </c>
    </row>
    <row r="104072" spans="429:429">
      <c r="PM104072" s="782" t="s">
        <v>501</v>
      </c>
    </row>
    <row r="104073" spans="429:429">
      <c r="PM104073" s="782" t="s">
        <v>501</v>
      </c>
    </row>
    <row r="104074" spans="429:429">
      <c r="PM104074" s="782" t="s">
        <v>501</v>
      </c>
    </row>
    <row r="104075" spans="429:429">
      <c r="PM104075" s="782" t="s">
        <v>501</v>
      </c>
    </row>
    <row r="104076" spans="429:429">
      <c r="PM104076" s="782" t="s">
        <v>501</v>
      </c>
    </row>
    <row r="104077" spans="429:429">
      <c r="PM104077" s="782" t="s">
        <v>501</v>
      </c>
    </row>
    <row r="104078" spans="429:429">
      <c r="PM104078" s="782" t="s">
        <v>501</v>
      </c>
    </row>
    <row r="104079" spans="429:429">
      <c r="PM104079" s="782" t="s">
        <v>501</v>
      </c>
    </row>
    <row r="104080" spans="429:429">
      <c r="PM104080" s="782" t="s">
        <v>501</v>
      </c>
    </row>
    <row r="104081" spans="429:429">
      <c r="PM104081" s="782" t="s">
        <v>501</v>
      </c>
    </row>
    <row r="104082" spans="429:429">
      <c r="PM104082" s="782" t="s">
        <v>501</v>
      </c>
    </row>
    <row r="104083" spans="429:429">
      <c r="PM104083" s="782" t="s">
        <v>501</v>
      </c>
    </row>
    <row r="104084" spans="429:429">
      <c r="PM104084" s="782" t="s">
        <v>501</v>
      </c>
    </row>
    <row r="104085" spans="429:429">
      <c r="PM104085" s="782" t="s">
        <v>501</v>
      </c>
    </row>
    <row r="104086" spans="429:429">
      <c r="PM104086" s="782" t="s">
        <v>501</v>
      </c>
    </row>
    <row r="104087" spans="429:429">
      <c r="PM104087" s="782" t="s">
        <v>501</v>
      </c>
    </row>
    <row r="104088" spans="429:429">
      <c r="PM104088" s="782" t="s">
        <v>501</v>
      </c>
    </row>
    <row r="104089" spans="429:429">
      <c r="PM104089" s="782" t="s">
        <v>501</v>
      </c>
    </row>
    <row r="104090" spans="429:429">
      <c r="PM104090" s="782" t="s">
        <v>501</v>
      </c>
    </row>
    <row r="104091" spans="429:429">
      <c r="PM104091" s="782" t="s">
        <v>501</v>
      </c>
    </row>
    <row r="104092" spans="429:429">
      <c r="PM104092" s="782" t="s">
        <v>501</v>
      </c>
    </row>
    <row r="104093" spans="429:429">
      <c r="PM104093" s="782" t="s">
        <v>501</v>
      </c>
    </row>
    <row r="104094" spans="429:429">
      <c r="PM104094" s="782" t="s">
        <v>501</v>
      </c>
    </row>
    <row r="104095" spans="429:429">
      <c r="PM104095" s="782" t="s">
        <v>501</v>
      </c>
    </row>
    <row r="104096" spans="429:429">
      <c r="PM104096" s="782" t="s">
        <v>501</v>
      </c>
    </row>
    <row r="104097" spans="429:429">
      <c r="PM104097" s="782" t="s">
        <v>501</v>
      </c>
    </row>
    <row r="104098" spans="429:429">
      <c r="PM104098" s="782" t="s">
        <v>501</v>
      </c>
    </row>
    <row r="104099" spans="429:429">
      <c r="PM104099" s="782" t="s">
        <v>501</v>
      </c>
    </row>
    <row r="104100" spans="429:429">
      <c r="PM104100" s="782" t="s">
        <v>501</v>
      </c>
    </row>
    <row r="104101" spans="429:429">
      <c r="PM104101" s="782" t="s">
        <v>501</v>
      </c>
    </row>
    <row r="104102" spans="429:429">
      <c r="PM104102" s="782" t="s">
        <v>501</v>
      </c>
    </row>
    <row r="104103" spans="429:429">
      <c r="PM104103" s="782" t="s">
        <v>501</v>
      </c>
    </row>
    <row r="104104" spans="429:429">
      <c r="PM104104" s="782" t="s">
        <v>501</v>
      </c>
    </row>
    <row r="104105" spans="429:429">
      <c r="PM104105" s="782" t="s">
        <v>501</v>
      </c>
    </row>
    <row r="104106" spans="429:429">
      <c r="PM104106" s="782" t="s">
        <v>501</v>
      </c>
    </row>
    <row r="104107" spans="429:429">
      <c r="PM104107" s="782" t="s">
        <v>501</v>
      </c>
    </row>
    <row r="104108" spans="429:429">
      <c r="PM104108" s="782" t="s">
        <v>501</v>
      </c>
    </row>
    <row r="104109" spans="429:429">
      <c r="PM104109" s="782" t="s">
        <v>501</v>
      </c>
    </row>
    <row r="104110" spans="429:429">
      <c r="PM104110" s="782" t="s">
        <v>501</v>
      </c>
    </row>
    <row r="104111" spans="429:429">
      <c r="PM104111" s="782" t="s">
        <v>501</v>
      </c>
    </row>
    <row r="104112" spans="429:429">
      <c r="PM104112" s="782" t="s">
        <v>501</v>
      </c>
    </row>
    <row r="104113" spans="429:429">
      <c r="PM104113" s="782" t="s">
        <v>501</v>
      </c>
    </row>
    <row r="104114" spans="429:429">
      <c r="PM104114" s="782" t="s">
        <v>501</v>
      </c>
    </row>
    <row r="104115" spans="429:429">
      <c r="PM104115" s="782" t="s">
        <v>501</v>
      </c>
    </row>
    <row r="104116" spans="429:429">
      <c r="PM104116" s="782" t="s">
        <v>501</v>
      </c>
    </row>
    <row r="104117" spans="429:429">
      <c r="PM104117" s="782" t="s">
        <v>501</v>
      </c>
    </row>
    <row r="104118" spans="429:429">
      <c r="PM104118" s="782" t="s">
        <v>501</v>
      </c>
    </row>
    <row r="104119" spans="429:429">
      <c r="PM104119" s="782" t="s">
        <v>501</v>
      </c>
    </row>
    <row r="104120" spans="429:429">
      <c r="PM104120" s="782" t="s">
        <v>501</v>
      </c>
    </row>
    <row r="104121" spans="429:429">
      <c r="PM104121" s="782" t="s">
        <v>501</v>
      </c>
    </row>
    <row r="104122" spans="429:429">
      <c r="PM104122" s="782" t="s">
        <v>501</v>
      </c>
    </row>
    <row r="104123" spans="429:429">
      <c r="PM104123" s="782" t="s">
        <v>501</v>
      </c>
    </row>
    <row r="104124" spans="429:429">
      <c r="PM104124" s="782" t="s">
        <v>501</v>
      </c>
    </row>
    <row r="104125" spans="429:429">
      <c r="PM104125" s="782" t="s">
        <v>501</v>
      </c>
    </row>
    <row r="104126" spans="429:429">
      <c r="PM104126" s="782" t="s">
        <v>501</v>
      </c>
    </row>
    <row r="104127" spans="429:429">
      <c r="PM104127" s="782" t="s">
        <v>501</v>
      </c>
    </row>
    <row r="104128" spans="429:429">
      <c r="PM104128" s="782" t="s">
        <v>501</v>
      </c>
    </row>
    <row r="104129" spans="429:429">
      <c r="PM104129" s="782" t="s">
        <v>501</v>
      </c>
    </row>
    <row r="104130" spans="429:429">
      <c r="PM104130" s="782" t="s">
        <v>501</v>
      </c>
    </row>
    <row r="104131" spans="429:429">
      <c r="PM104131" s="782" t="s">
        <v>501</v>
      </c>
    </row>
    <row r="104132" spans="429:429">
      <c r="PM104132" s="782" t="s">
        <v>501</v>
      </c>
    </row>
    <row r="104133" spans="429:429">
      <c r="PM104133" s="782" t="s">
        <v>501</v>
      </c>
    </row>
    <row r="104134" spans="429:429">
      <c r="PM104134" s="782" t="s">
        <v>501</v>
      </c>
    </row>
    <row r="104135" spans="429:429">
      <c r="PM104135" s="782" t="s">
        <v>501</v>
      </c>
    </row>
    <row r="104136" spans="429:429">
      <c r="PM104136" s="782" t="s">
        <v>501</v>
      </c>
    </row>
    <row r="104137" spans="429:429">
      <c r="PM104137" s="782" t="s">
        <v>501</v>
      </c>
    </row>
    <row r="104138" spans="429:429">
      <c r="PM104138" s="782" t="s">
        <v>501</v>
      </c>
    </row>
    <row r="104139" spans="429:429">
      <c r="PM104139" s="782" t="s">
        <v>501</v>
      </c>
    </row>
    <row r="104140" spans="429:429">
      <c r="PM104140" s="782" t="s">
        <v>501</v>
      </c>
    </row>
    <row r="104141" spans="429:429">
      <c r="PM104141" s="782" t="s">
        <v>501</v>
      </c>
    </row>
    <row r="104142" spans="429:429">
      <c r="PM104142" s="782" t="s">
        <v>501</v>
      </c>
    </row>
    <row r="104143" spans="429:429">
      <c r="PM104143" s="782" t="s">
        <v>501</v>
      </c>
    </row>
    <row r="104144" spans="429:429">
      <c r="PM104144" s="782" t="s">
        <v>501</v>
      </c>
    </row>
    <row r="104145" spans="429:429">
      <c r="PM104145" s="782" t="s">
        <v>501</v>
      </c>
    </row>
    <row r="104146" spans="429:429">
      <c r="PM104146" s="782" t="s">
        <v>501</v>
      </c>
    </row>
    <row r="104147" spans="429:429">
      <c r="PM104147" s="782" t="s">
        <v>501</v>
      </c>
    </row>
    <row r="104148" spans="429:429">
      <c r="PM104148" s="782" t="s">
        <v>501</v>
      </c>
    </row>
    <row r="104149" spans="429:429">
      <c r="PM104149" s="782" t="s">
        <v>501</v>
      </c>
    </row>
    <row r="104150" spans="429:429">
      <c r="PM104150" s="782" t="s">
        <v>501</v>
      </c>
    </row>
    <row r="104151" spans="429:429">
      <c r="PM104151" s="782" t="s">
        <v>501</v>
      </c>
    </row>
    <row r="104152" spans="429:429">
      <c r="PM104152" s="782" t="s">
        <v>501</v>
      </c>
    </row>
    <row r="104153" spans="429:429">
      <c r="PM104153" s="782" t="s">
        <v>501</v>
      </c>
    </row>
    <row r="104154" spans="429:429">
      <c r="PM104154" s="782" t="s">
        <v>501</v>
      </c>
    </row>
    <row r="104155" spans="429:429">
      <c r="PM104155" s="782" t="s">
        <v>501</v>
      </c>
    </row>
    <row r="104156" spans="429:429">
      <c r="PM104156" s="782" t="s">
        <v>501</v>
      </c>
    </row>
    <row r="104157" spans="429:429">
      <c r="PM104157" s="782" t="s">
        <v>501</v>
      </c>
    </row>
    <row r="104158" spans="429:429">
      <c r="PM104158" s="782" t="s">
        <v>501</v>
      </c>
    </row>
    <row r="104159" spans="429:429">
      <c r="PM104159" s="782" t="s">
        <v>501</v>
      </c>
    </row>
    <row r="104160" spans="429:429">
      <c r="PM104160" s="782" t="s">
        <v>501</v>
      </c>
    </row>
    <row r="104161" spans="429:429">
      <c r="PM104161" s="782" t="s">
        <v>501</v>
      </c>
    </row>
    <row r="104162" spans="429:429">
      <c r="PM104162" s="782" t="s">
        <v>501</v>
      </c>
    </row>
    <row r="104163" spans="429:429">
      <c r="PM104163" s="782" t="s">
        <v>501</v>
      </c>
    </row>
    <row r="104164" spans="429:429">
      <c r="PM104164" s="782" t="s">
        <v>501</v>
      </c>
    </row>
    <row r="104165" spans="429:429">
      <c r="PM104165" s="782" t="s">
        <v>501</v>
      </c>
    </row>
    <row r="104166" spans="429:429">
      <c r="PM104166" s="782" t="s">
        <v>501</v>
      </c>
    </row>
    <row r="104167" spans="429:429">
      <c r="PM104167" s="782" t="s">
        <v>501</v>
      </c>
    </row>
    <row r="104168" spans="429:429">
      <c r="PM104168" s="782" t="s">
        <v>501</v>
      </c>
    </row>
    <row r="104169" spans="429:429">
      <c r="PM104169" s="782" t="s">
        <v>501</v>
      </c>
    </row>
    <row r="104170" spans="429:429">
      <c r="PM104170" s="782" t="s">
        <v>501</v>
      </c>
    </row>
    <row r="104171" spans="429:429">
      <c r="PM104171" s="782" t="s">
        <v>501</v>
      </c>
    </row>
    <row r="104172" spans="429:429">
      <c r="PM104172" s="782" t="s">
        <v>501</v>
      </c>
    </row>
    <row r="104173" spans="429:429">
      <c r="PM104173" s="782" t="s">
        <v>501</v>
      </c>
    </row>
    <row r="104174" spans="429:429">
      <c r="PM104174" s="782" t="s">
        <v>501</v>
      </c>
    </row>
    <row r="104175" spans="429:429">
      <c r="PM104175" s="782" t="s">
        <v>501</v>
      </c>
    </row>
    <row r="104176" spans="429:429">
      <c r="PM104176" s="782" t="s">
        <v>501</v>
      </c>
    </row>
    <row r="104177" spans="429:429">
      <c r="PM104177" s="782" t="s">
        <v>501</v>
      </c>
    </row>
    <row r="104178" spans="429:429">
      <c r="PM104178" s="782" t="s">
        <v>501</v>
      </c>
    </row>
    <row r="104179" spans="429:429">
      <c r="PM104179" s="782" t="s">
        <v>501</v>
      </c>
    </row>
    <row r="104180" spans="429:429">
      <c r="PM104180" s="782" t="s">
        <v>501</v>
      </c>
    </row>
    <row r="104181" spans="429:429">
      <c r="PM104181" s="782" t="s">
        <v>501</v>
      </c>
    </row>
    <row r="104182" spans="429:429">
      <c r="PM104182" s="782" t="s">
        <v>501</v>
      </c>
    </row>
    <row r="104183" spans="429:429">
      <c r="PM104183" s="782" t="s">
        <v>501</v>
      </c>
    </row>
    <row r="104184" spans="429:429">
      <c r="PM104184" s="782" t="s">
        <v>501</v>
      </c>
    </row>
    <row r="104185" spans="429:429">
      <c r="PM104185" s="782" t="s">
        <v>501</v>
      </c>
    </row>
    <row r="104186" spans="429:429">
      <c r="PM104186" s="782" t="s">
        <v>501</v>
      </c>
    </row>
    <row r="104187" spans="429:429">
      <c r="PM104187" s="782" t="s">
        <v>501</v>
      </c>
    </row>
    <row r="104188" spans="429:429">
      <c r="PM104188" s="782" t="s">
        <v>501</v>
      </c>
    </row>
    <row r="104189" spans="429:429">
      <c r="PM104189" s="782" t="s">
        <v>501</v>
      </c>
    </row>
    <row r="104190" spans="429:429">
      <c r="PM104190" s="782" t="s">
        <v>501</v>
      </c>
    </row>
    <row r="104191" spans="429:429">
      <c r="PM104191" s="782" t="s">
        <v>501</v>
      </c>
    </row>
    <row r="104192" spans="429:429">
      <c r="PM104192" s="782" t="s">
        <v>501</v>
      </c>
    </row>
    <row r="104193" spans="429:429">
      <c r="PM104193" s="782" t="s">
        <v>501</v>
      </c>
    </row>
    <row r="104194" spans="429:429">
      <c r="PM104194" s="782" t="s">
        <v>501</v>
      </c>
    </row>
    <row r="104195" spans="429:429">
      <c r="PM104195" s="782" t="s">
        <v>501</v>
      </c>
    </row>
    <row r="104196" spans="429:429">
      <c r="PM104196" s="782" t="s">
        <v>501</v>
      </c>
    </row>
    <row r="104197" spans="429:429">
      <c r="PM104197" s="782" t="s">
        <v>501</v>
      </c>
    </row>
    <row r="104198" spans="429:429">
      <c r="PM104198" s="782" t="s">
        <v>501</v>
      </c>
    </row>
    <row r="104199" spans="429:429">
      <c r="PM104199" s="782" t="s">
        <v>501</v>
      </c>
    </row>
    <row r="104200" spans="429:429">
      <c r="PM104200" s="782" t="s">
        <v>501</v>
      </c>
    </row>
    <row r="104201" spans="429:429">
      <c r="PM104201" s="782" t="s">
        <v>501</v>
      </c>
    </row>
    <row r="104202" spans="429:429">
      <c r="PM104202" s="782" t="s">
        <v>501</v>
      </c>
    </row>
    <row r="104203" spans="429:429">
      <c r="PM104203" s="782" t="s">
        <v>501</v>
      </c>
    </row>
    <row r="104204" spans="429:429">
      <c r="PM104204" s="782" t="s">
        <v>501</v>
      </c>
    </row>
    <row r="104205" spans="429:429">
      <c r="PM104205" s="782" t="s">
        <v>501</v>
      </c>
    </row>
    <row r="104206" spans="429:429">
      <c r="PM104206" s="782" t="s">
        <v>501</v>
      </c>
    </row>
    <row r="104207" spans="429:429">
      <c r="PM104207" s="782" t="s">
        <v>501</v>
      </c>
    </row>
    <row r="104208" spans="429:429">
      <c r="PM104208" s="782" t="s">
        <v>501</v>
      </c>
    </row>
    <row r="104209" spans="429:429">
      <c r="PM104209" s="782" t="s">
        <v>501</v>
      </c>
    </row>
    <row r="104210" spans="429:429">
      <c r="PM104210" s="782" t="s">
        <v>501</v>
      </c>
    </row>
    <row r="104211" spans="429:429">
      <c r="PM104211" s="782" t="s">
        <v>501</v>
      </c>
    </row>
    <row r="104212" spans="429:429">
      <c r="PM104212" s="782" t="s">
        <v>501</v>
      </c>
    </row>
    <row r="104213" spans="429:429">
      <c r="PM104213" s="782" t="s">
        <v>501</v>
      </c>
    </row>
    <row r="104214" spans="429:429">
      <c r="PM104214" s="782" t="s">
        <v>501</v>
      </c>
    </row>
    <row r="104215" spans="429:429">
      <c r="PM104215" s="782" t="s">
        <v>501</v>
      </c>
    </row>
    <row r="104216" spans="429:429">
      <c r="PM104216" s="782" t="s">
        <v>501</v>
      </c>
    </row>
    <row r="104217" spans="429:429">
      <c r="PM104217" s="782" t="s">
        <v>501</v>
      </c>
    </row>
    <row r="104218" spans="429:429">
      <c r="PM104218" s="782" t="s">
        <v>501</v>
      </c>
    </row>
    <row r="104219" spans="429:429">
      <c r="PM104219" s="782" t="s">
        <v>501</v>
      </c>
    </row>
    <row r="104220" spans="429:429">
      <c r="PM104220" s="782" t="s">
        <v>501</v>
      </c>
    </row>
    <row r="104221" spans="429:429">
      <c r="PM104221" s="782" t="s">
        <v>501</v>
      </c>
    </row>
    <row r="104222" spans="429:429">
      <c r="PM104222" s="782" t="s">
        <v>501</v>
      </c>
    </row>
    <row r="104223" spans="429:429">
      <c r="PM104223" s="782" t="s">
        <v>501</v>
      </c>
    </row>
    <row r="104224" spans="429:429">
      <c r="PM104224" s="782" t="s">
        <v>501</v>
      </c>
    </row>
    <row r="104225" spans="429:429">
      <c r="PM104225" s="782" t="s">
        <v>501</v>
      </c>
    </row>
    <row r="104226" spans="429:429">
      <c r="PM104226" s="782" t="s">
        <v>501</v>
      </c>
    </row>
    <row r="104227" spans="429:429">
      <c r="PM104227" s="782" t="s">
        <v>501</v>
      </c>
    </row>
    <row r="104228" spans="429:429">
      <c r="PM104228" s="782" t="s">
        <v>501</v>
      </c>
    </row>
    <row r="104229" spans="429:429">
      <c r="PM104229" s="782" t="s">
        <v>501</v>
      </c>
    </row>
    <row r="104230" spans="429:429">
      <c r="PM104230" s="782" t="s">
        <v>501</v>
      </c>
    </row>
    <row r="104231" spans="429:429">
      <c r="PM104231" s="782" t="s">
        <v>501</v>
      </c>
    </row>
    <row r="104232" spans="429:429">
      <c r="PM104232" s="782" t="s">
        <v>501</v>
      </c>
    </row>
    <row r="104233" spans="429:429">
      <c r="PM104233" s="782" t="s">
        <v>501</v>
      </c>
    </row>
    <row r="104234" spans="429:429">
      <c r="PM104234" s="782" t="s">
        <v>501</v>
      </c>
    </row>
    <row r="104235" spans="429:429">
      <c r="PM104235" s="782" t="s">
        <v>501</v>
      </c>
    </row>
    <row r="104236" spans="429:429">
      <c r="PM104236" s="782" t="s">
        <v>501</v>
      </c>
    </row>
    <row r="104237" spans="429:429">
      <c r="PM104237" s="782" t="s">
        <v>501</v>
      </c>
    </row>
    <row r="104238" spans="429:429">
      <c r="PM104238" s="782" t="s">
        <v>501</v>
      </c>
    </row>
    <row r="104239" spans="429:429">
      <c r="PM104239" s="782" t="s">
        <v>501</v>
      </c>
    </row>
    <row r="104240" spans="429:429">
      <c r="PM104240" s="782" t="s">
        <v>501</v>
      </c>
    </row>
    <row r="104241" spans="429:429">
      <c r="PM104241" s="782" t="s">
        <v>501</v>
      </c>
    </row>
    <row r="104242" spans="429:429">
      <c r="PM104242" s="782" t="s">
        <v>501</v>
      </c>
    </row>
    <row r="104243" spans="429:429">
      <c r="PM104243" s="782" t="s">
        <v>501</v>
      </c>
    </row>
    <row r="104244" spans="429:429">
      <c r="PM104244" s="782" t="s">
        <v>501</v>
      </c>
    </row>
    <row r="104245" spans="429:429">
      <c r="PM104245" s="782" t="s">
        <v>501</v>
      </c>
    </row>
    <row r="104246" spans="429:429">
      <c r="PM104246" s="782" t="s">
        <v>501</v>
      </c>
    </row>
    <row r="104247" spans="429:429">
      <c r="PM104247" s="782" t="s">
        <v>501</v>
      </c>
    </row>
    <row r="104248" spans="429:429">
      <c r="PM104248" s="782" t="s">
        <v>501</v>
      </c>
    </row>
    <row r="104249" spans="429:429">
      <c r="PM104249" s="782" t="s">
        <v>501</v>
      </c>
    </row>
    <row r="104250" spans="429:429">
      <c r="PM104250" s="782" t="s">
        <v>501</v>
      </c>
    </row>
    <row r="104251" spans="429:429">
      <c r="PM104251" s="782" t="s">
        <v>501</v>
      </c>
    </row>
    <row r="104252" spans="429:429">
      <c r="PM104252" s="782" t="s">
        <v>501</v>
      </c>
    </row>
    <row r="104253" spans="429:429">
      <c r="PM104253" s="782" t="s">
        <v>501</v>
      </c>
    </row>
    <row r="104254" spans="429:429">
      <c r="PM104254" s="782" t="s">
        <v>501</v>
      </c>
    </row>
    <row r="104255" spans="429:429">
      <c r="PM104255" s="782" t="s">
        <v>501</v>
      </c>
    </row>
    <row r="104256" spans="429:429">
      <c r="PM104256" s="782" t="s">
        <v>501</v>
      </c>
    </row>
    <row r="104257" spans="429:429">
      <c r="PM104257" s="782" t="s">
        <v>501</v>
      </c>
    </row>
    <row r="104258" spans="429:429">
      <c r="PM104258" s="782" t="s">
        <v>501</v>
      </c>
    </row>
    <row r="104259" spans="429:429">
      <c r="PM104259" s="782" t="s">
        <v>501</v>
      </c>
    </row>
    <row r="104260" spans="429:429">
      <c r="PM104260" s="782" t="s">
        <v>501</v>
      </c>
    </row>
    <row r="104261" spans="429:429">
      <c r="PM104261" s="782" t="s">
        <v>501</v>
      </c>
    </row>
    <row r="104262" spans="429:429">
      <c r="PM104262" s="782" t="s">
        <v>501</v>
      </c>
    </row>
    <row r="104263" spans="429:429">
      <c r="PM104263" s="782" t="s">
        <v>501</v>
      </c>
    </row>
    <row r="104264" spans="429:429">
      <c r="PM104264" s="782" t="s">
        <v>501</v>
      </c>
    </row>
    <row r="104265" spans="429:429">
      <c r="PM104265" s="782" t="s">
        <v>501</v>
      </c>
    </row>
    <row r="104266" spans="429:429">
      <c r="PM104266" s="782" t="s">
        <v>501</v>
      </c>
    </row>
    <row r="104267" spans="429:429">
      <c r="PM104267" s="782" t="s">
        <v>501</v>
      </c>
    </row>
    <row r="104268" spans="429:429">
      <c r="PM104268" s="782" t="s">
        <v>501</v>
      </c>
    </row>
    <row r="104269" spans="429:429">
      <c r="PM104269" s="782" t="s">
        <v>501</v>
      </c>
    </row>
    <row r="104270" spans="429:429">
      <c r="PM104270" s="782" t="s">
        <v>501</v>
      </c>
    </row>
    <row r="104271" spans="429:429">
      <c r="PM104271" s="782" t="s">
        <v>501</v>
      </c>
    </row>
    <row r="104272" spans="429:429">
      <c r="PM104272" s="782" t="s">
        <v>501</v>
      </c>
    </row>
    <row r="104273" spans="429:429">
      <c r="PM104273" s="782" t="s">
        <v>501</v>
      </c>
    </row>
    <row r="104274" spans="429:429">
      <c r="PM104274" s="782" t="s">
        <v>501</v>
      </c>
    </row>
    <row r="104275" spans="429:429">
      <c r="PM104275" s="782" t="s">
        <v>501</v>
      </c>
    </row>
    <row r="104276" spans="429:429">
      <c r="PM104276" s="782" t="s">
        <v>501</v>
      </c>
    </row>
    <row r="104277" spans="429:429">
      <c r="PM104277" s="782" t="s">
        <v>501</v>
      </c>
    </row>
    <row r="104278" spans="429:429">
      <c r="PM104278" s="782" t="s">
        <v>501</v>
      </c>
    </row>
    <row r="104279" spans="429:429">
      <c r="PM104279" s="782" t="s">
        <v>501</v>
      </c>
    </row>
    <row r="104280" spans="429:429">
      <c r="PM104280" s="782" t="s">
        <v>501</v>
      </c>
    </row>
    <row r="104281" spans="429:429">
      <c r="PM104281" s="782" t="s">
        <v>501</v>
      </c>
    </row>
    <row r="104282" spans="429:429">
      <c r="PM104282" s="782" t="s">
        <v>501</v>
      </c>
    </row>
    <row r="104283" spans="429:429">
      <c r="PM104283" s="782" t="s">
        <v>501</v>
      </c>
    </row>
    <row r="104284" spans="429:429">
      <c r="PM104284" s="782" t="s">
        <v>501</v>
      </c>
    </row>
    <row r="104285" spans="429:429">
      <c r="PM104285" s="782" t="s">
        <v>501</v>
      </c>
    </row>
    <row r="104286" spans="429:429">
      <c r="PM104286" s="782" t="s">
        <v>501</v>
      </c>
    </row>
    <row r="104287" spans="429:429">
      <c r="PM104287" s="782" t="s">
        <v>501</v>
      </c>
    </row>
    <row r="104288" spans="429:429">
      <c r="PM104288" s="782" t="s">
        <v>501</v>
      </c>
    </row>
    <row r="104289" spans="429:429">
      <c r="PM104289" s="782" t="s">
        <v>501</v>
      </c>
    </row>
    <row r="104290" spans="429:429">
      <c r="PM104290" s="782" t="s">
        <v>501</v>
      </c>
    </row>
    <row r="104291" spans="429:429">
      <c r="PM104291" s="782" t="s">
        <v>501</v>
      </c>
    </row>
    <row r="104292" spans="429:429">
      <c r="PM104292" s="782" t="s">
        <v>501</v>
      </c>
    </row>
    <row r="104293" spans="429:429">
      <c r="PM104293" s="782" t="s">
        <v>501</v>
      </c>
    </row>
    <row r="104294" spans="429:429">
      <c r="PM104294" s="782" t="s">
        <v>501</v>
      </c>
    </row>
    <row r="104295" spans="429:429">
      <c r="PM104295" s="782" t="s">
        <v>501</v>
      </c>
    </row>
    <row r="104296" spans="429:429">
      <c r="PM104296" s="782" t="s">
        <v>501</v>
      </c>
    </row>
    <row r="104297" spans="429:429">
      <c r="PM104297" s="782" t="s">
        <v>501</v>
      </c>
    </row>
    <row r="104298" spans="429:429">
      <c r="PM104298" s="782" t="s">
        <v>501</v>
      </c>
    </row>
    <row r="104299" spans="429:429">
      <c r="PM104299" s="782" t="s">
        <v>501</v>
      </c>
    </row>
    <row r="104300" spans="429:429">
      <c r="PM104300" s="782" t="s">
        <v>501</v>
      </c>
    </row>
    <row r="104301" spans="429:429">
      <c r="PM104301" s="782" t="s">
        <v>501</v>
      </c>
    </row>
    <row r="104302" spans="429:429">
      <c r="PM104302" s="782" t="s">
        <v>501</v>
      </c>
    </row>
    <row r="104303" spans="429:429">
      <c r="PM104303" s="782" t="s">
        <v>501</v>
      </c>
    </row>
    <row r="104304" spans="429:429">
      <c r="PM104304" s="782" t="s">
        <v>501</v>
      </c>
    </row>
    <row r="104305" spans="429:429">
      <c r="PM104305" s="782" t="s">
        <v>501</v>
      </c>
    </row>
    <row r="104306" spans="429:429">
      <c r="PM104306" s="782" t="s">
        <v>501</v>
      </c>
    </row>
    <row r="104307" spans="429:429">
      <c r="PM104307" s="782" t="s">
        <v>501</v>
      </c>
    </row>
    <row r="104308" spans="429:429">
      <c r="PM104308" s="782" t="s">
        <v>501</v>
      </c>
    </row>
    <row r="104309" spans="429:429">
      <c r="PM104309" s="782" t="s">
        <v>501</v>
      </c>
    </row>
    <row r="104310" spans="429:429">
      <c r="PM104310" s="782" t="s">
        <v>501</v>
      </c>
    </row>
    <row r="104311" spans="429:429">
      <c r="PM104311" s="782" t="s">
        <v>501</v>
      </c>
    </row>
    <row r="104312" spans="429:429">
      <c r="PM104312" s="782" t="s">
        <v>501</v>
      </c>
    </row>
    <row r="104313" spans="429:429">
      <c r="PM104313" s="782" t="s">
        <v>501</v>
      </c>
    </row>
    <row r="104314" spans="429:429">
      <c r="PM104314" s="782" t="s">
        <v>501</v>
      </c>
    </row>
    <row r="104315" spans="429:429">
      <c r="PM104315" s="782" t="s">
        <v>501</v>
      </c>
    </row>
    <row r="104316" spans="429:429">
      <c r="PM104316" s="782" t="s">
        <v>501</v>
      </c>
    </row>
    <row r="104317" spans="429:429">
      <c r="PM104317" s="782" t="s">
        <v>501</v>
      </c>
    </row>
    <row r="104318" spans="429:429">
      <c r="PM104318" s="782" t="s">
        <v>501</v>
      </c>
    </row>
    <row r="104319" spans="429:429">
      <c r="PM104319" s="782" t="s">
        <v>501</v>
      </c>
    </row>
    <row r="104320" spans="429:429">
      <c r="PM104320" s="782" t="s">
        <v>501</v>
      </c>
    </row>
    <row r="104321" spans="429:429">
      <c r="PM104321" s="782" t="s">
        <v>501</v>
      </c>
    </row>
    <row r="104322" spans="429:429">
      <c r="PM104322" s="782" t="s">
        <v>501</v>
      </c>
    </row>
    <row r="104323" spans="429:429">
      <c r="PM104323" s="782" t="s">
        <v>501</v>
      </c>
    </row>
    <row r="104324" spans="429:429">
      <c r="PM104324" s="782" t="s">
        <v>501</v>
      </c>
    </row>
    <row r="104325" spans="429:429">
      <c r="PM104325" s="782" t="s">
        <v>501</v>
      </c>
    </row>
    <row r="104326" spans="429:429">
      <c r="PM104326" s="782" t="s">
        <v>501</v>
      </c>
    </row>
    <row r="104327" spans="429:429">
      <c r="PM104327" s="782" t="s">
        <v>501</v>
      </c>
    </row>
    <row r="104328" spans="429:429">
      <c r="PM104328" s="782" t="s">
        <v>501</v>
      </c>
    </row>
    <row r="104329" spans="429:429">
      <c r="PM104329" s="782" t="s">
        <v>501</v>
      </c>
    </row>
    <row r="104330" spans="429:429">
      <c r="PM104330" s="782" t="s">
        <v>501</v>
      </c>
    </row>
    <row r="104331" spans="429:429">
      <c r="PM104331" s="782" t="s">
        <v>501</v>
      </c>
    </row>
    <row r="104332" spans="429:429">
      <c r="PM104332" s="782" t="s">
        <v>501</v>
      </c>
    </row>
    <row r="104333" spans="429:429">
      <c r="PM104333" s="782" t="s">
        <v>501</v>
      </c>
    </row>
    <row r="104334" spans="429:429">
      <c r="PM104334" s="782" t="s">
        <v>501</v>
      </c>
    </row>
    <row r="104335" spans="429:429">
      <c r="PM104335" s="782" t="s">
        <v>501</v>
      </c>
    </row>
    <row r="104336" spans="429:429">
      <c r="PM104336" s="782" t="s">
        <v>501</v>
      </c>
    </row>
    <row r="104337" spans="429:429">
      <c r="PM104337" s="782" t="s">
        <v>501</v>
      </c>
    </row>
    <row r="104338" spans="429:429">
      <c r="PM104338" s="782" t="s">
        <v>501</v>
      </c>
    </row>
    <row r="104339" spans="429:429">
      <c r="PM104339" s="782" t="s">
        <v>501</v>
      </c>
    </row>
    <row r="104340" spans="429:429">
      <c r="PM104340" s="782" t="s">
        <v>501</v>
      </c>
    </row>
    <row r="104341" spans="429:429">
      <c r="PM104341" s="782" t="s">
        <v>501</v>
      </c>
    </row>
    <row r="104342" spans="429:429">
      <c r="PM104342" s="782" t="s">
        <v>501</v>
      </c>
    </row>
    <row r="104343" spans="429:429">
      <c r="PM104343" s="782" t="s">
        <v>501</v>
      </c>
    </row>
    <row r="104344" spans="429:429">
      <c r="PM104344" s="782" t="s">
        <v>501</v>
      </c>
    </row>
    <row r="104345" spans="429:429">
      <c r="PM104345" s="782" t="s">
        <v>501</v>
      </c>
    </row>
    <row r="104346" spans="429:429">
      <c r="PM104346" s="782" t="s">
        <v>501</v>
      </c>
    </row>
    <row r="104347" spans="429:429">
      <c r="PM104347" s="782" t="s">
        <v>501</v>
      </c>
    </row>
    <row r="104348" spans="429:429">
      <c r="PM104348" s="782" t="s">
        <v>501</v>
      </c>
    </row>
    <row r="104349" spans="429:429">
      <c r="PM104349" s="782" t="s">
        <v>501</v>
      </c>
    </row>
    <row r="104350" spans="429:429">
      <c r="PM104350" s="782" t="s">
        <v>501</v>
      </c>
    </row>
    <row r="104351" spans="429:429">
      <c r="PM104351" s="782" t="s">
        <v>501</v>
      </c>
    </row>
    <row r="104352" spans="429:429">
      <c r="PM104352" s="782" t="s">
        <v>501</v>
      </c>
    </row>
    <row r="104353" spans="429:429">
      <c r="PM104353" s="782" t="s">
        <v>501</v>
      </c>
    </row>
    <row r="104354" spans="429:429">
      <c r="PM104354" s="782" t="s">
        <v>501</v>
      </c>
    </row>
    <row r="104355" spans="429:429">
      <c r="PM104355" s="782" t="s">
        <v>501</v>
      </c>
    </row>
    <row r="104356" spans="429:429">
      <c r="PM104356" s="782" t="s">
        <v>501</v>
      </c>
    </row>
    <row r="104357" spans="429:429">
      <c r="PM104357" s="782" t="s">
        <v>501</v>
      </c>
    </row>
    <row r="104358" spans="429:429">
      <c r="PM104358" s="782" t="s">
        <v>501</v>
      </c>
    </row>
    <row r="104359" spans="429:429">
      <c r="PM104359" s="782" t="s">
        <v>501</v>
      </c>
    </row>
    <row r="104360" spans="429:429">
      <c r="PM104360" s="782" t="s">
        <v>501</v>
      </c>
    </row>
    <row r="104361" spans="429:429">
      <c r="PM104361" s="782" t="s">
        <v>501</v>
      </c>
    </row>
    <row r="104362" spans="429:429">
      <c r="PM104362" s="782" t="s">
        <v>501</v>
      </c>
    </row>
    <row r="104363" spans="429:429">
      <c r="PM104363" s="782" t="s">
        <v>501</v>
      </c>
    </row>
    <row r="104364" spans="429:429">
      <c r="PM104364" s="782" t="s">
        <v>501</v>
      </c>
    </row>
    <row r="104365" spans="429:429">
      <c r="PM104365" s="782" t="s">
        <v>501</v>
      </c>
    </row>
    <row r="104366" spans="429:429">
      <c r="PM104366" s="782" t="s">
        <v>501</v>
      </c>
    </row>
    <row r="104367" spans="429:429">
      <c r="PM104367" s="782" t="s">
        <v>501</v>
      </c>
    </row>
    <row r="104368" spans="429:429">
      <c r="PM104368" s="782" t="s">
        <v>501</v>
      </c>
    </row>
    <row r="104369" spans="429:429">
      <c r="PM104369" s="782" t="s">
        <v>501</v>
      </c>
    </row>
    <row r="104370" spans="429:429">
      <c r="PM104370" s="782" t="s">
        <v>501</v>
      </c>
    </row>
    <row r="104371" spans="429:429">
      <c r="PM104371" s="782" t="s">
        <v>501</v>
      </c>
    </row>
    <row r="104372" spans="429:429">
      <c r="PM104372" s="782" t="s">
        <v>501</v>
      </c>
    </row>
    <row r="104373" spans="429:429">
      <c r="PM104373" s="782" t="s">
        <v>501</v>
      </c>
    </row>
    <row r="104374" spans="429:429">
      <c r="PM104374" s="782" t="s">
        <v>501</v>
      </c>
    </row>
    <row r="104375" spans="429:429">
      <c r="PM104375" s="782" t="s">
        <v>501</v>
      </c>
    </row>
    <row r="104376" spans="429:429">
      <c r="PM104376" s="782" t="s">
        <v>501</v>
      </c>
    </row>
    <row r="104377" spans="429:429">
      <c r="PM104377" s="782" t="s">
        <v>501</v>
      </c>
    </row>
    <row r="104378" spans="429:429">
      <c r="PM104378" s="782" t="s">
        <v>501</v>
      </c>
    </row>
    <row r="104379" spans="429:429">
      <c r="PM104379" s="782" t="s">
        <v>501</v>
      </c>
    </row>
    <row r="104380" spans="429:429">
      <c r="PM104380" s="782" t="s">
        <v>501</v>
      </c>
    </row>
    <row r="104381" spans="429:429">
      <c r="PM104381" s="782" t="s">
        <v>501</v>
      </c>
    </row>
    <row r="104382" spans="429:429">
      <c r="PM104382" s="782" t="s">
        <v>501</v>
      </c>
    </row>
    <row r="104383" spans="429:429">
      <c r="PM104383" s="782" t="s">
        <v>501</v>
      </c>
    </row>
    <row r="104384" spans="429:429">
      <c r="PM104384" s="782" t="s">
        <v>501</v>
      </c>
    </row>
    <row r="104385" spans="429:429">
      <c r="PM104385" s="782" t="s">
        <v>501</v>
      </c>
    </row>
    <row r="104386" spans="429:429">
      <c r="PM104386" s="782" t="s">
        <v>501</v>
      </c>
    </row>
    <row r="104387" spans="429:429">
      <c r="PM104387" s="782" t="s">
        <v>501</v>
      </c>
    </row>
    <row r="104388" spans="429:429">
      <c r="PM104388" s="782" t="s">
        <v>501</v>
      </c>
    </row>
    <row r="104389" spans="429:429">
      <c r="PM104389" s="782" t="s">
        <v>501</v>
      </c>
    </row>
    <row r="104390" spans="429:429">
      <c r="PM104390" s="782" t="s">
        <v>501</v>
      </c>
    </row>
    <row r="104391" spans="429:429">
      <c r="PM104391" s="782" t="s">
        <v>501</v>
      </c>
    </row>
    <row r="104392" spans="429:429">
      <c r="PM104392" s="782" t="s">
        <v>501</v>
      </c>
    </row>
    <row r="104393" spans="429:429">
      <c r="PM104393" s="782" t="s">
        <v>501</v>
      </c>
    </row>
    <row r="104394" spans="429:429">
      <c r="PM104394" s="782" t="s">
        <v>501</v>
      </c>
    </row>
    <row r="104395" spans="429:429">
      <c r="PM104395" s="782" t="s">
        <v>501</v>
      </c>
    </row>
    <row r="104396" spans="429:429">
      <c r="PM104396" s="782" t="s">
        <v>501</v>
      </c>
    </row>
    <row r="104397" spans="429:429">
      <c r="PM104397" s="782" t="s">
        <v>501</v>
      </c>
    </row>
    <row r="104398" spans="429:429">
      <c r="PM104398" s="782" t="s">
        <v>501</v>
      </c>
    </row>
    <row r="104399" spans="429:429">
      <c r="PM104399" s="782" t="s">
        <v>501</v>
      </c>
    </row>
    <row r="104400" spans="429:429">
      <c r="PM104400" s="782" t="s">
        <v>501</v>
      </c>
    </row>
    <row r="104401" spans="429:429">
      <c r="PM104401" s="782" t="s">
        <v>501</v>
      </c>
    </row>
    <row r="104402" spans="429:429">
      <c r="PM104402" s="782" t="s">
        <v>501</v>
      </c>
    </row>
    <row r="104403" spans="429:429">
      <c r="PM104403" s="782" t="s">
        <v>501</v>
      </c>
    </row>
    <row r="104404" spans="429:429">
      <c r="PM104404" s="782" t="s">
        <v>501</v>
      </c>
    </row>
    <row r="104405" spans="429:429">
      <c r="PM104405" s="782" t="s">
        <v>501</v>
      </c>
    </row>
    <row r="104406" spans="429:429">
      <c r="PM104406" s="782" t="s">
        <v>501</v>
      </c>
    </row>
    <row r="104407" spans="429:429">
      <c r="PM104407" s="782" t="s">
        <v>501</v>
      </c>
    </row>
    <row r="104408" spans="429:429">
      <c r="PM104408" s="782" t="s">
        <v>501</v>
      </c>
    </row>
    <row r="104409" spans="429:429">
      <c r="PM104409" s="782" t="s">
        <v>501</v>
      </c>
    </row>
    <row r="104410" spans="429:429">
      <c r="PM104410" s="782" t="s">
        <v>501</v>
      </c>
    </row>
    <row r="104411" spans="429:429">
      <c r="PM104411" s="782" t="s">
        <v>501</v>
      </c>
    </row>
    <row r="104412" spans="429:429">
      <c r="PM104412" s="782" t="s">
        <v>501</v>
      </c>
    </row>
    <row r="104413" spans="429:429">
      <c r="PM104413" s="782" t="s">
        <v>501</v>
      </c>
    </row>
    <row r="104414" spans="429:429">
      <c r="PM104414" s="782" t="s">
        <v>501</v>
      </c>
    </row>
    <row r="104415" spans="429:429">
      <c r="PM104415" s="782" t="s">
        <v>501</v>
      </c>
    </row>
    <row r="104416" spans="429:429">
      <c r="PM104416" s="782" t="s">
        <v>501</v>
      </c>
    </row>
    <row r="104417" spans="429:429">
      <c r="PM104417" s="782" t="s">
        <v>501</v>
      </c>
    </row>
    <row r="104418" spans="429:429">
      <c r="PM104418" s="782" t="s">
        <v>501</v>
      </c>
    </row>
    <row r="104419" spans="429:429">
      <c r="PM104419" s="782" t="s">
        <v>501</v>
      </c>
    </row>
    <row r="104420" spans="429:429">
      <c r="PM104420" s="782" t="s">
        <v>501</v>
      </c>
    </row>
    <row r="104421" spans="429:429">
      <c r="PM104421" s="782" t="s">
        <v>501</v>
      </c>
    </row>
    <row r="104422" spans="429:429">
      <c r="PM104422" s="782" t="s">
        <v>501</v>
      </c>
    </row>
    <row r="104423" spans="429:429">
      <c r="PM104423" s="782" t="s">
        <v>501</v>
      </c>
    </row>
    <row r="104424" spans="429:429">
      <c r="PM104424" s="782" t="s">
        <v>501</v>
      </c>
    </row>
    <row r="104425" spans="429:429">
      <c r="PM104425" s="782" t="s">
        <v>501</v>
      </c>
    </row>
    <row r="104426" spans="429:429">
      <c r="PM104426" s="782" t="s">
        <v>501</v>
      </c>
    </row>
    <row r="104427" spans="429:429">
      <c r="PM104427" s="782" t="s">
        <v>501</v>
      </c>
    </row>
    <row r="104428" spans="429:429">
      <c r="PM104428" s="782" t="s">
        <v>501</v>
      </c>
    </row>
    <row r="104429" spans="429:429">
      <c r="PM104429" s="782" t="s">
        <v>501</v>
      </c>
    </row>
    <row r="104430" spans="429:429">
      <c r="PM104430" s="782" t="s">
        <v>501</v>
      </c>
    </row>
    <row r="104431" spans="429:429">
      <c r="PM104431" s="782" t="s">
        <v>501</v>
      </c>
    </row>
    <row r="104432" spans="429:429">
      <c r="PM104432" s="782" t="s">
        <v>501</v>
      </c>
    </row>
    <row r="104433" spans="429:429">
      <c r="PM104433" s="782" t="s">
        <v>501</v>
      </c>
    </row>
    <row r="104434" spans="429:429">
      <c r="PM104434" s="782" t="s">
        <v>501</v>
      </c>
    </row>
    <row r="104435" spans="429:429">
      <c r="PM104435" s="782" t="s">
        <v>501</v>
      </c>
    </row>
    <row r="104436" spans="429:429">
      <c r="PM104436" s="782" t="s">
        <v>501</v>
      </c>
    </row>
    <row r="104437" spans="429:429">
      <c r="PM104437" s="782" t="s">
        <v>501</v>
      </c>
    </row>
    <row r="104438" spans="429:429">
      <c r="PM104438" s="782" t="s">
        <v>501</v>
      </c>
    </row>
    <row r="104439" spans="429:429">
      <c r="PM104439" s="782" t="s">
        <v>501</v>
      </c>
    </row>
    <row r="104440" spans="429:429">
      <c r="PM104440" s="782" t="s">
        <v>501</v>
      </c>
    </row>
    <row r="104441" spans="429:429">
      <c r="PM104441" s="782" t="s">
        <v>501</v>
      </c>
    </row>
    <row r="104442" spans="429:429">
      <c r="PM104442" s="782" t="s">
        <v>501</v>
      </c>
    </row>
    <row r="104443" spans="429:429">
      <c r="PM104443" s="782" t="s">
        <v>501</v>
      </c>
    </row>
    <row r="104444" spans="429:429">
      <c r="PM104444" s="782" t="s">
        <v>501</v>
      </c>
    </row>
    <row r="104445" spans="429:429">
      <c r="PM104445" s="782" t="s">
        <v>501</v>
      </c>
    </row>
    <row r="104446" spans="429:429">
      <c r="PM104446" s="782" t="s">
        <v>501</v>
      </c>
    </row>
    <row r="104447" spans="429:429">
      <c r="PM104447" s="782" t="s">
        <v>501</v>
      </c>
    </row>
    <row r="104448" spans="429:429">
      <c r="PM104448" s="782" t="s">
        <v>501</v>
      </c>
    </row>
    <row r="104449" spans="429:429">
      <c r="PM104449" s="782" t="s">
        <v>501</v>
      </c>
    </row>
    <row r="104450" spans="429:429">
      <c r="PM104450" s="782" t="s">
        <v>501</v>
      </c>
    </row>
    <row r="104451" spans="429:429">
      <c r="PM104451" s="782" t="s">
        <v>501</v>
      </c>
    </row>
    <row r="104452" spans="429:429">
      <c r="PM104452" s="782" t="s">
        <v>501</v>
      </c>
    </row>
    <row r="104453" spans="429:429">
      <c r="PM104453" s="782" t="s">
        <v>501</v>
      </c>
    </row>
    <row r="104454" spans="429:429">
      <c r="PM104454" s="782" t="s">
        <v>501</v>
      </c>
    </row>
    <row r="104455" spans="429:429">
      <c r="PM104455" s="782" t="s">
        <v>501</v>
      </c>
    </row>
    <row r="104456" spans="429:429">
      <c r="PM104456" s="782" t="s">
        <v>501</v>
      </c>
    </row>
    <row r="104457" spans="429:429">
      <c r="PM104457" s="782" t="s">
        <v>501</v>
      </c>
    </row>
    <row r="104458" spans="429:429">
      <c r="PM104458" s="782" t="s">
        <v>501</v>
      </c>
    </row>
    <row r="104459" spans="429:429">
      <c r="PM104459" s="782" t="s">
        <v>501</v>
      </c>
    </row>
    <row r="104460" spans="429:429">
      <c r="PM104460" s="782" t="s">
        <v>501</v>
      </c>
    </row>
    <row r="104461" spans="429:429">
      <c r="PM104461" s="782" t="s">
        <v>501</v>
      </c>
    </row>
    <row r="104462" spans="429:429">
      <c r="PM104462" s="782" t="s">
        <v>501</v>
      </c>
    </row>
    <row r="104463" spans="429:429">
      <c r="PM104463" s="782" t="s">
        <v>501</v>
      </c>
    </row>
    <row r="104464" spans="429:429">
      <c r="PM104464" s="782" t="s">
        <v>501</v>
      </c>
    </row>
    <row r="104465" spans="429:429">
      <c r="PM104465" s="782" t="s">
        <v>501</v>
      </c>
    </row>
    <row r="104466" spans="429:429">
      <c r="PM104466" s="782" t="s">
        <v>501</v>
      </c>
    </row>
    <row r="104467" spans="429:429">
      <c r="PM104467" s="782" t="s">
        <v>501</v>
      </c>
    </row>
    <row r="104468" spans="429:429">
      <c r="PM104468" s="782" t="s">
        <v>501</v>
      </c>
    </row>
    <row r="104469" spans="429:429">
      <c r="PM104469" s="782" t="s">
        <v>501</v>
      </c>
    </row>
    <row r="104470" spans="429:429">
      <c r="PM104470" s="782" t="s">
        <v>501</v>
      </c>
    </row>
    <row r="104471" spans="429:429">
      <c r="PM104471" s="782" t="s">
        <v>501</v>
      </c>
    </row>
    <row r="104472" spans="429:429">
      <c r="PM104472" s="782" t="s">
        <v>501</v>
      </c>
    </row>
    <row r="104473" spans="429:429">
      <c r="PM104473" s="782" t="s">
        <v>501</v>
      </c>
    </row>
    <row r="104474" spans="429:429">
      <c r="PM104474" s="782" t="s">
        <v>501</v>
      </c>
    </row>
    <row r="104475" spans="429:429">
      <c r="PM104475" s="782" t="s">
        <v>501</v>
      </c>
    </row>
    <row r="104476" spans="429:429">
      <c r="PM104476" s="782" t="s">
        <v>501</v>
      </c>
    </row>
    <row r="104477" spans="429:429">
      <c r="PM104477" s="782" t="s">
        <v>501</v>
      </c>
    </row>
    <row r="104478" spans="429:429">
      <c r="PM104478" s="782" t="s">
        <v>501</v>
      </c>
    </row>
    <row r="104479" spans="429:429">
      <c r="PM104479" s="782" t="s">
        <v>501</v>
      </c>
    </row>
    <row r="104480" spans="429:429">
      <c r="PM104480" s="782" t="s">
        <v>501</v>
      </c>
    </row>
    <row r="104481" spans="429:429">
      <c r="PM104481" s="782" t="s">
        <v>501</v>
      </c>
    </row>
    <row r="104482" spans="429:429">
      <c r="PM104482" s="782" t="s">
        <v>501</v>
      </c>
    </row>
    <row r="104483" spans="429:429">
      <c r="PM104483" s="782" t="s">
        <v>501</v>
      </c>
    </row>
    <row r="104484" spans="429:429">
      <c r="PM104484" s="782" t="s">
        <v>501</v>
      </c>
    </row>
    <row r="104485" spans="429:429">
      <c r="PM104485" s="782" t="s">
        <v>501</v>
      </c>
    </row>
    <row r="104486" spans="429:429">
      <c r="PM104486" s="782" t="s">
        <v>501</v>
      </c>
    </row>
    <row r="104487" spans="429:429">
      <c r="PM104487" s="782" t="s">
        <v>501</v>
      </c>
    </row>
    <row r="104488" spans="429:429">
      <c r="PM104488" s="782" t="s">
        <v>501</v>
      </c>
    </row>
    <row r="104489" spans="429:429">
      <c r="PM104489" s="782" t="s">
        <v>501</v>
      </c>
    </row>
    <row r="104490" spans="429:429">
      <c r="PM104490" s="782" t="s">
        <v>501</v>
      </c>
    </row>
    <row r="104491" spans="429:429">
      <c r="PM104491" s="782" t="s">
        <v>501</v>
      </c>
    </row>
    <row r="104492" spans="429:429">
      <c r="PM104492" s="782" t="s">
        <v>501</v>
      </c>
    </row>
    <row r="104493" spans="429:429">
      <c r="PM104493" s="782" t="s">
        <v>501</v>
      </c>
    </row>
    <row r="104494" spans="429:429">
      <c r="PM104494" s="782" t="s">
        <v>501</v>
      </c>
    </row>
    <row r="104495" spans="429:429">
      <c r="PM104495" s="782" t="s">
        <v>501</v>
      </c>
    </row>
    <row r="104496" spans="429:429">
      <c r="PM104496" s="782" t="s">
        <v>501</v>
      </c>
    </row>
    <row r="104497" spans="429:429">
      <c r="PM104497" s="782" t="s">
        <v>501</v>
      </c>
    </row>
    <row r="104498" spans="429:429">
      <c r="PM104498" s="782" t="s">
        <v>501</v>
      </c>
    </row>
    <row r="104499" spans="429:429">
      <c r="PM104499" s="782" t="s">
        <v>501</v>
      </c>
    </row>
    <row r="104500" spans="429:429">
      <c r="PM104500" s="782" t="s">
        <v>501</v>
      </c>
    </row>
    <row r="104501" spans="429:429">
      <c r="PM104501" s="782" t="s">
        <v>501</v>
      </c>
    </row>
    <row r="104502" spans="429:429">
      <c r="PM104502" s="782" t="s">
        <v>501</v>
      </c>
    </row>
    <row r="104503" spans="429:429">
      <c r="PM104503" s="782" t="s">
        <v>501</v>
      </c>
    </row>
    <row r="104504" spans="429:429">
      <c r="PM104504" s="782" t="s">
        <v>501</v>
      </c>
    </row>
    <row r="104505" spans="429:429">
      <c r="PM104505" s="782" t="s">
        <v>501</v>
      </c>
    </row>
    <row r="104506" spans="429:429">
      <c r="PM104506" s="782" t="s">
        <v>501</v>
      </c>
    </row>
    <row r="104507" spans="429:429">
      <c r="PM104507" s="782" t="s">
        <v>501</v>
      </c>
    </row>
    <row r="104508" spans="429:429">
      <c r="PM104508" s="782" t="s">
        <v>501</v>
      </c>
    </row>
    <row r="104509" spans="429:429">
      <c r="PM104509" s="782" t="s">
        <v>501</v>
      </c>
    </row>
    <row r="104510" spans="429:429">
      <c r="PM104510" s="782" t="s">
        <v>501</v>
      </c>
    </row>
    <row r="104511" spans="429:429">
      <c r="PM104511" s="782" t="s">
        <v>501</v>
      </c>
    </row>
    <row r="104512" spans="429:429">
      <c r="PM104512" s="782" t="s">
        <v>501</v>
      </c>
    </row>
    <row r="104513" spans="429:429">
      <c r="PM104513" s="782" t="s">
        <v>501</v>
      </c>
    </row>
    <row r="104514" spans="429:429">
      <c r="PM104514" s="782" t="s">
        <v>501</v>
      </c>
    </row>
    <row r="104515" spans="429:429">
      <c r="PM104515" s="782" t="s">
        <v>501</v>
      </c>
    </row>
    <row r="104516" spans="429:429">
      <c r="PM104516" s="782" t="s">
        <v>501</v>
      </c>
    </row>
    <row r="104517" spans="429:429">
      <c r="PM104517" s="782" t="s">
        <v>501</v>
      </c>
    </row>
    <row r="104518" spans="429:429">
      <c r="PM104518" s="782" t="s">
        <v>501</v>
      </c>
    </row>
    <row r="104519" spans="429:429">
      <c r="PM104519" s="782" t="s">
        <v>501</v>
      </c>
    </row>
    <row r="104520" spans="429:429">
      <c r="PM104520" s="782" t="s">
        <v>501</v>
      </c>
    </row>
    <row r="104521" spans="429:429">
      <c r="PM104521" s="782" t="s">
        <v>501</v>
      </c>
    </row>
    <row r="104522" spans="429:429">
      <c r="PM104522" s="782" t="s">
        <v>501</v>
      </c>
    </row>
    <row r="104523" spans="429:429">
      <c r="PM104523" s="782" t="s">
        <v>501</v>
      </c>
    </row>
    <row r="104524" spans="429:429">
      <c r="PM104524" s="782" t="s">
        <v>501</v>
      </c>
    </row>
    <row r="104525" spans="429:429">
      <c r="PM104525" s="782" t="s">
        <v>501</v>
      </c>
    </row>
    <row r="104526" spans="429:429">
      <c r="PM104526" s="782" t="s">
        <v>501</v>
      </c>
    </row>
    <row r="104527" spans="429:429">
      <c r="PM104527" s="782" t="s">
        <v>501</v>
      </c>
    </row>
    <row r="104528" spans="429:429">
      <c r="PM104528" s="782" t="s">
        <v>501</v>
      </c>
    </row>
    <row r="104529" spans="429:429">
      <c r="PM104529" s="782" t="s">
        <v>501</v>
      </c>
    </row>
    <row r="104530" spans="429:429">
      <c r="PM104530" s="782" t="s">
        <v>501</v>
      </c>
    </row>
    <row r="104531" spans="429:429">
      <c r="PM104531" s="782" t="s">
        <v>501</v>
      </c>
    </row>
    <row r="104532" spans="429:429">
      <c r="PM104532" s="782" t="s">
        <v>501</v>
      </c>
    </row>
    <row r="104533" spans="429:429">
      <c r="PM104533" s="782" t="s">
        <v>501</v>
      </c>
    </row>
    <row r="104534" spans="429:429">
      <c r="PM104534" s="782" t="s">
        <v>501</v>
      </c>
    </row>
    <row r="104535" spans="429:429">
      <c r="PM104535" s="782" t="s">
        <v>501</v>
      </c>
    </row>
    <row r="104536" spans="429:429">
      <c r="PM104536" s="782" t="s">
        <v>501</v>
      </c>
    </row>
    <row r="104537" spans="429:429">
      <c r="PM104537" s="782" t="s">
        <v>501</v>
      </c>
    </row>
    <row r="104538" spans="429:429">
      <c r="PM104538" s="782" t="s">
        <v>501</v>
      </c>
    </row>
    <row r="104539" spans="429:429">
      <c r="PM104539" s="782" t="s">
        <v>501</v>
      </c>
    </row>
    <row r="104540" spans="429:429">
      <c r="PM104540" s="782" t="s">
        <v>501</v>
      </c>
    </row>
    <row r="104541" spans="429:429">
      <c r="PM104541" s="782" t="s">
        <v>501</v>
      </c>
    </row>
    <row r="104542" spans="429:429">
      <c r="PM104542" s="782" t="s">
        <v>501</v>
      </c>
    </row>
    <row r="104543" spans="429:429">
      <c r="PM104543" s="782" t="s">
        <v>501</v>
      </c>
    </row>
    <row r="104544" spans="429:429">
      <c r="PM104544" s="782" t="s">
        <v>501</v>
      </c>
    </row>
    <row r="104545" spans="429:429">
      <c r="PM104545" s="782" t="s">
        <v>501</v>
      </c>
    </row>
    <row r="104546" spans="429:429">
      <c r="PM104546" s="782" t="s">
        <v>501</v>
      </c>
    </row>
    <row r="104547" spans="429:429">
      <c r="PM104547" s="782" t="s">
        <v>501</v>
      </c>
    </row>
    <row r="104548" spans="429:429">
      <c r="PM104548" s="782" t="s">
        <v>501</v>
      </c>
    </row>
    <row r="104549" spans="429:429">
      <c r="PM104549" s="782" t="s">
        <v>501</v>
      </c>
    </row>
    <row r="104550" spans="429:429">
      <c r="PM104550" s="782" t="s">
        <v>501</v>
      </c>
    </row>
    <row r="104551" spans="429:429">
      <c r="PM104551" s="782" t="s">
        <v>501</v>
      </c>
    </row>
    <row r="104552" spans="429:429">
      <c r="PM104552" s="782" t="s">
        <v>501</v>
      </c>
    </row>
    <row r="104553" spans="429:429">
      <c r="PM104553" s="782" t="s">
        <v>501</v>
      </c>
    </row>
    <row r="104554" spans="429:429">
      <c r="PM104554" s="782" t="s">
        <v>501</v>
      </c>
    </row>
    <row r="104555" spans="429:429">
      <c r="PM104555" s="782" t="s">
        <v>501</v>
      </c>
    </row>
    <row r="104556" spans="429:429">
      <c r="PM104556" s="782" t="s">
        <v>501</v>
      </c>
    </row>
    <row r="104557" spans="429:429">
      <c r="PM104557" s="782" t="s">
        <v>501</v>
      </c>
    </row>
    <row r="104558" spans="429:429">
      <c r="PM104558" s="782" t="s">
        <v>501</v>
      </c>
    </row>
    <row r="104559" spans="429:429">
      <c r="PM104559" s="782" t="s">
        <v>501</v>
      </c>
    </row>
    <row r="104560" spans="429:429">
      <c r="PM104560" s="782" t="s">
        <v>501</v>
      </c>
    </row>
    <row r="104561" spans="429:429">
      <c r="PM104561" s="782" t="s">
        <v>501</v>
      </c>
    </row>
    <row r="104562" spans="429:429">
      <c r="PM104562" s="782" t="s">
        <v>501</v>
      </c>
    </row>
    <row r="104563" spans="429:429">
      <c r="PM104563" s="782" t="s">
        <v>501</v>
      </c>
    </row>
    <row r="104564" spans="429:429">
      <c r="PM104564" s="782" t="s">
        <v>501</v>
      </c>
    </row>
    <row r="104565" spans="429:429">
      <c r="PM104565" s="782" t="s">
        <v>501</v>
      </c>
    </row>
    <row r="104566" spans="429:429">
      <c r="PM104566" s="782" t="s">
        <v>501</v>
      </c>
    </row>
    <row r="104567" spans="429:429">
      <c r="PM104567" s="782" t="s">
        <v>501</v>
      </c>
    </row>
    <row r="104568" spans="429:429">
      <c r="PM104568" s="782" t="s">
        <v>501</v>
      </c>
    </row>
    <row r="104569" spans="429:429">
      <c r="PM104569" s="782" t="s">
        <v>501</v>
      </c>
    </row>
    <row r="104570" spans="429:429">
      <c r="PM104570" s="782" t="s">
        <v>501</v>
      </c>
    </row>
    <row r="104571" spans="429:429">
      <c r="PM104571" s="782" t="s">
        <v>501</v>
      </c>
    </row>
    <row r="104572" spans="429:429">
      <c r="PM104572" s="782" t="s">
        <v>501</v>
      </c>
    </row>
    <row r="104573" spans="429:429">
      <c r="PM104573" s="782" t="s">
        <v>501</v>
      </c>
    </row>
    <row r="104574" spans="429:429">
      <c r="PM104574" s="782" t="s">
        <v>501</v>
      </c>
    </row>
    <row r="104575" spans="429:429">
      <c r="PM104575" s="782" t="s">
        <v>501</v>
      </c>
    </row>
    <row r="104576" spans="429:429">
      <c r="PM104576" s="782" t="s">
        <v>501</v>
      </c>
    </row>
    <row r="104577" spans="429:429">
      <c r="PM104577" s="782" t="s">
        <v>501</v>
      </c>
    </row>
    <row r="104578" spans="429:429">
      <c r="PM104578" s="782" t="s">
        <v>501</v>
      </c>
    </row>
    <row r="104579" spans="429:429">
      <c r="PM104579" s="782" t="s">
        <v>501</v>
      </c>
    </row>
    <row r="104580" spans="429:429">
      <c r="PM104580" s="782" t="s">
        <v>501</v>
      </c>
    </row>
    <row r="104581" spans="429:429">
      <c r="PM104581" s="782" t="s">
        <v>501</v>
      </c>
    </row>
    <row r="104582" spans="429:429">
      <c r="PM104582" s="782" t="s">
        <v>501</v>
      </c>
    </row>
    <row r="104583" spans="429:429">
      <c r="PM104583" s="782" t="s">
        <v>501</v>
      </c>
    </row>
    <row r="104584" spans="429:429">
      <c r="PM104584" s="782" t="s">
        <v>501</v>
      </c>
    </row>
    <row r="104585" spans="429:429">
      <c r="PM104585" s="782" t="s">
        <v>501</v>
      </c>
    </row>
    <row r="104586" spans="429:429">
      <c r="PM104586" s="782" t="s">
        <v>501</v>
      </c>
    </row>
    <row r="104587" spans="429:429">
      <c r="PM104587" s="782" t="s">
        <v>501</v>
      </c>
    </row>
    <row r="104588" spans="429:429">
      <c r="PM104588" s="782" t="s">
        <v>501</v>
      </c>
    </row>
    <row r="104589" spans="429:429">
      <c r="PM104589" s="782" t="s">
        <v>501</v>
      </c>
    </row>
    <row r="104590" spans="429:429">
      <c r="PM104590" s="782" t="s">
        <v>501</v>
      </c>
    </row>
    <row r="104591" spans="429:429">
      <c r="PM104591" s="782" t="s">
        <v>501</v>
      </c>
    </row>
    <row r="104592" spans="429:429">
      <c r="PM104592" s="782" t="s">
        <v>501</v>
      </c>
    </row>
    <row r="104593" spans="429:429">
      <c r="PM104593" s="782" t="s">
        <v>501</v>
      </c>
    </row>
    <row r="104594" spans="429:429">
      <c r="PM104594" s="782" t="s">
        <v>501</v>
      </c>
    </row>
    <row r="104595" spans="429:429">
      <c r="PM104595" s="782" t="s">
        <v>501</v>
      </c>
    </row>
    <row r="104596" spans="429:429">
      <c r="PM104596" s="782" t="s">
        <v>501</v>
      </c>
    </row>
    <row r="104597" spans="429:429">
      <c r="PM104597" s="782" t="s">
        <v>501</v>
      </c>
    </row>
    <row r="104598" spans="429:429">
      <c r="PM104598" s="782" t="s">
        <v>501</v>
      </c>
    </row>
    <row r="104599" spans="429:429">
      <c r="PM104599" s="782" t="s">
        <v>501</v>
      </c>
    </row>
    <row r="104600" spans="429:429">
      <c r="PM104600" s="782" t="s">
        <v>501</v>
      </c>
    </row>
    <row r="104601" spans="429:429">
      <c r="PM104601" s="782" t="s">
        <v>501</v>
      </c>
    </row>
    <row r="104602" spans="429:429">
      <c r="PM104602" s="782" t="s">
        <v>501</v>
      </c>
    </row>
    <row r="104603" spans="429:429">
      <c r="PM104603" s="782" t="s">
        <v>501</v>
      </c>
    </row>
    <row r="104604" spans="429:429">
      <c r="PM104604" s="782" t="s">
        <v>501</v>
      </c>
    </row>
    <row r="104605" spans="429:429">
      <c r="PM104605" s="782" t="s">
        <v>501</v>
      </c>
    </row>
    <row r="104606" spans="429:429">
      <c r="PM104606" s="782" t="s">
        <v>501</v>
      </c>
    </row>
    <row r="104607" spans="429:429">
      <c r="PM104607" s="782" t="s">
        <v>501</v>
      </c>
    </row>
    <row r="104608" spans="429:429">
      <c r="PM104608" s="782" t="s">
        <v>501</v>
      </c>
    </row>
    <row r="104609" spans="429:429">
      <c r="PM104609" s="782" t="s">
        <v>501</v>
      </c>
    </row>
    <row r="104610" spans="429:429">
      <c r="PM104610" s="782" t="s">
        <v>501</v>
      </c>
    </row>
    <row r="104611" spans="429:429">
      <c r="PM104611" s="782" t="s">
        <v>501</v>
      </c>
    </row>
    <row r="104612" spans="429:429">
      <c r="PM104612" s="782" t="s">
        <v>501</v>
      </c>
    </row>
    <row r="104613" spans="429:429">
      <c r="PM104613" s="782" t="s">
        <v>501</v>
      </c>
    </row>
    <row r="104614" spans="429:429">
      <c r="PM104614" s="782" t="s">
        <v>501</v>
      </c>
    </row>
    <row r="104615" spans="429:429">
      <c r="PM104615" s="782" t="s">
        <v>501</v>
      </c>
    </row>
    <row r="104616" spans="429:429">
      <c r="PM104616" s="782" t="s">
        <v>501</v>
      </c>
    </row>
    <row r="104617" spans="429:429">
      <c r="PM104617" s="782" t="s">
        <v>501</v>
      </c>
    </row>
    <row r="104618" spans="429:429">
      <c r="PM104618" s="782" t="s">
        <v>501</v>
      </c>
    </row>
    <row r="104619" spans="429:429">
      <c r="PM104619" s="782" t="s">
        <v>501</v>
      </c>
    </row>
    <row r="104620" spans="429:429">
      <c r="PM104620" s="782" t="s">
        <v>501</v>
      </c>
    </row>
    <row r="104621" spans="429:429">
      <c r="PM104621" s="782" t="s">
        <v>501</v>
      </c>
    </row>
    <row r="104622" spans="429:429">
      <c r="PM104622" s="782" t="s">
        <v>501</v>
      </c>
    </row>
    <row r="104623" spans="429:429">
      <c r="PM104623" s="782" t="s">
        <v>501</v>
      </c>
    </row>
    <row r="104624" spans="429:429">
      <c r="PM104624" s="782" t="s">
        <v>501</v>
      </c>
    </row>
    <row r="104625" spans="429:429">
      <c r="PM104625" s="782" t="s">
        <v>501</v>
      </c>
    </row>
    <row r="104626" spans="429:429">
      <c r="PM104626" s="782" t="s">
        <v>501</v>
      </c>
    </row>
    <row r="104627" spans="429:429">
      <c r="PM104627" s="782" t="s">
        <v>501</v>
      </c>
    </row>
    <row r="104628" spans="429:429">
      <c r="PM104628" s="782" t="s">
        <v>501</v>
      </c>
    </row>
    <row r="104629" spans="429:429">
      <c r="PM104629" s="782" t="s">
        <v>501</v>
      </c>
    </row>
    <row r="104630" spans="429:429">
      <c r="PM104630" s="782" t="s">
        <v>501</v>
      </c>
    </row>
    <row r="104631" spans="429:429">
      <c r="PM104631" s="782" t="s">
        <v>501</v>
      </c>
    </row>
    <row r="104632" spans="429:429">
      <c r="PM104632" s="782" t="s">
        <v>501</v>
      </c>
    </row>
    <row r="104633" spans="429:429">
      <c r="PM104633" s="782" t="s">
        <v>501</v>
      </c>
    </row>
    <row r="104634" spans="429:429">
      <c r="PM104634" s="782" t="s">
        <v>501</v>
      </c>
    </row>
    <row r="104635" spans="429:429">
      <c r="PM104635" s="782" t="s">
        <v>501</v>
      </c>
    </row>
    <row r="104636" spans="429:429">
      <c r="PM104636" s="782" t="s">
        <v>501</v>
      </c>
    </row>
    <row r="104637" spans="429:429">
      <c r="PM104637" s="782" t="s">
        <v>501</v>
      </c>
    </row>
    <row r="104638" spans="429:429">
      <c r="PM104638" s="782" t="s">
        <v>501</v>
      </c>
    </row>
    <row r="104639" spans="429:429">
      <c r="PM104639" s="782" t="s">
        <v>501</v>
      </c>
    </row>
    <row r="104640" spans="429:429">
      <c r="PM104640" s="782" t="s">
        <v>501</v>
      </c>
    </row>
    <row r="104641" spans="429:429">
      <c r="PM104641" s="782" t="s">
        <v>501</v>
      </c>
    </row>
    <row r="104642" spans="429:429">
      <c r="PM104642" s="782" t="s">
        <v>501</v>
      </c>
    </row>
    <row r="104643" spans="429:429">
      <c r="PM104643" s="782" t="s">
        <v>501</v>
      </c>
    </row>
    <row r="104644" spans="429:429">
      <c r="PM104644" s="782" t="s">
        <v>501</v>
      </c>
    </row>
    <row r="104645" spans="429:429">
      <c r="PM104645" s="782" t="s">
        <v>501</v>
      </c>
    </row>
    <row r="104646" spans="429:429">
      <c r="PM104646" s="782" t="s">
        <v>501</v>
      </c>
    </row>
    <row r="104647" spans="429:429">
      <c r="PM104647" s="782" t="s">
        <v>501</v>
      </c>
    </row>
    <row r="104648" spans="429:429">
      <c r="PM104648" s="782" t="s">
        <v>501</v>
      </c>
    </row>
    <row r="104649" spans="429:429">
      <c r="PM104649" s="782" t="s">
        <v>501</v>
      </c>
    </row>
    <row r="104650" spans="429:429">
      <c r="PM104650" s="782" t="s">
        <v>501</v>
      </c>
    </row>
    <row r="104651" spans="429:429">
      <c r="PM104651" s="782" t="s">
        <v>501</v>
      </c>
    </row>
    <row r="104652" spans="429:429">
      <c r="PM104652" s="782" t="s">
        <v>501</v>
      </c>
    </row>
    <row r="104653" spans="429:429">
      <c r="PM104653" s="782" t="s">
        <v>501</v>
      </c>
    </row>
    <row r="104654" spans="429:429">
      <c r="PM104654" s="782" t="s">
        <v>501</v>
      </c>
    </row>
    <row r="104655" spans="429:429">
      <c r="PM104655" s="782" t="s">
        <v>501</v>
      </c>
    </row>
    <row r="104656" spans="429:429">
      <c r="PM104656" s="782" t="s">
        <v>501</v>
      </c>
    </row>
    <row r="104657" spans="429:429">
      <c r="PM104657" s="782" t="s">
        <v>501</v>
      </c>
    </row>
    <row r="104658" spans="429:429">
      <c r="PM104658" s="782" t="s">
        <v>501</v>
      </c>
    </row>
    <row r="104659" spans="429:429">
      <c r="PM104659" s="782" t="s">
        <v>501</v>
      </c>
    </row>
    <row r="104660" spans="429:429">
      <c r="PM104660" s="782" t="s">
        <v>501</v>
      </c>
    </row>
    <row r="104661" spans="429:429">
      <c r="PM104661" s="782" t="s">
        <v>501</v>
      </c>
    </row>
    <row r="104662" spans="429:429">
      <c r="PM104662" s="782" t="s">
        <v>501</v>
      </c>
    </row>
    <row r="104663" spans="429:429">
      <c r="PM104663" s="782" t="s">
        <v>501</v>
      </c>
    </row>
    <row r="104664" spans="429:429">
      <c r="PM104664" s="782" t="s">
        <v>501</v>
      </c>
    </row>
    <row r="104665" spans="429:429">
      <c r="PM104665" s="782" t="s">
        <v>501</v>
      </c>
    </row>
    <row r="104666" spans="429:429">
      <c r="PM104666" s="782" t="s">
        <v>501</v>
      </c>
    </row>
    <row r="104667" spans="429:429">
      <c r="PM104667" s="782" t="s">
        <v>501</v>
      </c>
    </row>
    <row r="104668" spans="429:429">
      <c r="PM104668" s="782" t="s">
        <v>501</v>
      </c>
    </row>
    <row r="104669" spans="429:429">
      <c r="PM104669" s="782" t="s">
        <v>501</v>
      </c>
    </row>
    <row r="104670" spans="429:429">
      <c r="PM104670" s="782" t="s">
        <v>501</v>
      </c>
    </row>
    <row r="104671" spans="429:429">
      <c r="PM104671" s="782" t="s">
        <v>501</v>
      </c>
    </row>
    <row r="104672" spans="429:429">
      <c r="PM104672" s="782" t="s">
        <v>501</v>
      </c>
    </row>
    <row r="104673" spans="429:429">
      <c r="PM104673" s="782" t="s">
        <v>501</v>
      </c>
    </row>
    <row r="104674" spans="429:429">
      <c r="PM104674" s="782" t="s">
        <v>501</v>
      </c>
    </row>
    <row r="104675" spans="429:429">
      <c r="PM104675" s="782" t="s">
        <v>501</v>
      </c>
    </row>
    <row r="104676" spans="429:429">
      <c r="PM104676" s="782" t="s">
        <v>501</v>
      </c>
    </row>
    <row r="104677" spans="429:429">
      <c r="PM104677" s="782" t="s">
        <v>501</v>
      </c>
    </row>
    <row r="104678" spans="429:429">
      <c r="PM104678" s="782" t="s">
        <v>501</v>
      </c>
    </row>
    <row r="104679" spans="429:429">
      <c r="PM104679" s="782" t="s">
        <v>501</v>
      </c>
    </row>
    <row r="104680" spans="429:429">
      <c r="PM104680" s="782" t="s">
        <v>501</v>
      </c>
    </row>
    <row r="104681" spans="429:429">
      <c r="PM104681" s="782" t="s">
        <v>501</v>
      </c>
    </row>
    <row r="104682" spans="429:429">
      <c r="PM104682" s="782" t="s">
        <v>501</v>
      </c>
    </row>
    <row r="104683" spans="429:429">
      <c r="PM104683" s="782" t="s">
        <v>501</v>
      </c>
    </row>
    <row r="104684" spans="429:429">
      <c r="PM104684" s="782" t="s">
        <v>501</v>
      </c>
    </row>
    <row r="104685" spans="429:429">
      <c r="PM104685" s="782" t="s">
        <v>501</v>
      </c>
    </row>
    <row r="104686" spans="429:429">
      <c r="PM104686" s="782" t="s">
        <v>501</v>
      </c>
    </row>
    <row r="104687" spans="429:429">
      <c r="PM104687" s="782" t="s">
        <v>501</v>
      </c>
    </row>
    <row r="104688" spans="429:429">
      <c r="PM104688" s="782" t="s">
        <v>501</v>
      </c>
    </row>
    <row r="104689" spans="429:429">
      <c r="PM104689" s="782" t="s">
        <v>501</v>
      </c>
    </row>
    <row r="104690" spans="429:429">
      <c r="PM104690" s="782" t="s">
        <v>501</v>
      </c>
    </row>
    <row r="104691" spans="429:429">
      <c r="PM104691" s="782" t="s">
        <v>501</v>
      </c>
    </row>
    <row r="104692" spans="429:429">
      <c r="PM104692" s="782" t="s">
        <v>501</v>
      </c>
    </row>
    <row r="104693" spans="429:429">
      <c r="PM104693" s="782" t="s">
        <v>501</v>
      </c>
    </row>
    <row r="104694" spans="429:429">
      <c r="PM104694" s="782" t="s">
        <v>501</v>
      </c>
    </row>
    <row r="104695" spans="429:429">
      <c r="PM104695" s="782" t="s">
        <v>501</v>
      </c>
    </row>
    <row r="104696" spans="429:429">
      <c r="PM104696" s="782" t="s">
        <v>501</v>
      </c>
    </row>
    <row r="104697" spans="429:429">
      <c r="PM104697" s="782" t="s">
        <v>501</v>
      </c>
    </row>
    <row r="104698" spans="429:429">
      <c r="PM104698" s="782" t="s">
        <v>501</v>
      </c>
    </row>
    <row r="104699" spans="429:429">
      <c r="PM104699" s="782" t="s">
        <v>501</v>
      </c>
    </row>
    <row r="104700" spans="429:429">
      <c r="PM104700" s="782" t="s">
        <v>501</v>
      </c>
    </row>
    <row r="104701" spans="429:429">
      <c r="PM104701" s="782" t="s">
        <v>501</v>
      </c>
    </row>
    <row r="104702" spans="429:429">
      <c r="PM104702" s="782" t="s">
        <v>501</v>
      </c>
    </row>
    <row r="104703" spans="429:429">
      <c r="PM104703" s="782" t="s">
        <v>501</v>
      </c>
    </row>
    <row r="104704" spans="429:429">
      <c r="PM104704" s="782" t="s">
        <v>501</v>
      </c>
    </row>
    <row r="104705" spans="429:429">
      <c r="PM104705" s="782" t="s">
        <v>501</v>
      </c>
    </row>
    <row r="104706" spans="429:429">
      <c r="PM104706" s="782" t="s">
        <v>501</v>
      </c>
    </row>
    <row r="104707" spans="429:429">
      <c r="PM104707" s="782" t="s">
        <v>501</v>
      </c>
    </row>
    <row r="104708" spans="429:429">
      <c r="PM104708" s="782" t="s">
        <v>501</v>
      </c>
    </row>
    <row r="104709" spans="429:429">
      <c r="PM104709" s="782" t="s">
        <v>501</v>
      </c>
    </row>
    <row r="104710" spans="429:429">
      <c r="PM104710" s="782" t="s">
        <v>501</v>
      </c>
    </row>
    <row r="104711" spans="429:429">
      <c r="PM104711" s="782" t="s">
        <v>501</v>
      </c>
    </row>
    <row r="104712" spans="429:429">
      <c r="PM104712" s="782" t="s">
        <v>501</v>
      </c>
    </row>
    <row r="104713" spans="429:429">
      <c r="PM104713" s="782" t="s">
        <v>501</v>
      </c>
    </row>
    <row r="104714" spans="429:429">
      <c r="PM104714" s="782" t="s">
        <v>501</v>
      </c>
    </row>
    <row r="104715" spans="429:429">
      <c r="PM104715" s="782" t="s">
        <v>501</v>
      </c>
    </row>
    <row r="104716" spans="429:429">
      <c r="PM104716" s="782" t="s">
        <v>501</v>
      </c>
    </row>
    <row r="104717" spans="429:429">
      <c r="PM104717" s="782" t="s">
        <v>501</v>
      </c>
    </row>
    <row r="104718" spans="429:429">
      <c r="PM104718" s="782" t="s">
        <v>501</v>
      </c>
    </row>
    <row r="104719" spans="429:429">
      <c r="PM104719" s="782" t="s">
        <v>501</v>
      </c>
    </row>
    <row r="104720" spans="429:429">
      <c r="PM104720" s="782" t="s">
        <v>501</v>
      </c>
    </row>
    <row r="104721" spans="429:429">
      <c r="PM104721" s="782" t="s">
        <v>501</v>
      </c>
    </row>
    <row r="104722" spans="429:429">
      <c r="PM104722" s="782" t="s">
        <v>501</v>
      </c>
    </row>
    <row r="104723" spans="429:429">
      <c r="PM104723" s="782" t="s">
        <v>501</v>
      </c>
    </row>
    <row r="104724" spans="429:429">
      <c r="PM104724" s="782" t="s">
        <v>501</v>
      </c>
    </row>
    <row r="104725" spans="429:429">
      <c r="PM104725" s="782" t="s">
        <v>501</v>
      </c>
    </row>
    <row r="104726" spans="429:429">
      <c r="PM104726" s="782" t="s">
        <v>501</v>
      </c>
    </row>
    <row r="104727" spans="429:429">
      <c r="PM104727" s="782" t="s">
        <v>501</v>
      </c>
    </row>
    <row r="104728" spans="429:429">
      <c r="PM104728" s="782" t="s">
        <v>501</v>
      </c>
    </row>
    <row r="104729" spans="429:429">
      <c r="PM104729" s="782" t="s">
        <v>501</v>
      </c>
    </row>
    <row r="104730" spans="429:429">
      <c r="PM104730" s="782" t="s">
        <v>501</v>
      </c>
    </row>
    <row r="104731" spans="429:429">
      <c r="PM104731" s="782" t="s">
        <v>501</v>
      </c>
    </row>
    <row r="104732" spans="429:429">
      <c r="PM104732" s="782" t="s">
        <v>501</v>
      </c>
    </row>
    <row r="104733" spans="429:429">
      <c r="PM104733" s="782" t="s">
        <v>501</v>
      </c>
    </row>
    <row r="104734" spans="429:429">
      <c r="PM104734" s="782" t="s">
        <v>501</v>
      </c>
    </row>
    <row r="104735" spans="429:429">
      <c r="PM104735" s="782" t="s">
        <v>501</v>
      </c>
    </row>
    <row r="104736" spans="429:429">
      <c r="PM104736" s="782" t="s">
        <v>501</v>
      </c>
    </row>
    <row r="104737" spans="429:429">
      <c r="PM104737" s="782" t="s">
        <v>501</v>
      </c>
    </row>
    <row r="104738" spans="429:429">
      <c r="PM104738" s="782" t="s">
        <v>501</v>
      </c>
    </row>
    <row r="104739" spans="429:429">
      <c r="PM104739" s="782" t="s">
        <v>501</v>
      </c>
    </row>
    <row r="104740" spans="429:429">
      <c r="PM104740" s="782" t="s">
        <v>501</v>
      </c>
    </row>
    <row r="104741" spans="429:429">
      <c r="PM104741" s="782" t="s">
        <v>501</v>
      </c>
    </row>
    <row r="104742" spans="429:429">
      <c r="PM104742" s="782" t="s">
        <v>501</v>
      </c>
    </row>
    <row r="104743" spans="429:429">
      <c r="PM104743" s="782" t="s">
        <v>501</v>
      </c>
    </row>
    <row r="104744" spans="429:429">
      <c r="PM104744" s="782" t="s">
        <v>501</v>
      </c>
    </row>
    <row r="104745" spans="429:429">
      <c r="PM104745" s="782" t="s">
        <v>501</v>
      </c>
    </row>
    <row r="104746" spans="429:429">
      <c r="PM104746" s="782" t="s">
        <v>501</v>
      </c>
    </row>
    <row r="104747" spans="429:429">
      <c r="PM104747" s="782" t="s">
        <v>501</v>
      </c>
    </row>
    <row r="104748" spans="429:429">
      <c r="PM104748" s="782" t="s">
        <v>501</v>
      </c>
    </row>
    <row r="104749" spans="429:429">
      <c r="PM104749" s="782" t="s">
        <v>501</v>
      </c>
    </row>
    <row r="104750" spans="429:429">
      <c r="PM104750" s="782" t="s">
        <v>501</v>
      </c>
    </row>
    <row r="104751" spans="429:429">
      <c r="PM104751" s="782" t="s">
        <v>501</v>
      </c>
    </row>
    <row r="104752" spans="429:429">
      <c r="PM104752" s="782" t="s">
        <v>501</v>
      </c>
    </row>
    <row r="104753" spans="429:429">
      <c r="PM104753" s="782" t="s">
        <v>501</v>
      </c>
    </row>
    <row r="104754" spans="429:429">
      <c r="PM104754" s="782" t="s">
        <v>501</v>
      </c>
    </row>
    <row r="104755" spans="429:429">
      <c r="PM104755" s="782" t="s">
        <v>501</v>
      </c>
    </row>
    <row r="104756" spans="429:429">
      <c r="PM104756" s="782" t="s">
        <v>501</v>
      </c>
    </row>
    <row r="104757" spans="429:429">
      <c r="PM104757" s="782" t="s">
        <v>501</v>
      </c>
    </row>
    <row r="104758" spans="429:429">
      <c r="PM104758" s="782" t="s">
        <v>501</v>
      </c>
    </row>
    <row r="104759" spans="429:429">
      <c r="PM104759" s="782" t="s">
        <v>501</v>
      </c>
    </row>
    <row r="104760" spans="429:429">
      <c r="PM104760" s="782" t="s">
        <v>501</v>
      </c>
    </row>
    <row r="104761" spans="429:429">
      <c r="PM104761" s="782" t="s">
        <v>501</v>
      </c>
    </row>
    <row r="104762" spans="429:429">
      <c r="PM104762" s="782" t="s">
        <v>501</v>
      </c>
    </row>
    <row r="104763" spans="429:429">
      <c r="PM104763" s="782" t="s">
        <v>501</v>
      </c>
    </row>
    <row r="104764" spans="429:429">
      <c r="PM104764" s="782" t="s">
        <v>501</v>
      </c>
    </row>
    <row r="104765" spans="429:429">
      <c r="PM104765" s="782" t="s">
        <v>501</v>
      </c>
    </row>
    <row r="104766" spans="429:429">
      <c r="PM104766" s="782" t="s">
        <v>501</v>
      </c>
    </row>
    <row r="104767" spans="429:429">
      <c r="PM104767" s="782" t="s">
        <v>501</v>
      </c>
    </row>
    <row r="104768" spans="429:429">
      <c r="PM104768" s="782" t="s">
        <v>501</v>
      </c>
    </row>
    <row r="104769" spans="429:429">
      <c r="PM104769" s="782" t="s">
        <v>501</v>
      </c>
    </row>
    <row r="104770" spans="429:429">
      <c r="PM104770" s="782" t="s">
        <v>501</v>
      </c>
    </row>
    <row r="104771" spans="429:429">
      <c r="PM104771" s="782" t="s">
        <v>501</v>
      </c>
    </row>
    <row r="104772" spans="429:429">
      <c r="PM104772" s="782" t="s">
        <v>501</v>
      </c>
    </row>
    <row r="104773" spans="429:429">
      <c r="PM104773" s="782" t="s">
        <v>501</v>
      </c>
    </row>
    <row r="104774" spans="429:429">
      <c r="PM104774" s="782" t="s">
        <v>501</v>
      </c>
    </row>
    <row r="104775" spans="429:429">
      <c r="PM104775" s="782" t="s">
        <v>501</v>
      </c>
    </row>
    <row r="104776" spans="429:429">
      <c r="PM104776" s="782" t="s">
        <v>501</v>
      </c>
    </row>
    <row r="104777" spans="429:429">
      <c r="PM104777" s="782" t="s">
        <v>501</v>
      </c>
    </row>
    <row r="104778" spans="429:429">
      <c r="PM104778" s="782" t="s">
        <v>501</v>
      </c>
    </row>
    <row r="104779" spans="429:429">
      <c r="PM104779" s="782" t="s">
        <v>501</v>
      </c>
    </row>
    <row r="104780" spans="429:429">
      <c r="PM104780" s="782" t="s">
        <v>501</v>
      </c>
    </row>
    <row r="104781" spans="429:429">
      <c r="PM104781" s="782" t="s">
        <v>501</v>
      </c>
    </row>
    <row r="104782" spans="429:429">
      <c r="PM104782" s="782" t="s">
        <v>501</v>
      </c>
    </row>
    <row r="104783" spans="429:429">
      <c r="PM104783" s="782" t="s">
        <v>501</v>
      </c>
    </row>
    <row r="104784" spans="429:429">
      <c r="PM104784" s="782" t="s">
        <v>501</v>
      </c>
    </row>
    <row r="104785" spans="429:429">
      <c r="PM104785" s="782" t="s">
        <v>501</v>
      </c>
    </row>
    <row r="104786" spans="429:429">
      <c r="PM104786" s="782" t="s">
        <v>501</v>
      </c>
    </row>
    <row r="104787" spans="429:429">
      <c r="PM104787" s="782" t="s">
        <v>501</v>
      </c>
    </row>
    <row r="104788" spans="429:429">
      <c r="PM104788" s="782" t="s">
        <v>501</v>
      </c>
    </row>
    <row r="104789" spans="429:429">
      <c r="PM104789" s="782" t="s">
        <v>501</v>
      </c>
    </row>
    <row r="104790" spans="429:429">
      <c r="PM104790" s="782" t="s">
        <v>501</v>
      </c>
    </row>
    <row r="104791" spans="429:429">
      <c r="PM104791" s="782" t="s">
        <v>501</v>
      </c>
    </row>
    <row r="104792" spans="429:429">
      <c r="PM104792" s="782" t="s">
        <v>501</v>
      </c>
    </row>
    <row r="104793" spans="429:429">
      <c r="PM104793" s="782" t="s">
        <v>501</v>
      </c>
    </row>
    <row r="104794" spans="429:429">
      <c r="PM104794" s="782" t="s">
        <v>501</v>
      </c>
    </row>
    <row r="104795" spans="429:429">
      <c r="PM104795" s="782" t="s">
        <v>501</v>
      </c>
    </row>
    <row r="104796" spans="429:429">
      <c r="PM104796" s="782" t="s">
        <v>501</v>
      </c>
    </row>
    <row r="104797" spans="429:429">
      <c r="PM104797" s="782" t="s">
        <v>501</v>
      </c>
    </row>
    <row r="104798" spans="429:429">
      <c r="PM104798" s="782" t="s">
        <v>501</v>
      </c>
    </row>
    <row r="104799" spans="429:429">
      <c r="PM104799" s="782" t="s">
        <v>501</v>
      </c>
    </row>
    <row r="104800" spans="429:429">
      <c r="PM104800" s="782" t="s">
        <v>501</v>
      </c>
    </row>
    <row r="104801" spans="429:429">
      <c r="PM104801" s="782" t="s">
        <v>501</v>
      </c>
    </row>
    <row r="104802" spans="429:429">
      <c r="PM104802" s="782" t="s">
        <v>501</v>
      </c>
    </row>
    <row r="104803" spans="429:429">
      <c r="PM104803" s="782" t="s">
        <v>501</v>
      </c>
    </row>
    <row r="104804" spans="429:429">
      <c r="PM104804" s="782" t="s">
        <v>501</v>
      </c>
    </row>
    <row r="104805" spans="429:429">
      <c r="PM104805" s="782" t="s">
        <v>501</v>
      </c>
    </row>
    <row r="104806" spans="429:429">
      <c r="PM104806" s="782" t="s">
        <v>501</v>
      </c>
    </row>
    <row r="104807" spans="429:429">
      <c r="PM104807" s="782" t="s">
        <v>501</v>
      </c>
    </row>
    <row r="104808" spans="429:429">
      <c r="PM104808" s="782" t="s">
        <v>501</v>
      </c>
    </row>
    <row r="104809" spans="429:429">
      <c r="PM104809" s="782" t="s">
        <v>501</v>
      </c>
    </row>
    <row r="104810" spans="429:429">
      <c r="PM104810" s="782" t="s">
        <v>501</v>
      </c>
    </row>
    <row r="104811" spans="429:429">
      <c r="PM104811" s="782" t="s">
        <v>501</v>
      </c>
    </row>
    <row r="104812" spans="429:429">
      <c r="PM104812" s="782" t="s">
        <v>501</v>
      </c>
    </row>
    <row r="104813" spans="429:429">
      <c r="PM104813" s="782" t="s">
        <v>501</v>
      </c>
    </row>
    <row r="104814" spans="429:429">
      <c r="PM104814" s="782" t="s">
        <v>501</v>
      </c>
    </row>
    <row r="104815" spans="429:429">
      <c r="PM104815" s="782" t="s">
        <v>501</v>
      </c>
    </row>
    <row r="104816" spans="429:429">
      <c r="PM104816" s="782" t="s">
        <v>501</v>
      </c>
    </row>
    <row r="104817" spans="429:429">
      <c r="PM104817" s="782" t="s">
        <v>501</v>
      </c>
    </row>
    <row r="104818" spans="429:429">
      <c r="PM104818" s="782" t="s">
        <v>501</v>
      </c>
    </row>
    <row r="104819" spans="429:429">
      <c r="PM104819" s="782" t="s">
        <v>501</v>
      </c>
    </row>
    <row r="104820" spans="429:429">
      <c r="PM104820" s="782" t="s">
        <v>501</v>
      </c>
    </row>
    <row r="104821" spans="429:429">
      <c r="PM104821" s="782" t="s">
        <v>501</v>
      </c>
    </row>
    <row r="104822" spans="429:429">
      <c r="PM104822" s="782" t="s">
        <v>501</v>
      </c>
    </row>
    <row r="104823" spans="429:429">
      <c r="PM104823" s="782" t="s">
        <v>501</v>
      </c>
    </row>
    <row r="104824" spans="429:429">
      <c r="PM104824" s="782" t="s">
        <v>501</v>
      </c>
    </row>
    <row r="104825" spans="429:429">
      <c r="PM104825" s="782" t="s">
        <v>501</v>
      </c>
    </row>
    <row r="104826" spans="429:429">
      <c r="PM104826" s="782" t="s">
        <v>501</v>
      </c>
    </row>
    <row r="104827" spans="429:429">
      <c r="PM104827" s="782" t="s">
        <v>501</v>
      </c>
    </row>
    <row r="104828" spans="429:429">
      <c r="PM104828" s="782" t="s">
        <v>501</v>
      </c>
    </row>
    <row r="104829" spans="429:429">
      <c r="PM104829" s="782" t="s">
        <v>501</v>
      </c>
    </row>
    <row r="104830" spans="429:429">
      <c r="PM104830" s="782" t="s">
        <v>501</v>
      </c>
    </row>
    <row r="104831" spans="429:429">
      <c r="PM104831" s="782" t="s">
        <v>501</v>
      </c>
    </row>
    <row r="104832" spans="429:429">
      <c r="PM104832" s="782" t="s">
        <v>501</v>
      </c>
    </row>
    <row r="104833" spans="429:429">
      <c r="PM104833" s="782" t="s">
        <v>501</v>
      </c>
    </row>
    <row r="104834" spans="429:429">
      <c r="PM104834" s="782" t="s">
        <v>501</v>
      </c>
    </row>
    <row r="104835" spans="429:429">
      <c r="PM104835" s="782" t="s">
        <v>501</v>
      </c>
    </row>
    <row r="104836" spans="429:429">
      <c r="PM104836" s="782" t="s">
        <v>501</v>
      </c>
    </row>
    <row r="104837" spans="429:429">
      <c r="PM104837" s="782" t="s">
        <v>501</v>
      </c>
    </row>
    <row r="104838" spans="429:429">
      <c r="PM104838" s="782" t="s">
        <v>501</v>
      </c>
    </row>
    <row r="104839" spans="429:429">
      <c r="PM104839" s="782" t="s">
        <v>501</v>
      </c>
    </row>
    <row r="104840" spans="429:429">
      <c r="PM104840" s="782" t="s">
        <v>501</v>
      </c>
    </row>
    <row r="104841" spans="429:429">
      <c r="PM104841" s="782" t="s">
        <v>501</v>
      </c>
    </row>
    <row r="104842" spans="429:429">
      <c r="PM104842" s="782" t="s">
        <v>501</v>
      </c>
    </row>
    <row r="104843" spans="429:429">
      <c r="PM104843" s="782" t="s">
        <v>501</v>
      </c>
    </row>
    <row r="104844" spans="429:429">
      <c r="PM104844" s="782" t="s">
        <v>501</v>
      </c>
    </row>
    <row r="104845" spans="429:429">
      <c r="PM104845" s="782" t="s">
        <v>501</v>
      </c>
    </row>
    <row r="104846" spans="429:429">
      <c r="PM104846" s="782" t="s">
        <v>501</v>
      </c>
    </row>
    <row r="104847" spans="429:429">
      <c r="PM104847" s="782" t="s">
        <v>501</v>
      </c>
    </row>
    <row r="104848" spans="429:429">
      <c r="PM104848" s="782" t="s">
        <v>501</v>
      </c>
    </row>
    <row r="104849" spans="429:429">
      <c r="PM104849" s="782" t="s">
        <v>501</v>
      </c>
    </row>
    <row r="104850" spans="429:429">
      <c r="PM104850" s="782" t="s">
        <v>501</v>
      </c>
    </row>
    <row r="104851" spans="429:429">
      <c r="PM104851" s="782" t="s">
        <v>501</v>
      </c>
    </row>
    <row r="104852" spans="429:429">
      <c r="PM104852" s="782" t="s">
        <v>501</v>
      </c>
    </row>
    <row r="104853" spans="429:429">
      <c r="PM104853" s="782" t="s">
        <v>501</v>
      </c>
    </row>
    <row r="104854" spans="429:429">
      <c r="PM104854" s="782" t="s">
        <v>501</v>
      </c>
    </row>
    <row r="104855" spans="429:429">
      <c r="PM104855" s="782" t="s">
        <v>501</v>
      </c>
    </row>
    <row r="104856" spans="429:429">
      <c r="PM104856" s="782" t="s">
        <v>501</v>
      </c>
    </row>
    <row r="104857" spans="429:429">
      <c r="PM104857" s="782" t="s">
        <v>501</v>
      </c>
    </row>
    <row r="104858" spans="429:429">
      <c r="PM104858" s="782" t="s">
        <v>501</v>
      </c>
    </row>
    <row r="104859" spans="429:429">
      <c r="PM104859" s="782" t="s">
        <v>501</v>
      </c>
    </row>
    <row r="104860" spans="429:429">
      <c r="PM104860" s="782" t="s">
        <v>501</v>
      </c>
    </row>
    <row r="104861" spans="429:429">
      <c r="PM104861" s="782" t="s">
        <v>501</v>
      </c>
    </row>
    <row r="104862" spans="429:429">
      <c r="PM104862" s="782" t="s">
        <v>501</v>
      </c>
    </row>
    <row r="104863" spans="429:429">
      <c r="PM104863" s="782" t="s">
        <v>501</v>
      </c>
    </row>
    <row r="104864" spans="429:429">
      <c r="PM104864" s="782" t="s">
        <v>501</v>
      </c>
    </row>
    <row r="104865" spans="429:429">
      <c r="PM104865" s="782" t="s">
        <v>501</v>
      </c>
    </row>
    <row r="104866" spans="429:429">
      <c r="PM104866" s="782" t="s">
        <v>501</v>
      </c>
    </row>
    <row r="104867" spans="429:429">
      <c r="PM104867" s="782" t="s">
        <v>501</v>
      </c>
    </row>
    <row r="104868" spans="429:429">
      <c r="PM104868" s="782" t="s">
        <v>501</v>
      </c>
    </row>
    <row r="104869" spans="429:429">
      <c r="PM104869" s="782" t="s">
        <v>501</v>
      </c>
    </row>
    <row r="104870" spans="429:429">
      <c r="PM104870" s="782" t="s">
        <v>501</v>
      </c>
    </row>
    <row r="104871" spans="429:429">
      <c r="PM104871" s="782" t="s">
        <v>501</v>
      </c>
    </row>
    <row r="104872" spans="429:429">
      <c r="PM104872" s="782" t="s">
        <v>501</v>
      </c>
    </row>
    <row r="104873" spans="429:429">
      <c r="PM104873" s="782" t="s">
        <v>501</v>
      </c>
    </row>
    <row r="104874" spans="429:429">
      <c r="PM104874" s="782" t="s">
        <v>501</v>
      </c>
    </row>
    <row r="104875" spans="429:429">
      <c r="PM104875" s="782" t="s">
        <v>501</v>
      </c>
    </row>
    <row r="104876" spans="429:429">
      <c r="PM104876" s="782" t="s">
        <v>501</v>
      </c>
    </row>
    <row r="104877" spans="429:429">
      <c r="PM104877" s="782" t="s">
        <v>501</v>
      </c>
    </row>
    <row r="104878" spans="429:429">
      <c r="PM104878" s="782" t="s">
        <v>501</v>
      </c>
    </row>
    <row r="104879" spans="429:429">
      <c r="PM104879" s="782" t="s">
        <v>501</v>
      </c>
    </row>
    <row r="104880" spans="429:429">
      <c r="PM104880" s="782" t="s">
        <v>501</v>
      </c>
    </row>
    <row r="104881" spans="429:429">
      <c r="PM104881" s="782" t="s">
        <v>501</v>
      </c>
    </row>
    <row r="104882" spans="429:429">
      <c r="PM104882" s="782" t="s">
        <v>501</v>
      </c>
    </row>
    <row r="104883" spans="429:429">
      <c r="PM104883" s="782" t="s">
        <v>501</v>
      </c>
    </row>
    <row r="104884" spans="429:429">
      <c r="PM104884" s="782" t="s">
        <v>501</v>
      </c>
    </row>
    <row r="104885" spans="429:429">
      <c r="PM104885" s="782" t="s">
        <v>501</v>
      </c>
    </row>
    <row r="104886" spans="429:429">
      <c r="PM104886" s="782" t="s">
        <v>501</v>
      </c>
    </row>
    <row r="104887" spans="429:429">
      <c r="PM104887" s="782" t="s">
        <v>501</v>
      </c>
    </row>
    <row r="104888" spans="429:429">
      <c r="PM104888" s="782" t="s">
        <v>501</v>
      </c>
    </row>
    <row r="104889" spans="429:429">
      <c r="PM104889" s="782" t="s">
        <v>501</v>
      </c>
    </row>
    <row r="104890" spans="429:429">
      <c r="PM104890" s="782" t="s">
        <v>501</v>
      </c>
    </row>
    <row r="104891" spans="429:429">
      <c r="PM104891" s="782" t="s">
        <v>501</v>
      </c>
    </row>
    <row r="104892" spans="429:429">
      <c r="PM104892" s="782" t="s">
        <v>501</v>
      </c>
    </row>
    <row r="104893" spans="429:429">
      <c r="PM104893" s="782" t="s">
        <v>501</v>
      </c>
    </row>
    <row r="104894" spans="429:429">
      <c r="PM104894" s="782" t="s">
        <v>501</v>
      </c>
    </row>
    <row r="104895" spans="429:429">
      <c r="PM104895" s="782" t="s">
        <v>501</v>
      </c>
    </row>
    <row r="104896" spans="429:429">
      <c r="PM104896" s="782" t="s">
        <v>501</v>
      </c>
    </row>
    <row r="104897" spans="429:429">
      <c r="PM104897" s="782" t="s">
        <v>501</v>
      </c>
    </row>
    <row r="104898" spans="429:429">
      <c r="PM104898" s="782" t="s">
        <v>501</v>
      </c>
    </row>
    <row r="104899" spans="429:429">
      <c r="PM104899" s="782" t="s">
        <v>501</v>
      </c>
    </row>
    <row r="104900" spans="429:429">
      <c r="PM104900" s="782" t="s">
        <v>501</v>
      </c>
    </row>
    <row r="104901" spans="429:429">
      <c r="PM104901" s="782" t="s">
        <v>501</v>
      </c>
    </row>
    <row r="104902" spans="429:429">
      <c r="PM104902" s="782" t="s">
        <v>501</v>
      </c>
    </row>
    <row r="104903" spans="429:429">
      <c r="PM104903" s="782" t="s">
        <v>501</v>
      </c>
    </row>
    <row r="104904" spans="429:429">
      <c r="PM104904" s="782" t="s">
        <v>501</v>
      </c>
    </row>
    <row r="104905" spans="429:429">
      <c r="PM104905" s="782" t="s">
        <v>501</v>
      </c>
    </row>
    <row r="104906" spans="429:429">
      <c r="PM104906" s="782" t="s">
        <v>501</v>
      </c>
    </row>
    <row r="104907" spans="429:429">
      <c r="PM104907" s="782" t="s">
        <v>501</v>
      </c>
    </row>
    <row r="104908" spans="429:429">
      <c r="PM104908" s="782" t="s">
        <v>501</v>
      </c>
    </row>
    <row r="104909" spans="429:429">
      <c r="PM104909" s="782" t="s">
        <v>501</v>
      </c>
    </row>
    <row r="104910" spans="429:429">
      <c r="PM104910" s="782" t="s">
        <v>501</v>
      </c>
    </row>
    <row r="104911" spans="429:429">
      <c r="PM104911" s="782" t="s">
        <v>501</v>
      </c>
    </row>
    <row r="104912" spans="429:429">
      <c r="PM104912" s="782" t="s">
        <v>501</v>
      </c>
    </row>
    <row r="104913" spans="429:429">
      <c r="PM104913" s="782" t="s">
        <v>501</v>
      </c>
    </row>
    <row r="104914" spans="429:429">
      <c r="PM104914" s="782" t="s">
        <v>501</v>
      </c>
    </row>
    <row r="104915" spans="429:429">
      <c r="PM104915" s="782" t="s">
        <v>501</v>
      </c>
    </row>
    <row r="104916" spans="429:429">
      <c r="PM104916" s="782" t="s">
        <v>501</v>
      </c>
    </row>
    <row r="104917" spans="429:429">
      <c r="PM104917" s="782" t="s">
        <v>501</v>
      </c>
    </row>
    <row r="104918" spans="429:429">
      <c r="PM104918" s="782" t="s">
        <v>501</v>
      </c>
    </row>
    <row r="104919" spans="429:429">
      <c r="PM104919" s="782" t="s">
        <v>501</v>
      </c>
    </row>
    <row r="104920" spans="429:429">
      <c r="PM104920" s="782" t="s">
        <v>501</v>
      </c>
    </row>
    <row r="104921" spans="429:429">
      <c r="PM104921" s="782" t="s">
        <v>501</v>
      </c>
    </row>
    <row r="104922" spans="429:429">
      <c r="PM104922" s="782" t="s">
        <v>501</v>
      </c>
    </row>
    <row r="104923" spans="429:429">
      <c r="PM104923" s="782" t="s">
        <v>501</v>
      </c>
    </row>
    <row r="104924" spans="429:429">
      <c r="PM104924" s="782" t="s">
        <v>501</v>
      </c>
    </row>
    <row r="104925" spans="429:429">
      <c r="PM104925" s="782" t="s">
        <v>501</v>
      </c>
    </row>
    <row r="104926" spans="429:429">
      <c r="PM104926" s="782" t="s">
        <v>501</v>
      </c>
    </row>
    <row r="104927" spans="429:429">
      <c r="PM104927" s="782" t="s">
        <v>501</v>
      </c>
    </row>
    <row r="104928" spans="429:429">
      <c r="PM104928" s="782" t="s">
        <v>501</v>
      </c>
    </row>
    <row r="104929" spans="429:429">
      <c r="PM104929" s="782" t="s">
        <v>501</v>
      </c>
    </row>
    <row r="104930" spans="429:429">
      <c r="PM104930" s="782" t="s">
        <v>501</v>
      </c>
    </row>
    <row r="104931" spans="429:429">
      <c r="PM104931" s="782" t="s">
        <v>501</v>
      </c>
    </row>
    <row r="104932" spans="429:429">
      <c r="PM104932" s="782" t="s">
        <v>501</v>
      </c>
    </row>
    <row r="104933" spans="429:429">
      <c r="PM104933" s="782" t="s">
        <v>501</v>
      </c>
    </row>
    <row r="104934" spans="429:429">
      <c r="PM104934" s="782" t="s">
        <v>501</v>
      </c>
    </row>
    <row r="104935" spans="429:429">
      <c r="PM104935" s="782" t="s">
        <v>501</v>
      </c>
    </row>
    <row r="104936" spans="429:429">
      <c r="PM104936" s="782" t="s">
        <v>501</v>
      </c>
    </row>
    <row r="104937" spans="429:429">
      <c r="PM104937" s="782" t="s">
        <v>501</v>
      </c>
    </row>
    <row r="104938" spans="429:429">
      <c r="PM104938" s="782" t="s">
        <v>501</v>
      </c>
    </row>
    <row r="104939" spans="429:429">
      <c r="PM104939" s="782" t="s">
        <v>501</v>
      </c>
    </row>
    <row r="104940" spans="429:429">
      <c r="PM104940" s="782" t="s">
        <v>501</v>
      </c>
    </row>
    <row r="104941" spans="429:429">
      <c r="PM104941" s="782" t="s">
        <v>501</v>
      </c>
    </row>
    <row r="104942" spans="429:429">
      <c r="PM104942" s="782" t="s">
        <v>501</v>
      </c>
    </row>
    <row r="104943" spans="429:429">
      <c r="PM104943" s="782" t="s">
        <v>501</v>
      </c>
    </row>
    <row r="104944" spans="429:429">
      <c r="PM104944" s="782" t="s">
        <v>501</v>
      </c>
    </row>
    <row r="104945" spans="429:429">
      <c r="PM104945" s="782" t="s">
        <v>501</v>
      </c>
    </row>
    <row r="104946" spans="429:429">
      <c r="PM104946" s="782" t="s">
        <v>501</v>
      </c>
    </row>
    <row r="104947" spans="429:429">
      <c r="PM104947" s="782" t="s">
        <v>501</v>
      </c>
    </row>
    <row r="104948" spans="429:429">
      <c r="PM104948" s="782" t="s">
        <v>501</v>
      </c>
    </row>
    <row r="104949" spans="429:429">
      <c r="PM104949" s="782" t="s">
        <v>501</v>
      </c>
    </row>
    <row r="104950" spans="429:429">
      <c r="PM104950" s="782" t="s">
        <v>501</v>
      </c>
    </row>
    <row r="104951" spans="429:429">
      <c r="PM104951" s="782" t="s">
        <v>501</v>
      </c>
    </row>
    <row r="104952" spans="429:429">
      <c r="PM104952" s="782" t="s">
        <v>501</v>
      </c>
    </row>
    <row r="104953" spans="429:429">
      <c r="PM104953" s="782" t="s">
        <v>501</v>
      </c>
    </row>
    <row r="104954" spans="429:429">
      <c r="PM104954" s="782" t="s">
        <v>501</v>
      </c>
    </row>
    <row r="104955" spans="429:429">
      <c r="PM104955" s="782" t="s">
        <v>501</v>
      </c>
    </row>
    <row r="104956" spans="429:429">
      <c r="PM104956" s="782" t="s">
        <v>501</v>
      </c>
    </row>
    <row r="104957" spans="429:429">
      <c r="PM104957" s="782" t="s">
        <v>501</v>
      </c>
    </row>
    <row r="104958" spans="429:429">
      <c r="PM104958" s="782" t="s">
        <v>501</v>
      </c>
    </row>
    <row r="104959" spans="429:429">
      <c r="PM104959" s="782" t="s">
        <v>501</v>
      </c>
    </row>
    <row r="104960" spans="429:429">
      <c r="PM104960" s="782" t="s">
        <v>501</v>
      </c>
    </row>
    <row r="104961" spans="429:429">
      <c r="PM104961" s="782" t="s">
        <v>501</v>
      </c>
    </row>
    <row r="104962" spans="429:429">
      <c r="PM104962" s="782" t="s">
        <v>501</v>
      </c>
    </row>
    <row r="104963" spans="429:429">
      <c r="PM104963" s="782" t="s">
        <v>501</v>
      </c>
    </row>
    <row r="104964" spans="429:429">
      <c r="PM104964" s="782" t="s">
        <v>501</v>
      </c>
    </row>
    <row r="104965" spans="429:429">
      <c r="PM104965" s="782" t="s">
        <v>501</v>
      </c>
    </row>
    <row r="104966" spans="429:429">
      <c r="PM104966" s="782" t="s">
        <v>501</v>
      </c>
    </row>
    <row r="104967" spans="429:429">
      <c r="PM104967" s="782" t="s">
        <v>501</v>
      </c>
    </row>
    <row r="104968" spans="429:429">
      <c r="PM104968" s="782" t="s">
        <v>501</v>
      </c>
    </row>
    <row r="104969" spans="429:429">
      <c r="PM104969" s="782" t="s">
        <v>501</v>
      </c>
    </row>
    <row r="104970" spans="429:429">
      <c r="PM104970" s="782" t="s">
        <v>501</v>
      </c>
    </row>
    <row r="104971" spans="429:429">
      <c r="PM104971" s="782" t="s">
        <v>501</v>
      </c>
    </row>
    <row r="104972" spans="429:429">
      <c r="PM104972" s="782" t="s">
        <v>501</v>
      </c>
    </row>
    <row r="104973" spans="429:429">
      <c r="PM104973" s="782" t="s">
        <v>501</v>
      </c>
    </row>
    <row r="104974" spans="429:429">
      <c r="PM104974" s="782" t="s">
        <v>501</v>
      </c>
    </row>
    <row r="104975" spans="429:429">
      <c r="PM104975" s="782" t="s">
        <v>501</v>
      </c>
    </row>
    <row r="104976" spans="429:429">
      <c r="PM104976" s="782" t="s">
        <v>501</v>
      </c>
    </row>
    <row r="104977" spans="429:429">
      <c r="PM104977" s="782" t="s">
        <v>501</v>
      </c>
    </row>
    <row r="104978" spans="429:429">
      <c r="PM104978" s="782" t="s">
        <v>501</v>
      </c>
    </row>
    <row r="104979" spans="429:429">
      <c r="PM104979" s="782" t="s">
        <v>501</v>
      </c>
    </row>
    <row r="104980" spans="429:429">
      <c r="PM104980" s="782" t="s">
        <v>501</v>
      </c>
    </row>
    <row r="104981" spans="429:429">
      <c r="PM104981" s="782" t="s">
        <v>501</v>
      </c>
    </row>
    <row r="104982" spans="429:429">
      <c r="PM104982" s="782" t="s">
        <v>501</v>
      </c>
    </row>
    <row r="104983" spans="429:429">
      <c r="PM104983" s="782" t="s">
        <v>501</v>
      </c>
    </row>
    <row r="104984" spans="429:429">
      <c r="PM104984" s="782" t="s">
        <v>501</v>
      </c>
    </row>
    <row r="104985" spans="429:429">
      <c r="PM104985" s="782" t="s">
        <v>501</v>
      </c>
    </row>
    <row r="104986" spans="429:429">
      <c r="PM104986" s="782" t="s">
        <v>501</v>
      </c>
    </row>
    <row r="104987" spans="429:429">
      <c r="PM104987" s="782" t="s">
        <v>501</v>
      </c>
    </row>
    <row r="104988" spans="429:429">
      <c r="PM104988" s="782" t="s">
        <v>501</v>
      </c>
    </row>
    <row r="104989" spans="429:429">
      <c r="PM104989" s="782" t="s">
        <v>501</v>
      </c>
    </row>
    <row r="104990" spans="429:429">
      <c r="PM104990" s="782" t="s">
        <v>501</v>
      </c>
    </row>
    <row r="104991" spans="429:429">
      <c r="PM104991" s="782" t="s">
        <v>501</v>
      </c>
    </row>
    <row r="104992" spans="429:429">
      <c r="PM104992" s="782" t="s">
        <v>501</v>
      </c>
    </row>
    <row r="104993" spans="429:429">
      <c r="PM104993" s="782" t="s">
        <v>501</v>
      </c>
    </row>
    <row r="104994" spans="429:429">
      <c r="PM104994" s="782" t="s">
        <v>501</v>
      </c>
    </row>
    <row r="104995" spans="429:429">
      <c r="PM104995" s="782" t="s">
        <v>501</v>
      </c>
    </row>
    <row r="104996" spans="429:429">
      <c r="PM104996" s="782" t="s">
        <v>501</v>
      </c>
    </row>
    <row r="104997" spans="429:429">
      <c r="PM104997" s="782" t="s">
        <v>501</v>
      </c>
    </row>
    <row r="104998" spans="429:429">
      <c r="PM104998" s="782" t="s">
        <v>501</v>
      </c>
    </row>
    <row r="104999" spans="429:429">
      <c r="PM104999" s="782" t="s">
        <v>501</v>
      </c>
    </row>
    <row r="105000" spans="429:429">
      <c r="PM105000" s="782" t="s">
        <v>501</v>
      </c>
    </row>
    <row r="105001" spans="429:429">
      <c r="PM105001" s="782" t="s">
        <v>501</v>
      </c>
    </row>
    <row r="105002" spans="429:429">
      <c r="PM105002" s="782" t="s">
        <v>501</v>
      </c>
    </row>
    <row r="105003" spans="429:429">
      <c r="PM105003" s="782" t="s">
        <v>501</v>
      </c>
    </row>
    <row r="105004" spans="429:429">
      <c r="PM105004" s="782" t="s">
        <v>501</v>
      </c>
    </row>
    <row r="105005" spans="429:429">
      <c r="PM105005" s="782" t="s">
        <v>501</v>
      </c>
    </row>
    <row r="105006" spans="429:429">
      <c r="PM105006" s="782" t="s">
        <v>501</v>
      </c>
    </row>
    <row r="105007" spans="429:429">
      <c r="PM105007" s="782" t="s">
        <v>501</v>
      </c>
    </row>
    <row r="105008" spans="429:429">
      <c r="PM105008" s="782" t="s">
        <v>501</v>
      </c>
    </row>
    <row r="105009" spans="429:429">
      <c r="PM105009" s="782" t="s">
        <v>501</v>
      </c>
    </row>
    <row r="105010" spans="429:429">
      <c r="PM105010" s="782" t="s">
        <v>501</v>
      </c>
    </row>
    <row r="105011" spans="429:429">
      <c r="PM105011" s="782" t="s">
        <v>501</v>
      </c>
    </row>
    <row r="105012" spans="429:429">
      <c r="PM105012" s="782" t="s">
        <v>501</v>
      </c>
    </row>
    <row r="105013" spans="429:429">
      <c r="PM105013" s="782" t="s">
        <v>501</v>
      </c>
    </row>
    <row r="105014" spans="429:429">
      <c r="PM105014" s="782" t="s">
        <v>501</v>
      </c>
    </row>
    <row r="105015" spans="429:429">
      <c r="PM105015" s="782" t="s">
        <v>501</v>
      </c>
    </row>
    <row r="105016" spans="429:429">
      <c r="PM105016" s="782" t="s">
        <v>501</v>
      </c>
    </row>
    <row r="105017" spans="429:429">
      <c r="PM105017" s="782" t="s">
        <v>501</v>
      </c>
    </row>
    <row r="105018" spans="429:429">
      <c r="PM105018" s="782" t="s">
        <v>501</v>
      </c>
    </row>
    <row r="105019" spans="429:429">
      <c r="PM105019" s="782" t="s">
        <v>501</v>
      </c>
    </row>
    <row r="105020" spans="429:429">
      <c r="PM105020" s="782" t="s">
        <v>501</v>
      </c>
    </row>
    <row r="105021" spans="429:429">
      <c r="PM105021" s="782" t="s">
        <v>501</v>
      </c>
    </row>
    <row r="105022" spans="429:429">
      <c r="PM105022" s="782" t="s">
        <v>501</v>
      </c>
    </row>
    <row r="105023" spans="429:429">
      <c r="PM105023" s="782" t="s">
        <v>501</v>
      </c>
    </row>
    <row r="105024" spans="429:429">
      <c r="PM105024" s="782" t="s">
        <v>501</v>
      </c>
    </row>
    <row r="105025" spans="429:429">
      <c r="PM105025" s="782" t="s">
        <v>501</v>
      </c>
    </row>
    <row r="105026" spans="429:429">
      <c r="PM105026" s="782" t="s">
        <v>501</v>
      </c>
    </row>
    <row r="105027" spans="429:429">
      <c r="PM105027" s="782" t="s">
        <v>501</v>
      </c>
    </row>
    <row r="105028" spans="429:429">
      <c r="PM105028" s="782" t="s">
        <v>501</v>
      </c>
    </row>
    <row r="105029" spans="429:429">
      <c r="PM105029" s="782" t="s">
        <v>501</v>
      </c>
    </row>
    <row r="105030" spans="429:429">
      <c r="PM105030" s="782" t="s">
        <v>501</v>
      </c>
    </row>
    <row r="105031" spans="429:429">
      <c r="PM105031" s="782" t="s">
        <v>501</v>
      </c>
    </row>
    <row r="105032" spans="429:429">
      <c r="PM105032" s="782" t="s">
        <v>501</v>
      </c>
    </row>
    <row r="105033" spans="429:429">
      <c r="PM105033" s="782" t="s">
        <v>501</v>
      </c>
    </row>
    <row r="105034" spans="429:429">
      <c r="PM105034" s="782" t="s">
        <v>501</v>
      </c>
    </row>
    <row r="105035" spans="429:429">
      <c r="PM105035" s="782" t="s">
        <v>501</v>
      </c>
    </row>
    <row r="105036" spans="429:429">
      <c r="PM105036" s="782" t="s">
        <v>501</v>
      </c>
    </row>
    <row r="105037" spans="429:429">
      <c r="PM105037" s="782" t="s">
        <v>501</v>
      </c>
    </row>
    <row r="105038" spans="429:429">
      <c r="PM105038" s="782" t="s">
        <v>501</v>
      </c>
    </row>
    <row r="105039" spans="429:429">
      <c r="PM105039" s="782" t="s">
        <v>501</v>
      </c>
    </row>
    <row r="105040" spans="429:429">
      <c r="PM105040" s="782" t="s">
        <v>501</v>
      </c>
    </row>
    <row r="105041" spans="429:429">
      <c r="PM105041" s="782" t="s">
        <v>501</v>
      </c>
    </row>
    <row r="105042" spans="429:429">
      <c r="PM105042" s="782" t="s">
        <v>501</v>
      </c>
    </row>
    <row r="105043" spans="429:429">
      <c r="PM105043" s="782" t="s">
        <v>501</v>
      </c>
    </row>
    <row r="105044" spans="429:429">
      <c r="PM105044" s="782" t="s">
        <v>501</v>
      </c>
    </row>
    <row r="105045" spans="429:429">
      <c r="PM105045" s="782" t="s">
        <v>501</v>
      </c>
    </row>
    <row r="105046" spans="429:429">
      <c r="PM105046" s="782" t="s">
        <v>501</v>
      </c>
    </row>
    <row r="105047" spans="429:429">
      <c r="PM105047" s="782" t="s">
        <v>501</v>
      </c>
    </row>
    <row r="105048" spans="429:429">
      <c r="PM105048" s="782" t="s">
        <v>501</v>
      </c>
    </row>
    <row r="105049" spans="429:429">
      <c r="PM105049" s="782" t="s">
        <v>501</v>
      </c>
    </row>
    <row r="105050" spans="429:429">
      <c r="PM105050" s="782" t="s">
        <v>501</v>
      </c>
    </row>
    <row r="105051" spans="429:429">
      <c r="PM105051" s="782" t="s">
        <v>501</v>
      </c>
    </row>
    <row r="105052" spans="429:429">
      <c r="PM105052" s="782" t="s">
        <v>501</v>
      </c>
    </row>
    <row r="105053" spans="429:429">
      <c r="PM105053" s="782" t="s">
        <v>501</v>
      </c>
    </row>
    <row r="105054" spans="429:429">
      <c r="PM105054" s="782" t="s">
        <v>501</v>
      </c>
    </row>
    <row r="105055" spans="429:429">
      <c r="PM105055" s="782" t="s">
        <v>501</v>
      </c>
    </row>
    <row r="105056" spans="429:429">
      <c r="PM105056" s="782" t="s">
        <v>501</v>
      </c>
    </row>
    <row r="105057" spans="429:429">
      <c r="PM105057" s="782" t="s">
        <v>501</v>
      </c>
    </row>
    <row r="105058" spans="429:429">
      <c r="PM105058" s="782" t="s">
        <v>501</v>
      </c>
    </row>
    <row r="105059" spans="429:429">
      <c r="PM105059" s="782" t="s">
        <v>501</v>
      </c>
    </row>
    <row r="105060" spans="429:429">
      <c r="PM105060" s="782" t="s">
        <v>501</v>
      </c>
    </row>
    <row r="105061" spans="429:429">
      <c r="PM105061" s="782" t="s">
        <v>501</v>
      </c>
    </row>
    <row r="105062" spans="429:429">
      <c r="PM105062" s="782" t="s">
        <v>501</v>
      </c>
    </row>
    <row r="105063" spans="429:429">
      <c r="PM105063" s="782" t="s">
        <v>501</v>
      </c>
    </row>
    <row r="105064" spans="429:429">
      <c r="PM105064" s="782" t="s">
        <v>501</v>
      </c>
    </row>
    <row r="105065" spans="429:429">
      <c r="PM105065" s="782" t="s">
        <v>501</v>
      </c>
    </row>
    <row r="105066" spans="429:429">
      <c r="PM105066" s="782" t="s">
        <v>501</v>
      </c>
    </row>
    <row r="105067" spans="429:429">
      <c r="PM105067" s="782" t="s">
        <v>501</v>
      </c>
    </row>
    <row r="105068" spans="429:429">
      <c r="PM105068" s="782" t="s">
        <v>501</v>
      </c>
    </row>
    <row r="105069" spans="429:429">
      <c r="PM105069" s="782" t="s">
        <v>501</v>
      </c>
    </row>
    <row r="105070" spans="429:429">
      <c r="PM105070" s="782" t="s">
        <v>501</v>
      </c>
    </row>
    <row r="105071" spans="429:429">
      <c r="PM105071" s="782" t="s">
        <v>501</v>
      </c>
    </row>
    <row r="105072" spans="429:429">
      <c r="PM105072" s="782" t="s">
        <v>501</v>
      </c>
    </row>
    <row r="105073" spans="429:429">
      <c r="PM105073" s="782" t="s">
        <v>501</v>
      </c>
    </row>
    <row r="105074" spans="429:429">
      <c r="PM105074" s="782" t="s">
        <v>501</v>
      </c>
    </row>
    <row r="105075" spans="429:429">
      <c r="PM105075" s="782" t="s">
        <v>501</v>
      </c>
    </row>
    <row r="105076" spans="429:429">
      <c r="PM105076" s="782" t="s">
        <v>501</v>
      </c>
    </row>
    <row r="105077" spans="429:429">
      <c r="PM105077" s="782" t="s">
        <v>501</v>
      </c>
    </row>
    <row r="105078" spans="429:429">
      <c r="PM105078" s="782" t="s">
        <v>501</v>
      </c>
    </row>
    <row r="105079" spans="429:429">
      <c r="PM105079" s="782" t="s">
        <v>501</v>
      </c>
    </row>
    <row r="105080" spans="429:429">
      <c r="PM105080" s="782" t="s">
        <v>501</v>
      </c>
    </row>
    <row r="105081" spans="429:429">
      <c r="PM105081" s="782" t="s">
        <v>501</v>
      </c>
    </row>
    <row r="105082" spans="429:429">
      <c r="PM105082" s="782" t="s">
        <v>501</v>
      </c>
    </row>
    <row r="105083" spans="429:429">
      <c r="PM105083" s="782" t="s">
        <v>501</v>
      </c>
    </row>
    <row r="105084" spans="429:429">
      <c r="PM105084" s="782" t="s">
        <v>501</v>
      </c>
    </row>
    <row r="105085" spans="429:429">
      <c r="PM105085" s="782" t="s">
        <v>501</v>
      </c>
    </row>
    <row r="105086" spans="429:429">
      <c r="PM105086" s="782" t="s">
        <v>501</v>
      </c>
    </row>
    <row r="105087" spans="429:429">
      <c r="PM105087" s="782" t="s">
        <v>501</v>
      </c>
    </row>
    <row r="105088" spans="429:429">
      <c r="PM105088" s="782" t="s">
        <v>501</v>
      </c>
    </row>
    <row r="105089" spans="429:429">
      <c r="PM105089" s="782" t="s">
        <v>501</v>
      </c>
    </row>
    <row r="105090" spans="429:429">
      <c r="PM105090" s="782" t="s">
        <v>501</v>
      </c>
    </row>
    <row r="105091" spans="429:429">
      <c r="PM105091" s="782" t="s">
        <v>501</v>
      </c>
    </row>
    <row r="105092" spans="429:429">
      <c r="PM105092" s="782" t="s">
        <v>501</v>
      </c>
    </row>
    <row r="105093" spans="429:429">
      <c r="PM105093" s="782" t="s">
        <v>501</v>
      </c>
    </row>
    <row r="105094" spans="429:429">
      <c r="PM105094" s="782" t="s">
        <v>501</v>
      </c>
    </row>
    <row r="105095" spans="429:429">
      <c r="PM105095" s="782" t="s">
        <v>501</v>
      </c>
    </row>
    <row r="105096" spans="429:429">
      <c r="PM105096" s="782" t="s">
        <v>501</v>
      </c>
    </row>
    <row r="105097" spans="429:429">
      <c r="PM105097" s="782" t="s">
        <v>501</v>
      </c>
    </row>
    <row r="105098" spans="429:429">
      <c r="PM105098" s="782" t="s">
        <v>501</v>
      </c>
    </row>
    <row r="105099" spans="429:429">
      <c r="PM105099" s="782" t="s">
        <v>501</v>
      </c>
    </row>
    <row r="105100" spans="429:429">
      <c r="PM105100" s="782" t="s">
        <v>501</v>
      </c>
    </row>
    <row r="105101" spans="429:429">
      <c r="PM105101" s="782" t="s">
        <v>501</v>
      </c>
    </row>
    <row r="105102" spans="429:429">
      <c r="PM105102" s="782" t="s">
        <v>501</v>
      </c>
    </row>
    <row r="105103" spans="429:429">
      <c r="PM105103" s="782" t="s">
        <v>501</v>
      </c>
    </row>
    <row r="105104" spans="429:429">
      <c r="PM105104" s="782" t="s">
        <v>501</v>
      </c>
    </row>
    <row r="105105" spans="429:429">
      <c r="PM105105" s="782" t="s">
        <v>501</v>
      </c>
    </row>
    <row r="105106" spans="429:429">
      <c r="PM105106" s="782" t="s">
        <v>501</v>
      </c>
    </row>
    <row r="105107" spans="429:429">
      <c r="PM105107" s="782" t="s">
        <v>501</v>
      </c>
    </row>
    <row r="105108" spans="429:429">
      <c r="PM105108" s="782" t="s">
        <v>501</v>
      </c>
    </row>
    <row r="105109" spans="429:429">
      <c r="PM105109" s="782" t="s">
        <v>501</v>
      </c>
    </row>
    <row r="105110" spans="429:429">
      <c r="PM105110" s="782" t="s">
        <v>501</v>
      </c>
    </row>
    <row r="105111" spans="429:429">
      <c r="PM105111" s="782" t="s">
        <v>501</v>
      </c>
    </row>
    <row r="105112" spans="429:429">
      <c r="PM105112" s="782" t="s">
        <v>501</v>
      </c>
    </row>
    <row r="105113" spans="429:429">
      <c r="PM105113" s="782" t="s">
        <v>501</v>
      </c>
    </row>
    <row r="105114" spans="429:429">
      <c r="PM105114" s="782" t="s">
        <v>501</v>
      </c>
    </row>
    <row r="105115" spans="429:429">
      <c r="PM105115" s="782" t="s">
        <v>501</v>
      </c>
    </row>
    <row r="105116" spans="429:429">
      <c r="PM105116" s="782" t="s">
        <v>501</v>
      </c>
    </row>
    <row r="105117" spans="429:429">
      <c r="PM105117" s="782" t="s">
        <v>501</v>
      </c>
    </row>
    <row r="105118" spans="429:429">
      <c r="PM105118" s="782" t="s">
        <v>501</v>
      </c>
    </row>
    <row r="105119" spans="429:429">
      <c r="PM105119" s="782" t="s">
        <v>501</v>
      </c>
    </row>
    <row r="105120" spans="429:429">
      <c r="PM105120" s="782" t="s">
        <v>501</v>
      </c>
    </row>
    <row r="105121" spans="429:429">
      <c r="PM105121" s="782" t="s">
        <v>501</v>
      </c>
    </row>
    <row r="105122" spans="429:429">
      <c r="PM105122" s="782" t="s">
        <v>501</v>
      </c>
    </row>
    <row r="105123" spans="429:429">
      <c r="PM105123" s="782" t="s">
        <v>501</v>
      </c>
    </row>
    <row r="105124" spans="429:429">
      <c r="PM105124" s="782" t="s">
        <v>501</v>
      </c>
    </row>
    <row r="105125" spans="429:429">
      <c r="PM105125" s="782" t="s">
        <v>501</v>
      </c>
    </row>
    <row r="105126" spans="429:429">
      <c r="PM105126" s="782" t="s">
        <v>501</v>
      </c>
    </row>
    <row r="105127" spans="429:429">
      <c r="PM105127" s="782" t="s">
        <v>501</v>
      </c>
    </row>
    <row r="105128" spans="429:429">
      <c r="PM105128" s="782" t="s">
        <v>501</v>
      </c>
    </row>
    <row r="105129" spans="429:429">
      <c r="PM105129" s="782" t="s">
        <v>501</v>
      </c>
    </row>
    <row r="105130" spans="429:429">
      <c r="PM105130" s="782" t="s">
        <v>501</v>
      </c>
    </row>
    <row r="105131" spans="429:429">
      <c r="PM105131" s="782" t="s">
        <v>501</v>
      </c>
    </row>
    <row r="105132" spans="429:429">
      <c r="PM105132" s="782" t="s">
        <v>501</v>
      </c>
    </row>
    <row r="105133" spans="429:429">
      <c r="PM105133" s="782" t="s">
        <v>501</v>
      </c>
    </row>
    <row r="105134" spans="429:429">
      <c r="PM105134" s="782" t="s">
        <v>501</v>
      </c>
    </row>
    <row r="105135" spans="429:429">
      <c r="PM105135" s="782" t="s">
        <v>501</v>
      </c>
    </row>
    <row r="105136" spans="429:429">
      <c r="PM105136" s="782" t="s">
        <v>501</v>
      </c>
    </row>
    <row r="105137" spans="429:429">
      <c r="PM105137" s="782" t="s">
        <v>501</v>
      </c>
    </row>
    <row r="105138" spans="429:429">
      <c r="PM105138" s="782" t="s">
        <v>501</v>
      </c>
    </row>
    <row r="105139" spans="429:429">
      <c r="PM105139" s="782" t="s">
        <v>501</v>
      </c>
    </row>
    <row r="105140" spans="429:429">
      <c r="PM105140" s="782" t="s">
        <v>501</v>
      </c>
    </row>
    <row r="105141" spans="429:429">
      <c r="PM105141" s="782" t="s">
        <v>501</v>
      </c>
    </row>
    <row r="105142" spans="429:429">
      <c r="PM105142" s="782" t="s">
        <v>501</v>
      </c>
    </row>
    <row r="105143" spans="429:429">
      <c r="PM105143" s="782" t="s">
        <v>501</v>
      </c>
    </row>
    <row r="105144" spans="429:429">
      <c r="PM105144" s="782" t="s">
        <v>501</v>
      </c>
    </row>
    <row r="105145" spans="429:429">
      <c r="PM105145" s="782" t="s">
        <v>501</v>
      </c>
    </row>
    <row r="105146" spans="429:429">
      <c r="PM105146" s="782" t="s">
        <v>501</v>
      </c>
    </row>
    <row r="105147" spans="429:429">
      <c r="PM105147" s="782" t="s">
        <v>501</v>
      </c>
    </row>
    <row r="105148" spans="429:429">
      <c r="PM105148" s="782" t="s">
        <v>501</v>
      </c>
    </row>
    <row r="105149" spans="429:429">
      <c r="PM105149" s="782" t="s">
        <v>501</v>
      </c>
    </row>
    <row r="105150" spans="429:429">
      <c r="PM105150" s="782" t="s">
        <v>501</v>
      </c>
    </row>
    <row r="105151" spans="429:429">
      <c r="PM105151" s="782" t="s">
        <v>501</v>
      </c>
    </row>
    <row r="105152" spans="429:429">
      <c r="PM105152" s="782" t="s">
        <v>501</v>
      </c>
    </row>
    <row r="105153" spans="429:429">
      <c r="PM105153" s="782" t="s">
        <v>501</v>
      </c>
    </row>
    <row r="105154" spans="429:429">
      <c r="PM105154" s="782" t="s">
        <v>501</v>
      </c>
    </row>
    <row r="105155" spans="429:429">
      <c r="PM105155" s="782" t="s">
        <v>501</v>
      </c>
    </row>
    <row r="105156" spans="429:429">
      <c r="PM105156" s="782" t="s">
        <v>501</v>
      </c>
    </row>
    <row r="105157" spans="429:429">
      <c r="PM105157" s="782" t="s">
        <v>501</v>
      </c>
    </row>
    <row r="105158" spans="429:429">
      <c r="PM105158" s="782" t="s">
        <v>501</v>
      </c>
    </row>
    <row r="105159" spans="429:429">
      <c r="PM105159" s="782" t="s">
        <v>501</v>
      </c>
    </row>
    <row r="105160" spans="429:429">
      <c r="PM105160" s="782" t="s">
        <v>501</v>
      </c>
    </row>
    <row r="105161" spans="429:429">
      <c r="PM105161" s="782" t="s">
        <v>501</v>
      </c>
    </row>
    <row r="105162" spans="429:429">
      <c r="PM105162" s="782" t="s">
        <v>501</v>
      </c>
    </row>
    <row r="105163" spans="429:429">
      <c r="PM105163" s="782" t="s">
        <v>501</v>
      </c>
    </row>
    <row r="105164" spans="429:429">
      <c r="PM105164" s="782" t="s">
        <v>501</v>
      </c>
    </row>
    <row r="105165" spans="429:429">
      <c r="PM105165" s="782" t="s">
        <v>501</v>
      </c>
    </row>
    <row r="105166" spans="429:429">
      <c r="PM105166" s="782" t="s">
        <v>501</v>
      </c>
    </row>
    <row r="105167" spans="429:429">
      <c r="PM105167" s="782" t="s">
        <v>501</v>
      </c>
    </row>
    <row r="105168" spans="429:429">
      <c r="PM105168" s="782" t="s">
        <v>501</v>
      </c>
    </row>
    <row r="105169" spans="429:429">
      <c r="PM105169" s="782" t="s">
        <v>501</v>
      </c>
    </row>
    <row r="105170" spans="429:429">
      <c r="PM105170" s="782" t="s">
        <v>501</v>
      </c>
    </row>
    <row r="105171" spans="429:429">
      <c r="PM105171" s="782" t="s">
        <v>501</v>
      </c>
    </row>
    <row r="105172" spans="429:429">
      <c r="PM105172" s="782" t="s">
        <v>501</v>
      </c>
    </row>
    <row r="105173" spans="429:429">
      <c r="PM105173" s="782" t="s">
        <v>501</v>
      </c>
    </row>
    <row r="105174" spans="429:429">
      <c r="PM105174" s="782" t="s">
        <v>501</v>
      </c>
    </row>
    <row r="105175" spans="429:429">
      <c r="PM105175" s="782" t="s">
        <v>501</v>
      </c>
    </row>
    <row r="105176" spans="429:429">
      <c r="PM105176" s="782" t="s">
        <v>501</v>
      </c>
    </row>
    <row r="105177" spans="429:429">
      <c r="PM105177" s="782" t="s">
        <v>501</v>
      </c>
    </row>
    <row r="105178" spans="429:429">
      <c r="PM105178" s="782" t="s">
        <v>501</v>
      </c>
    </row>
    <row r="105179" spans="429:429">
      <c r="PM105179" s="782" t="s">
        <v>501</v>
      </c>
    </row>
    <row r="105180" spans="429:429">
      <c r="PM105180" s="782" t="s">
        <v>501</v>
      </c>
    </row>
    <row r="105181" spans="429:429">
      <c r="PM105181" s="782" t="s">
        <v>501</v>
      </c>
    </row>
    <row r="105182" spans="429:429">
      <c r="PM105182" s="782" t="s">
        <v>501</v>
      </c>
    </row>
    <row r="105183" spans="429:429">
      <c r="PM105183" s="782" t="s">
        <v>501</v>
      </c>
    </row>
    <row r="105184" spans="429:429">
      <c r="PM105184" s="782" t="s">
        <v>501</v>
      </c>
    </row>
    <row r="105185" spans="429:429">
      <c r="PM105185" s="782" t="s">
        <v>501</v>
      </c>
    </row>
    <row r="105186" spans="429:429">
      <c r="PM105186" s="782" t="s">
        <v>501</v>
      </c>
    </row>
    <row r="105187" spans="429:429">
      <c r="PM105187" s="782" t="s">
        <v>501</v>
      </c>
    </row>
    <row r="105188" spans="429:429">
      <c r="PM105188" s="782" t="s">
        <v>501</v>
      </c>
    </row>
    <row r="105189" spans="429:429">
      <c r="PM105189" s="782" t="s">
        <v>501</v>
      </c>
    </row>
    <row r="105190" spans="429:429">
      <c r="PM105190" s="782" t="s">
        <v>501</v>
      </c>
    </row>
    <row r="105191" spans="429:429">
      <c r="PM105191" s="782" t="s">
        <v>501</v>
      </c>
    </row>
    <row r="105192" spans="429:429">
      <c r="PM105192" s="782" t="s">
        <v>501</v>
      </c>
    </row>
    <row r="105193" spans="429:429">
      <c r="PM105193" s="782" t="s">
        <v>501</v>
      </c>
    </row>
    <row r="105194" spans="429:429">
      <c r="PM105194" s="782" t="s">
        <v>501</v>
      </c>
    </row>
    <row r="105195" spans="429:429">
      <c r="PM105195" s="782" t="s">
        <v>501</v>
      </c>
    </row>
    <row r="105196" spans="429:429">
      <c r="PM105196" s="782" t="s">
        <v>501</v>
      </c>
    </row>
    <row r="105197" spans="429:429">
      <c r="PM105197" s="782" t="s">
        <v>501</v>
      </c>
    </row>
    <row r="105198" spans="429:429">
      <c r="PM105198" s="782" t="s">
        <v>501</v>
      </c>
    </row>
    <row r="105199" spans="429:429">
      <c r="PM105199" s="782" t="s">
        <v>501</v>
      </c>
    </row>
    <row r="105200" spans="429:429">
      <c r="PM105200" s="782" t="s">
        <v>501</v>
      </c>
    </row>
    <row r="105201" spans="429:429">
      <c r="PM105201" s="782" t="s">
        <v>501</v>
      </c>
    </row>
    <row r="105202" spans="429:429">
      <c r="PM105202" s="782" t="s">
        <v>501</v>
      </c>
    </row>
    <row r="105203" spans="429:429">
      <c r="PM105203" s="782" t="s">
        <v>501</v>
      </c>
    </row>
    <row r="105204" spans="429:429">
      <c r="PM105204" s="782" t="s">
        <v>501</v>
      </c>
    </row>
    <row r="105205" spans="429:429">
      <c r="PM105205" s="782" t="s">
        <v>501</v>
      </c>
    </row>
    <row r="105206" spans="429:429">
      <c r="PM105206" s="782" t="s">
        <v>501</v>
      </c>
    </row>
    <row r="105207" spans="429:429">
      <c r="PM105207" s="782" t="s">
        <v>501</v>
      </c>
    </row>
    <row r="105208" spans="429:429">
      <c r="PM105208" s="782" t="s">
        <v>501</v>
      </c>
    </row>
    <row r="105209" spans="429:429">
      <c r="PM105209" s="782" t="s">
        <v>501</v>
      </c>
    </row>
    <row r="105210" spans="429:429">
      <c r="PM105210" s="782" t="s">
        <v>501</v>
      </c>
    </row>
    <row r="105211" spans="429:429">
      <c r="PM105211" s="782" t="s">
        <v>501</v>
      </c>
    </row>
    <row r="105212" spans="429:429">
      <c r="PM105212" s="782" t="s">
        <v>501</v>
      </c>
    </row>
    <row r="105213" spans="429:429">
      <c r="PM105213" s="782" t="s">
        <v>501</v>
      </c>
    </row>
    <row r="105214" spans="429:429">
      <c r="PM105214" s="782" t="s">
        <v>501</v>
      </c>
    </row>
    <row r="105215" spans="429:429">
      <c r="PM105215" s="782" t="s">
        <v>501</v>
      </c>
    </row>
    <row r="105216" spans="429:429">
      <c r="PM105216" s="782" t="s">
        <v>501</v>
      </c>
    </row>
    <row r="105217" spans="429:429">
      <c r="PM105217" s="782" t="s">
        <v>501</v>
      </c>
    </row>
    <row r="105218" spans="429:429">
      <c r="PM105218" s="782" t="s">
        <v>501</v>
      </c>
    </row>
    <row r="105219" spans="429:429">
      <c r="PM105219" s="782" t="s">
        <v>501</v>
      </c>
    </row>
    <row r="105220" spans="429:429">
      <c r="PM105220" s="782" t="s">
        <v>501</v>
      </c>
    </row>
    <row r="105221" spans="429:429">
      <c r="PM105221" s="782" t="s">
        <v>501</v>
      </c>
    </row>
    <row r="105222" spans="429:429">
      <c r="PM105222" s="782" t="s">
        <v>501</v>
      </c>
    </row>
    <row r="105223" spans="429:429">
      <c r="PM105223" s="782" t="s">
        <v>501</v>
      </c>
    </row>
    <row r="105224" spans="429:429">
      <c r="PM105224" s="782" t="s">
        <v>501</v>
      </c>
    </row>
    <row r="105225" spans="429:429">
      <c r="PM105225" s="782" t="s">
        <v>501</v>
      </c>
    </row>
    <row r="105226" spans="429:429">
      <c r="PM105226" s="782" t="s">
        <v>501</v>
      </c>
    </row>
    <row r="105227" spans="429:429">
      <c r="PM105227" s="782" t="s">
        <v>501</v>
      </c>
    </row>
    <row r="105228" spans="429:429">
      <c r="PM105228" s="782" t="s">
        <v>501</v>
      </c>
    </row>
    <row r="105229" spans="429:429">
      <c r="PM105229" s="782" t="s">
        <v>501</v>
      </c>
    </row>
    <row r="105230" spans="429:429">
      <c r="PM105230" s="782" t="s">
        <v>501</v>
      </c>
    </row>
    <row r="105231" spans="429:429">
      <c r="PM105231" s="782" t="s">
        <v>501</v>
      </c>
    </row>
    <row r="105232" spans="429:429">
      <c r="PM105232" s="782" t="s">
        <v>501</v>
      </c>
    </row>
    <row r="105233" spans="429:429">
      <c r="PM105233" s="782" t="s">
        <v>501</v>
      </c>
    </row>
    <row r="105234" spans="429:429">
      <c r="PM105234" s="782" t="s">
        <v>501</v>
      </c>
    </row>
    <row r="105235" spans="429:429">
      <c r="PM105235" s="782" t="s">
        <v>501</v>
      </c>
    </row>
    <row r="105236" spans="429:429">
      <c r="PM105236" s="782" t="s">
        <v>501</v>
      </c>
    </row>
    <row r="105237" spans="429:429">
      <c r="PM105237" s="782" t="s">
        <v>501</v>
      </c>
    </row>
    <row r="105238" spans="429:429">
      <c r="PM105238" s="782" t="s">
        <v>501</v>
      </c>
    </row>
    <row r="105239" spans="429:429">
      <c r="PM105239" s="782" t="s">
        <v>501</v>
      </c>
    </row>
    <row r="105240" spans="429:429">
      <c r="PM105240" s="782" t="s">
        <v>501</v>
      </c>
    </row>
    <row r="105241" spans="429:429">
      <c r="PM105241" s="782" t="s">
        <v>501</v>
      </c>
    </row>
    <row r="105242" spans="429:429">
      <c r="PM105242" s="782" t="s">
        <v>501</v>
      </c>
    </row>
    <row r="105243" spans="429:429">
      <c r="PM105243" s="782" t="s">
        <v>501</v>
      </c>
    </row>
    <row r="105244" spans="429:429">
      <c r="PM105244" s="782" t="s">
        <v>501</v>
      </c>
    </row>
    <row r="105245" spans="429:429">
      <c r="PM105245" s="782" t="s">
        <v>501</v>
      </c>
    </row>
    <row r="105246" spans="429:429">
      <c r="PM105246" s="782" t="s">
        <v>501</v>
      </c>
    </row>
    <row r="105247" spans="429:429">
      <c r="PM105247" s="782" t="s">
        <v>501</v>
      </c>
    </row>
    <row r="105248" spans="429:429">
      <c r="PM105248" s="782" t="s">
        <v>501</v>
      </c>
    </row>
    <row r="105249" spans="429:429">
      <c r="PM105249" s="782" t="s">
        <v>501</v>
      </c>
    </row>
    <row r="105250" spans="429:429">
      <c r="PM105250" s="782" t="s">
        <v>501</v>
      </c>
    </row>
    <row r="105251" spans="429:429">
      <c r="PM105251" s="782" t="s">
        <v>501</v>
      </c>
    </row>
    <row r="105252" spans="429:429">
      <c r="PM105252" s="782" t="s">
        <v>501</v>
      </c>
    </row>
    <row r="105253" spans="429:429">
      <c r="PM105253" s="782" t="s">
        <v>501</v>
      </c>
    </row>
    <row r="105254" spans="429:429">
      <c r="PM105254" s="782" t="s">
        <v>501</v>
      </c>
    </row>
    <row r="105255" spans="429:429">
      <c r="PM105255" s="782" t="s">
        <v>501</v>
      </c>
    </row>
    <row r="105256" spans="429:429">
      <c r="PM105256" s="782" t="s">
        <v>501</v>
      </c>
    </row>
    <row r="105257" spans="429:429">
      <c r="PM105257" s="782" t="s">
        <v>501</v>
      </c>
    </row>
    <row r="105258" spans="429:429">
      <c r="PM105258" s="782" t="s">
        <v>501</v>
      </c>
    </row>
    <row r="105259" spans="429:429">
      <c r="PM105259" s="782" t="s">
        <v>501</v>
      </c>
    </row>
    <row r="105260" spans="429:429">
      <c r="PM105260" s="782" t="s">
        <v>501</v>
      </c>
    </row>
    <row r="105261" spans="429:429">
      <c r="PM105261" s="782" t="s">
        <v>501</v>
      </c>
    </row>
    <row r="105262" spans="429:429">
      <c r="PM105262" s="782" t="s">
        <v>501</v>
      </c>
    </row>
    <row r="105263" spans="429:429">
      <c r="PM105263" s="782" t="s">
        <v>501</v>
      </c>
    </row>
    <row r="105264" spans="429:429">
      <c r="PM105264" s="782" t="s">
        <v>501</v>
      </c>
    </row>
    <row r="105265" spans="429:429">
      <c r="PM105265" s="782" t="s">
        <v>501</v>
      </c>
    </row>
    <row r="105266" spans="429:429">
      <c r="PM105266" s="782" t="s">
        <v>501</v>
      </c>
    </row>
    <row r="105267" spans="429:429">
      <c r="PM105267" s="782" t="s">
        <v>501</v>
      </c>
    </row>
    <row r="105268" spans="429:429">
      <c r="PM105268" s="782" t="s">
        <v>501</v>
      </c>
    </row>
    <row r="105269" spans="429:429">
      <c r="PM105269" s="782" t="s">
        <v>501</v>
      </c>
    </row>
    <row r="105270" spans="429:429">
      <c r="PM105270" s="782" t="s">
        <v>501</v>
      </c>
    </row>
    <row r="105271" spans="429:429">
      <c r="PM105271" s="782" t="s">
        <v>501</v>
      </c>
    </row>
    <row r="105272" spans="429:429">
      <c r="PM105272" s="782" t="s">
        <v>501</v>
      </c>
    </row>
    <row r="105273" spans="429:429">
      <c r="PM105273" s="782" t="s">
        <v>501</v>
      </c>
    </row>
    <row r="105274" spans="429:429">
      <c r="PM105274" s="782" t="s">
        <v>501</v>
      </c>
    </row>
    <row r="105275" spans="429:429">
      <c r="PM105275" s="782" t="s">
        <v>501</v>
      </c>
    </row>
    <row r="105276" spans="429:429">
      <c r="PM105276" s="782" t="s">
        <v>501</v>
      </c>
    </row>
    <row r="105277" spans="429:429">
      <c r="PM105277" s="782" t="s">
        <v>501</v>
      </c>
    </row>
    <row r="105278" spans="429:429">
      <c r="PM105278" s="782" t="s">
        <v>501</v>
      </c>
    </row>
    <row r="105279" spans="429:429">
      <c r="PM105279" s="782" t="s">
        <v>501</v>
      </c>
    </row>
    <row r="105280" spans="429:429">
      <c r="PM105280" s="782" t="s">
        <v>501</v>
      </c>
    </row>
    <row r="105281" spans="429:429">
      <c r="PM105281" s="782" t="s">
        <v>501</v>
      </c>
    </row>
    <row r="105282" spans="429:429">
      <c r="PM105282" s="782" t="s">
        <v>501</v>
      </c>
    </row>
    <row r="105283" spans="429:429">
      <c r="PM105283" s="782" t="s">
        <v>501</v>
      </c>
    </row>
    <row r="105284" spans="429:429">
      <c r="PM105284" s="782" t="s">
        <v>501</v>
      </c>
    </row>
    <row r="105285" spans="429:429">
      <c r="PM105285" s="782" t="s">
        <v>501</v>
      </c>
    </row>
    <row r="105286" spans="429:429">
      <c r="PM105286" s="782" t="s">
        <v>501</v>
      </c>
    </row>
    <row r="105287" spans="429:429">
      <c r="PM105287" s="782" t="s">
        <v>501</v>
      </c>
    </row>
    <row r="105288" spans="429:429">
      <c r="PM105288" s="782" t="s">
        <v>501</v>
      </c>
    </row>
    <row r="105289" spans="429:429">
      <c r="PM105289" s="782" t="s">
        <v>501</v>
      </c>
    </row>
    <row r="105290" spans="429:429">
      <c r="PM105290" s="782" t="s">
        <v>501</v>
      </c>
    </row>
    <row r="105291" spans="429:429">
      <c r="PM105291" s="782" t="s">
        <v>501</v>
      </c>
    </row>
    <row r="105292" spans="429:429">
      <c r="PM105292" s="782" t="s">
        <v>501</v>
      </c>
    </row>
    <row r="105293" spans="429:429">
      <c r="PM105293" s="782" t="s">
        <v>501</v>
      </c>
    </row>
    <row r="105294" spans="429:429">
      <c r="PM105294" s="782" t="s">
        <v>501</v>
      </c>
    </row>
    <row r="105295" spans="429:429">
      <c r="PM105295" s="782" t="s">
        <v>501</v>
      </c>
    </row>
    <row r="105296" spans="429:429">
      <c r="PM105296" s="782" t="s">
        <v>501</v>
      </c>
    </row>
    <row r="105297" spans="429:429">
      <c r="PM105297" s="782" t="s">
        <v>501</v>
      </c>
    </row>
    <row r="105298" spans="429:429">
      <c r="PM105298" s="782" t="s">
        <v>501</v>
      </c>
    </row>
    <row r="105299" spans="429:429">
      <c r="PM105299" s="782" t="s">
        <v>501</v>
      </c>
    </row>
    <row r="105300" spans="429:429">
      <c r="PM105300" s="782" t="s">
        <v>501</v>
      </c>
    </row>
    <row r="105301" spans="429:429">
      <c r="PM105301" s="782" t="s">
        <v>501</v>
      </c>
    </row>
    <row r="105302" spans="429:429">
      <c r="PM105302" s="782" t="s">
        <v>501</v>
      </c>
    </row>
    <row r="105303" spans="429:429">
      <c r="PM105303" s="782" t="s">
        <v>501</v>
      </c>
    </row>
    <row r="105304" spans="429:429">
      <c r="PM105304" s="782" t="s">
        <v>501</v>
      </c>
    </row>
    <row r="105305" spans="429:429">
      <c r="PM105305" s="782" t="s">
        <v>501</v>
      </c>
    </row>
    <row r="105306" spans="429:429">
      <c r="PM105306" s="782" t="s">
        <v>501</v>
      </c>
    </row>
    <row r="105307" spans="429:429">
      <c r="PM105307" s="782" t="s">
        <v>501</v>
      </c>
    </row>
    <row r="105308" spans="429:429">
      <c r="PM105308" s="782" t="s">
        <v>501</v>
      </c>
    </row>
    <row r="105309" spans="429:429">
      <c r="PM105309" s="782" t="s">
        <v>501</v>
      </c>
    </row>
    <row r="105310" spans="429:429">
      <c r="PM105310" s="782" t="s">
        <v>501</v>
      </c>
    </row>
    <row r="105311" spans="429:429">
      <c r="PM105311" s="782" t="s">
        <v>501</v>
      </c>
    </row>
    <row r="105312" spans="429:429">
      <c r="PM105312" s="782" t="s">
        <v>501</v>
      </c>
    </row>
    <row r="105313" spans="429:429">
      <c r="PM105313" s="782" t="s">
        <v>501</v>
      </c>
    </row>
    <row r="105314" spans="429:429">
      <c r="PM105314" s="782" t="s">
        <v>501</v>
      </c>
    </row>
    <row r="105315" spans="429:429">
      <c r="PM105315" s="782" t="s">
        <v>501</v>
      </c>
    </row>
    <row r="105316" spans="429:429">
      <c r="PM105316" s="782" t="s">
        <v>501</v>
      </c>
    </row>
    <row r="105317" spans="429:429">
      <c r="PM105317" s="782" t="s">
        <v>501</v>
      </c>
    </row>
    <row r="105318" spans="429:429">
      <c r="PM105318" s="782" t="s">
        <v>501</v>
      </c>
    </row>
    <row r="105319" spans="429:429">
      <c r="PM105319" s="782" t="s">
        <v>501</v>
      </c>
    </row>
    <row r="105320" spans="429:429">
      <c r="PM105320" s="782" t="s">
        <v>501</v>
      </c>
    </row>
    <row r="105321" spans="429:429">
      <c r="PM105321" s="782" t="s">
        <v>501</v>
      </c>
    </row>
    <row r="105322" spans="429:429">
      <c r="PM105322" s="782" t="s">
        <v>501</v>
      </c>
    </row>
    <row r="105323" spans="429:429">
      <c r="PM105323" s="782" t="s">
        <v>501</v>
      </c>
    </row>
    <row r="105324" spans="429:429">
      <c r="PM105324" s="782" t="s">
        <v>501</v>
      </c>
    </row>
    <row r="105325" spans="429:429">
      <c r="PM105325" s="782" t="s">
        <v>501</v>
      </c>
    </row>
    <row r="105326" spans="429:429">
      <c r="PM105326" s="782" t="s">
        <v>501</v>
      </c>
    </row>
    <row r="105327" spans="429:429">
      <c r="PM105327" s="782" t="s">
        <v>501</v>
      </c>
    </row>
    <row r="105328" spans="429:429">
      <c r="PM105328" s="782" t="s">
        <v>501</v>
      </c>
    </row>
    <row r="105329" spans="429:429">
      <c r="PM105329" s="782" t="s">
        <v>501</v>
      </c>
    </row>
    <row r="105330" spans="429:429">
      <c r="PM105330" s="782" t="s">
        <v>501</v>
      </c>
    </row>
    <row r="105331" spans="429:429">
      <c r="PM105331" s="782" t="s">
        <v>501</v>
      </c>
    </row>
    <row r="105332" spans="429:429">
      <c r="PM105332" s="782" t="s">
        <v>501</v>
      </c>
    </row>
    <row r="105333" spans="429:429">
      <c r="PM105333" s="782" t="s">
        <v>501</v>
      </c>
    </row>
    <row r="105334" spans="429:429">
      <c r="PM105334" s="782" t="s">
        <v>501</v>
      </c>
    </row>
    <row r="105335" spans="429:429">
      <c r="PM105335" s="782" t="s">
        <v>501</v>
      </c>
    </row>
    <row r="105336" spans="429:429">
      <c r="PM105336" s="782" t="s">
        <v>501</v>
      </c>
    </row>
    <row r="105337" spans="429:429">
      <c r="PM105337" s="782" t="s">
        <v>501</v>
      </c>
    </row>
    <row r="105338" spans="429:429">
      <c r="PM105338" s="782" t="s">
        <v>501</v>
      </c>
    </row>
    <row r="105339" spans="429:429">
      <c r="PM105339" s="782" t="s">
        <v>501</v>
      </c>
    </row>
    <row r="105340" spans="429:429">
      <c r="PM105340" s="782" t="s">
        <v>501</v>
      </c>
    </row>
    <row r="105341" spans="429:429">
      <c r="PM105341" s="782" t="s">
        <v>501</v>
      </c>
    </row>
    <row r="105342" spans="429:429">
      <c r="PM105342" s="782" t="s">
        <v>501</v>
      </c>
    </row>
    <row r="105343" spans="429:429">
      <c r="PM105343" s="782" t="s">
        <v>501</v>
      </c>
    </row>
    <row r="105344" spans="429:429">
      <c r="PM105344" s="782" t="s">
        <v>501</v>
      </c>
    </row>
    <row r="105345" spans="429:429">
      <c r="PM105345" s="782" t="s">
        <v>501</v>
      </c>
    </row>
    <row r="105346" spans="429:429">
      <c r="PM105346" s="782" t="s">
        <v>501</v>
      </c>
    </row>
    <row r="105347" spans="429:429">
      <c r="PM105347" s="782" t="s">
        <v>501</v>
      </c>
    </row>
    <row r="105348" spans="429:429">
      <c r="PM105348" s="782" t="s">
        <v>501</v>
      </c>
    </row>
    <row r="105349" spans="429:429">
      <c r="PM105349" s="782" t="s">
        <v>501</v>
      </c>
    </row>
    <row r="105350" spans="429:429">
      <c r="PM105350" s="782" t="s">
        <v>501</v>
      </c>
    </row>
    <row r="105351" spans="429:429">
      <c r="PM105351" s="782" t="s">
        <v>501</v>
      </c>
    </row>
    <row r="105352" spans="429:429">
      <c r="PM105352" s="782" t="s">
        <v>501</v>
      </c>
    </row>
    <row r="105353" spans="429:429">
      <c r="PM105353" s="782" t="s">
        <v>501</v>
      </c>
    </row>
    <row r="105354" spans="429:429">
      <c r="PM105354" s="782" t="s">
        <v>501</v>
      </c>
    </row>
    <row r="105355" spans="429:429">
      <c r="PM105355" s="782" t="s">
        <v>501</v>
      </c>
    </row>
    <row r="105356" spans="429:429">
      <c r="PM105356" s="782" t="s">
        <v>501</v>
      </c>
    </row>
    <row r="105357" spans="429:429">
      <c r="PM105357" s="782" t="s">
        <v>501</v>
      </c>
    </row>
    <row r="105358" spans="429:429">
      <c r="PM105358" s="782" t="s">
        <v>501</v>
      </c>
    </row>
    <row r="105359" spans="429:429">
      <c r="PM105359" s="782" t="s">
        <v>501</v>
      </c>
    </row>
    <row r="105360" spans="429:429">
      <c r="PM105360" s="782" t="s">
        <v>501</v>
      </c>
    </row>
    <row r="105361" spans="429:429">
      <c r="PM105361" s="782" t="s">
        <v>501</v>
      </c>
    </row>
    <row r="105362" spans="429:429">
      <c r="PM105362" s="782" t="s">
        <v>501</v>
      </c>
    </row>
    <row r="105363" spans="429:429">
      <c r="PM105363" s="782" t="s">
        <v>501</v>
      </c>
    </row>
    <row r="105364" spans="429:429">
      <c r="PM105364" s="782" t="s">
        <v>501</v>
      </c>
    </row>
    <row r="105365" spans="429:429">
      <c r="PM105365" s="782" t="s">
        <v>501</v>
      </c>
    </row>
    <row r="105366" spans="429:429">
      <c r="PM105366" s="782" t="s">
        <v>501</v>
      </c>
    </row>
    <row r="105367" spans="429:429">
      <c r="PM105367" s="782" t="s">
        <v>501</v>
      </c>
    </row>
    <row r="105368" spans="429:429">
      <c r="PM105368" s="782" t="s">
        <v>501</v>
      </c>
    </row>
    <row r="105369" spans="429:429">
      <c r="PM105369" s="782" t="s">
        <v>501</v>
      </c>
    </row>
    <row r="105370" spans="429:429">
      <c r="PM105370" s="782" t="s">
        <v>501</v>
      </c>
    </row>
    <row r="105371" spans="429:429">
      <c r="PM105371" s="782" t="s">
        <v>501</v>
      </c>
    </row>
    <row r="105372" spans="429:429">
      <c r="PM105372" s="782" t="s">
        <v>501</v>
      </c>
    </row>
    <row r="105373" spans="429:429">
      <c r="PM105373" s="782" t="s">
        <v>501</v>
      </c>
    </row>
    <row r="105374" spans="429:429">
      <c r="PM105374" s="782" t="s">
        <v>501</v>
      </c>
    </row>
    <row r="105375" spans="429:429">
      <c r="PM105375" s="782" t="s">
        <v>501</v>
      </c>
    </row>
    <row r="105376" spans="429:429">
      <c r="PM105376" s="782" t="s">
        <v>501</v>
      </c>
    </row>
    <row r="105377" spans="429:429">
      <c r="PM105377" s="782" t="s">
        <v>501</v>
      </c>
    </row>
    <row r="105378" spans="429:429">
      <c r="PM105378" s="782" t="s">
        <v>501</v>
      </c>
    </row>
    <row r="105379" spans="429:429">
      <c r="PM105379" s="782" t="s">
        <v>501</v>
      </c>
    </row>
    <row r="105380" spans="429:429">
      <c r="PM105380" s="782" t="s">
        <v>501</v>
      </c>
    </row>
    <row r="105381" spans="429:429">
      <c r="PM105381" s="782" t="s">
        <v>501</v>
      </c>
    </row>
    <row r="105382" spans="429:429">
      <c r="PM105382" s="782" t="s">
        <v>501</v>
      </c>
    </row>
    <row r="105383" spans="429:429">
      <c r="PM105383" s="782" t="s">
        <v>501</v>
      </c>
    </row>
    <row r="105384" spans="429:429">
      <c r="PM105384" s="782" t="s">
        <v>501</v>
      </c>
    </row>
    <row r="105385" spans="429:429">
      <c r="PM105385" s="782" t="s">
        <v>501</v>
      </c>
    </row>
    <row r="105386" spans="429:429">
      <c r="PM105386" s="782" t="s">
        <v>501</v>
      </c>
    </row>
    <row r="105387" spans="429:429">
      <c r="PM105387" s="782" t="s">
        <v>501</v>
      </c>
    </row>
    <row r="105388" spans="429:429">
      <c r="PM105388" s="782" t="s">
        <v>501</v>
      </c>
    </row>
    <row r="105389" spans="429:429">
      <c r="PM105389" s="782" t="s">
        <v>501</v>
      </c>
    </row>
    <row r="105390" spans="429:429">
      <c r="PM105390" s="782" t="s">
        <v>501</v>
      </c>
    </row>
    <row r="105391" spans="429:429">
      <c r="PM105391" s="782" t="s">
        <v>501</v>
      </c>
    </row>
    <row r="105392" spans="429:429">
      <c r="PM105392" s="782" t="s">
        <v>501</v>
      </c>
    </row>
    <row r="105393" spans="429:429">
      <c r="PM105393" s="782" t="s">
        <v>501</v>
      </c>
    </row>
    <row r="105394" spans="429:429">
      <c r="PM105394" s="782" t="s">
        <v>501</v>
      </c>
    </row>
    <row r="105395" spans="429:429">
      <c r="PM105395" s="782" t="s">
        <v>501</v>
      </c>
    </row>
    <row r="105396" spans="429:429">
      <c r="PM105396" s="782" t="s">
        <v>501</v>
      </c>
    </row>
    <row r="105397" spans="429:429">
      <c r="PM105397" s="782" t="s">
        <v>501</v>
      </c>
    </row>
    <row r="105398" spans="429:429">
      <c r="PM105398" s="782" t="s">
        <v>501</v>
      </c>
    </row>
    <row r="105399" spans="429:429">
      <c r="PM105399" s="782" t="s">
        <v>501</v>
      </c>
    </row>
    <row r="105400" spans="429:429">
      <c r="PM105400" s="782" t="s">
        <v>501</v>
      </c>
    </row>
    <row r="105401" spans="429:429">
      <c r="PM105401" s="782" t="s">
        <v>501</v>
      </c>
    </row>
    <row r="105402" spans="429:429">
      <c r="PM105402" s="782" t="s">
        <v>501</v>
      </c>
    </row>
    <row r="105403" spans="429:429">
      <c r="PM105403" s="782" t="s">
        <v>501</v>
      </c>
    </row>
    <row r="105404" spans="429:429">
      <c r="PM105404" s="782" t="s">
        <v>501</v>
      </c>
    </row>
    <row r="105405" spans="429:429">
      <c r="PM105405" s="782" t="s">
        <v>501</v>
      </c>
    </row>
    <row r="105406" spans="429:429">
      <c r="PM105406" s="782" t="s">
        <v>501</v>
      </c>
    </row>
    <row r="105407" spans="429:429">
      <c r="PM105407" s="782" t="s">
        <v>501</v>
      </c>
    </row>
    <row r="105408" spans="429:429">
      <c r="PM105408" s="782" t="s">
        <v>501</v>
      </c>
    </row>
    <row r="105409" spans="429:429">
      <c r="PM105409" s="782" t="s">
        <v>501</v>
      </c>
    </row>
    <row r="105410" spans="429:429">
      <c r="PM105410" s="782" t="s">
        <v>501</v>
      </c>
    </row>
    <row r="105411" spans="429:429">
      <c r="PM105411" s="782" t="s">
        <v>501</v>
      </c>
    </row>
    <row r="105412" spans="429:429">
      <c r="PM105412" s="782" t="s">
        <v>501</v>
      </c>
    </row>
    <row r="105413" spans="429:429">
      <c r="PM105413" s="782" t="s">
        <v>501</v>
      </c>
    </row>
    <row r="105414" spans="429:429">
      <c r="PM105414" s="782" t="s">
        <v>501</v>
      </c>
    </row>
    <row r="105415" spans="429:429">
      <c r="PM105415" s="782" t="s">
        <v>501</v>
      </c>
    </row>
    <row r="105416" spans="429:429">
      <c r="PM105416" s="782" t="s">
        <v>501</v>
      </c>
    </row>
    <row r="105417" spans="429:429">
      <c r="PM105417" s="782" t="s">
        <v>501</v>
      </c>
    </row>
    <row r="105418" spans="429:429">
      <c r="PM105418" s="782" t="s">
        <v>501</v>
      </c>
    </row>
    <row r="105419" spans="429:429">
      <c r="PM105419" s="782" t="s">
        <v>501</v>
      </c>
    </row>
    <row r="105420" spans="429:429">
      <c r="PM105420" s="782" t="s">
        <v>501</v>
      </c>
    </row>
    <row r="105421" spans="429:429">
      <c r="PM105421" s="782" t="s">
        <v>501</v>
      </c>
    </row>
    <row r="105422" spans="429:429">
      <c r="PM105422" s="782" t="s">
        <v>501</v>
      </c>
    </row>
    <row r="105423" spans="429:429">
      <c r="PM105423" s="782" t="s">
        <v>501</v>
      </c>
    </row>
    <row r="105424" spans="429:429">
      <c r="PM105424" s="782" t="s">
        <v>501</v>
      </c>
    </row>
    <row r="105425" spans="429:429">
      <c r="PM105425" s="782" t="s">
        <v>501</v>
      </c>
    </row>
    <row r="105426" spans="429:429">
      <c r="PM105426" s="782" t="s">
        <v>501</v>
      </c>
    </row>
    <row r="105427" spans="429:429">
      <c r="PM105427" s="782" t="s">
        <v>501</v>
      </c>
    </row>
    <row r="105428" spans="429:429">
      <c r="PM105428" s="782" t="s">
        <v>501</v>
      </c>
    </row>
    <row r="105429" spans="429:429">
      <c r="PM105429" s="782" t="s">
        <v>501</v>
      </c>
    </row>
    <row r="105430" spans="429:429">
      <c r="PM105430" s="782" t="s">
        <v>501</v>
      </c>
    </row>
    <row r="105431" spans="429:429">
      <c r="PM105431" s="782" t="s">
        <v>501</v>
      </c>
    </row>
    <row r="105432" spans="429:429">
      <c r="PM105432" s="782" t="s">
        <v>501</v>
      </c>
    </row>
    <row r="105433" spans="429:429">
      <c r="PM105433" s="782" t="s">
        <v>501</v>
      </c>
    </row>
    <row r="105434" spans="429:429">
      <c r="PM105434" s="782" t="s">
        <v>501</v>
      </c>
    </row>
    <row r="105435" spans="429:429">
      <c r="PM105435" s="782" t="s">
        <v>501</v>
      </c>
    </row>
    <row r="105436" spans="429:429">
      <c r="PM105436" s="782" t="s">
        <v>501</v>
      </c>
    </row>
    <row r="105437" spans="429:429">
      <c r="PM105437" s="782" t="s">
        <v>501</v>
      </c>
    </row>
    <row r="105438" spans="429:429">
      <c r="PM105438" s="782" t="s">
        <v>501</v>
      </c>
    </row>
    <row r="105439" spans="429:429">
      <c r="PM105439" s="782" t="s">
        <v>501</v>
      </c>
    </row>
    <row r="105440" spans="429:429">
      <c r="PM105440" s="782" t="s">
        <v>501</v>
      </c>
    </row>
    <row r="105441" spans="429:429">
      <c r="PM105441" s="782" t="s">
        <v>501</v>
      </c>
    </row>
    <row r="105442" spans="429:429">
      <c r="PM105442" s="782" t="s">
        <v>501</v>
      </c>
    </row>
    <row r="105443" spans="429:429">
      <c r="PM105443" s="782" t="s">
        <v>501</v>
      </c>
    </row>
    <row r="105444" spans="429:429">
      <c r="PM105444" s="782" t="s">
        <v>501</v>
      </c>
    </row>
    <row r="105445" spans="429:429">
      <c r="PM105445" s="782" t="s">
        <v>501</v>
      </c>
    </row>
    <row r="105446" spans="429:429">
      <c r="PM105446" s="782" t="s">
        <v>501</v>
      </c>
    </row>
    <row r="105447" spans="429:429">
      <c r="PM105447" s="782" t="s">
        <v>501</v>
      </c>
    </row>
    <row r="105448" spans="429:429">
      <c r="PM105448" s="782" t="s">
        <v>501</v>
      </c>
    </row>
    <row r="105449" spans="429:429">
      <c r="PM105449" s="782" t="s">
        <v>501</v>
      </c>
    </row>
    <row r="105450" spans="429:429">
      <c r="PM105450" s="782" t="s">
        <v>501</v>
      </c>
    </row>
    <row r="105451" spans="429:429">
      <c r="PM105451" s="782" t="s">
        <v>501</v>
      </c>
    </row>
    <row r="105452" spans="429:429">
      <c r="PM105452" s="782" t="s">
        <v>501</v>
      </c>
    </row>
    <row r="105453" spans="429:429">
      <c r="PM105453" s="782" t="s">
        <v>501</v>
      </c>
    </row>
    <row r="105454" spans="429:429">
      <c r="PM105454" s="782" t="s">
        <v>501</v>
      </c>
    </row>
    <row r="105455" spans="429:429">
      <c r="PM105455" s="782" t="s">
        <v>501</v>
      </c>
    </row>
    <row r="105456" spans="429:429">
      <c r="PM105456" s="782" t="s">
        <v>501</v>
      </c>
    </row>
    <row r="105457" spans="429:429">
      <c r="PM105457" s="782" t="s">
        <v>501</v>
      </c>
    </row>
    <row r="105458" spans="429:429">
      <c r="PM105458" s="782" t="s">
        <v>501</v>
      </c>
    </row>
    <row r="105459" spans="429:429">
      <c r="PM105459" s="782" t="s">
        <v>501</v>
      </c>
    </row>
    <row r="105460" spans="429:429">
      <c r="PM105460" s="782" t="s">
        <v>501</v>
      </c>
    </row>
    <row r="105461" spans="429:429">
      <c r="PM105461" s="782" t="s">
        <v>501</v>
      </c>
    </row>
    <row r="105462" spans="429:429">
      <c r="PM105462" s="782" t="s">
        <v>501</v>
      </c>
    </row>
    <row r="105463" spans="429:429">
      <c r="PM105463" s="782" t="s">
        <v>501</v>
      </c>
    </row>
    <row r="105464" spans="429:429">
      <c r="PM105464" s="782" t="s">
        <v>501</v>
      </c>
    </row>
    <row r="105465" spans="429:429">
      <c r="PM105465" s="782" t="s">
        <v>501</v>
      </c>
    </row>
    <row r="105466" spans="429:429">
      <c r="PM105466" s="782" t="s">
        <v>501</v>
      </c>
    </row>
    <row r="105467" spans="429:429">
      <c r="PM105467" s="782" t="s">
        <v>501</v>
      </c>
    </row>
    <row r="105468" spans="429:429">
      <c r="PM105468" s="782" t="s">
        <v>501</v>
      </c>
    </row>
    <row r="105469" spans="429:429">
      <c r="PM105469" s="782" t="s">
        <v>501</v>
      </c>
    </row>
    <row r="105470" spans="429:429">
      <c r="PM105470" s="782" t="s">
        <v>501</v>
      </c>
    </row>
    <row r="105471" spans="429:429">
      <c r="PM105471" s="782" t="s">
        <v>501</v>
      </c>
    </row>
    <row r="105472" spans="429:429">
      <c r="PM105472" s="782" t="s">
        <v>501</v>
      </c>
    </row>
    <row r="105473" spans="429:429">
      <c r="PM105473" s="782" t="s">
        <v>501</v>
      </c>
    </row>
    <row r="105474" spans="429:429">
      <c r="PM105474" s="782" t="s">
        <v>501</v>
      </c>
    </row>
    <row r="105475" spans="429:429">
      <c r="PM105475" s="782" t="s">
        <v>501</v>
      </c>
    </row>
    <row r="105476" spans="429:429">
      <c r="PM105476" s="782" t="s">
        <v>501</v>
      </c>
    </row>
    <row r="105477" spans="429:429">
      <c r="PM105477" s="782" t="s">
        <v>501</v>
      </c>
    </row>
    <row r="105478" spans="429:429">
      <c r="PM105478" s="782" t="s">
        <v>501</v>
      </c>
    </row>
    <row r="105479" spans="429:429">
      <c r="PM105479" s="782" t="s">
        <v>501</v>
      </c>
    </row>
    <row r="105480" spans="429:429">
      <c r="PM105480" s="782" t="s">
        <v>501</v>
      </c>
    </row>
    <row r="105481" spans="429:429">
      <c r="PM105481" s="782" t="s">
        <v>501</v>
      </c>
    </row>
    <row r="105482" spans="429:429">
      <c r="PM105482" s="782" t="s">
        <v>501</v>
      </c>
    </row>
    <row r="105483" spans="429:429">
      <c r="PM105483" s="782" t="s">
        <v>501</v>
      </c>
    </row>
    <row r="105484" spans="429:429">
      <c r="PM105484" s="782" t="s">
        <v>501</v>
      </c>
    </row>
    <row r="105485" spans="429:429">
      <c r="PM105485" s="782" t="s">
        <v>501</v>
      </c>
    </row>
    <row r="105486" spans="429:429">
      <c r="PM105486" s="782" t="s">
        <v>501</v>
      </c>
    </row>
    <row r="105487" spans="429:429">
      <c r="PM105487" s="782" t="s">
        <v>501</v>
      </c>
    </row>
    <row r="105488" spans="429:429">
      <c r="PM105488" s="782" t="s">
        <v>501</v>
      </c>
    </row>
    <row r="105489" spans="429:429">
      <c r="PM105489" s="782" t="s">
        <v>501</v>
      </c>
    </row>
    <row r="105490" spans="429:429">
      <c r="PM105490" s="782" t="s">
        <v>501</v>
      </c>
    </row>
    <row r="105491" spans="429:429">
      <c r="PM105491" s="782" t="s">
        <v>501</v>
      </c>
    </row>
    <row r="105492" spans="429:429">
      <c r="PM105492" s="782" t="s">
        <v>501</v>
      </c>
    </row>
    <row r="105493" spans="429:429">
      <c r="PM105493" s="782" t="s">
        <v>501</v>
      </c>
    </row>
    <row r="105494" spans="429:429">
      <c r="PM105494" s="782" t="s">
        <v>501</v>
      </c>
    </row>
    <row r="105495" spans="429:429">
      <c r="PM105495" s="782" t="s">
        <v>501</v>
      </c>
    </row>
    <row r="105496" spans="429:429">
      <c r="PM105496" s="782" t="s">
        <v>501</v>
      </c>
    </row>
    <row r="105497" spans="429:429">
      <c r="PM105497" s="782" t="s">
        <v>501</v>
      </c>
    </row>
    <row r="105498" spans="429:429">
      <c r="PM105498" s="782" t="s">
        <v>501</v>
      </c>
    </row>
    <row r="105499" spans="429:429">
      <c r="PM105499" s="782" t="s">
        <v>501</v>
      </c>
    </row>
    <row r="105500" spans="429:429">
      <c r="PM105500" s="782" t="s">
        <v>501</v>
      </c>
    </row>
    <row r="105501" spans="429:429">
      <c r="PM105501" s="782" t="s">
        <v>501</v>
      </c>
    </row>
    <row r="105502" spans="429:429">
      <c r="PM105502" s="782" t="s">
        <v>501</v>
      </c>
    </row>
    <row r="105503" spans="429:429">
      <c r="PM105503" s="782" t="s">
        <v>501</v>
      </c>
    </row>
    <row r="105504" spans="429:429">
      <c r="PM105504" s="782" t="s">
        <v>501</v>
      </c>
    </row>
    <row r="105505" spans="429:429">
      <c r="PM105505" s="782" t="s">
        <v>501</v>
      </c>
    </row>
    <row r="105506" spans="429:429">
      <c r="PM105506" s="782" t="s">
        <v>501</v>
      </c>
    </row>
    <row r="105507" spans="429:429">
      <c r="PM105507" s="782" t="s">
        <v>501</v>
      </c>
    </row>
    <row r="105508" spans="429:429">
      <c r="PM105508" s="782" t="s">
        <v>501</v>
      </c>
    </row>
    <row r="105509" spans="429:429">
      <c r="PM105509" s="782" t="s">
        <v>501</v>
      </c>
    </row>
    <row r="105510" spans="429:429">
      <c r="PM105510" s="782" t="s">
        <v>501</v>
      </c>
    </row>
    <row r="105511" spans="429:429">
      <c r="PM105511" s="782" t="s">
        <v>501</v>
      </c>
    </row>
    <row r="105512" spans="429:429">
      <c r="PM105512" s="782" t="s">
        <v>501</v>
      </c>
    </row>
    <row r="105513" spans="429:429">
      <c r="PM105513" s="782" t="s">
        <v>501</v>
      </c>
    </row>
    <row r="105514" spans="429:429">
      <c r="PM105514" s="782" t="s">
        <v>501</v>
      </c>
    </row>
    <row r="105515" spans="429:429">
      <c r="PM105515" s="782" t="s">
        <v>501</v>
      </c>
    </row>
    <row r="105516" spans="429:429">
      <c r="PM105516" s="782" t="s">
        <v>501</v>
      </c>
    </row>
    <row r="105517" spans="429:429">
      <c r="PM105517" s="782" t="s">
        <v>501</v>
      </c>
    </row>
    <row r="105518" spans="429:429">
      <c r="PM105518" s="782" t="s">
        <v>501</v>
      </c>
    </row>
    <row r="105519" spans="429:429">
      <c r="PM105519" s="782" t="s">
        <v>501</v>
      </c>
    </row>
    <row r="105520" spans="429:429">
      <c r="PM105520" s="782" t="s">
        <v>501</v>
      </c>
    </row>
    <row r="105521" spans="429:429">
      <c r="PM105521" s="782" t="s">
        <v>501</v>
      </c>
    </row>
    <row r="105522" spans="429:429">
      <c r="PM105522" s="782" t="s">
        <v>501</v>
      </c>
    </row>
    <row r="105523" spans="429:429">
      <c r="PM105523" s="782" t="s">
        <v>501</v>
      </c>
    </row>
    <row r="105524" spans="429:429">
      <c r="PM105524" s="782" t="s">
        <v>501</v>
      </c>
    </row>
    <row r="105525" spans="429:429">
      <c r="PM105525" s="782" t="s">
        <v>501</v>
      </c>
    </row>
    <row r="105526" spans="429:429">
      <c r="PM105526" s="782" t="s">
        <v>501</v>
      </c>
    </row>
    <row r="105527" spans="429:429">
      <c r="PM105527" s="782" t="s">
        <v>501</v>
      </c>
    </row>
    <row r="105528" spans="429:429">
      <c r="PM105528" s="782" t="s">
        <v>501</v>
      </c>
    </row>
    <row r="105529" spans="429:429">
      <c r="PM105529" s="782" t="s">
        <v>501</v>
      </c>
    </row>
    <row r="105530" spans="429:429">
      <c r="PM105530" s="782" t="s">
        <v>501</v>
      </c>
    </row>
    <row r="105531" spans="429:429">
      <c r="PM105531" s="782" t="s">
        <v>501</v>
      </c>
    </row>
    <row r="105532" spans="429:429">
      <c r="PM105532" s="782" t="s">
        <v>501</v>
      </c>
    </row>
    <row r="105533" spans="429:429">
      <c r="PM105533" s="782" t="s">
        <v>501</v>
      </c>
    </row>
    <row r="105534" spans="429:429">
      <c r="PM105534" s="782" t="s">
        <v>501</v>
      </c>
    </row>
    <row r="105535" spans="429:429">
      <c r="PM105535" s="782" t="s">
        <v>501</v>
      </c>
    </row>
    <row r="105536" spans="429:429">
      <c r="PM105536" s="782" t="s">
        <v>501</v>
      </c>
    </row>
    <row r="105537" spans="429:429">
      <c r="PM105537" s="782" t="s">
        <v>501</v>
      </c>
    </row>
    <row r="105538" spans="429:429">
      <c r="PM105538" s="782" t="s">
        <v>501</v>
      </c>
    </row>
    <row r="105539" spans="429:429">
      <c r="PM105539" s="782" t="s">
        <v>501</v>
      </c>
    </row>
    <row r="105540" spans="429:429">
      <c r="PM105540" s="782" t="s">
        <v>501</v>
      </c>
    </row>
    <row r="105541" spans="429:429">
      <c r="PM105541" s="782" t="s">
        <v>501</v>
      </c>
    </row>
    <row r="105542" spans="429:429">
      <c r="PM105542" s="782" t="s">
        <v>501</v>
      </c>
    </row>
    <row r="105543" spans="429:429">
      <c r="PM105543" s="782" t="s">
        <v>501</v>
      </c>
    </row>
    <row r="105544" spans="429:429">
      <c r="PM105544" s="782" t="s">
        <v>501</v>
      </c>
    </row>
    <row r="105545" spans="429:429">
      <c r="PM105545" s="782" t="s">
        <v>501</v>
      </c>
    </row>
    <row r="105546" spans="429:429">
      <c r="PM105546" s="782" t="s">
        <v>501</v>
      </c>
    </row>
    <row r="105547" spans="429:429">
      <c r="PM105547" s="782" t="s">
        <v>501</v>
      </c>
    </row>
    <row r="105548" spans="429:429">
      <c r="PM105548" s="782" t="s">
        <v>501</v>
      </c>
    </row>
    <row r="105549" spans="429:429">
      <c r="PM105549" s="782" t="s">
        <v>501</v>
      </c>
    </row>
    <row r="105550" spans="429:429">
      <c r="PM105550" s="782" t="s">
        <v>501</v>
      </c>
    </row>
    <row r="105551" spans="429:429">
      <c r="PM105551" s="782" t="s">
        <v>501</v>
      </c>
    </row>
    <row r="105552" spans="429:429">
      <c r="PM105552" s="782" t="s">
        <v>501</v>
      </c>
    </row>
    <row r="105553" spans="429:429">
      <c r="PM105553" s="782" t="s">
        <v>501</v>
      </c>
    </row>
    <row r="105554" spans="429:429">
      <c r="PM105554" s="782" t="s">
        <v>501</v>
      </c>
    </row>
    <row r="105555" spans="429:429">
      <c r="PM105555" s="782" t="s">
        <v>501</v>
      </c>
    </row>
    <row r="105556" spans="429:429">
      <c r="PM105556" s="782" t="s">
        <v>501</v>
      </c>
    </row>
    <row r="105557" spans="429:429">
      <c r="PM105557" s="782" t="s">
        <v>501</v>
      </c>
    </row>
    <row r="105558" spans="429:429">
      <c r="PM105558" s="782" t="s">
        <v>501</v>
      </c>
    </row>
    <row r="105559" spans="429:429">
      <c r="PM105559" s="782" t="s">
        <v>501</v>
      </c>
    </row>
    <row r="105560" spans="429:429">
      <c r="PM105560" s="782" t="s">
        <v>501</v>
      </c>
    </row>
    <row r="105561" spans="429:429">
      <c r="PM105561" s="782" t="s">
        <v>501</v>
      </c>
    </row>
    <row r="105562" spans="429:429">
      <c r="PM105562" s="782" t="s">
        <v>501</v>
      </c>
    </row>
    <row r="105563" spans="429:429">
      <c r="PM105563" s="782" t="s">
        <v>501</v>
      </c>
    </row>
    <row r="105564" spans="429:429">
      <c r="PM105564" s="782" t="s">
        <v>501</v>
      </c>
    </row>
    <row r="105565" spans="429:429">
      <c r="PM105565" s="782" t="s">
        <v>501</v>
      </c>
    </row>
    <row r="105566" spans="429:429">
      <c r="PM105566" s="782" t="s">
        <v>501</v>
      </c>
    </row>
    <row r="105567" spans="429:429">
      <c r="PM105567" s="782" t="s">
        <v>501</v>
      </c>
    </row>
    <row r="105568" spans="429:429">
      <c r="PM105568" s="782" t="s">
        <v>501</v>
      </c>
    </row>
    <row r="105569" spans="429:429">
      <c r="PM105569" s="782" t="s">
        <v>501</v>
      </c>
    </row>
    <row r="105570" spans="429:429">
      <c r="PM105570" s="782" t="s">
        <v>501</v>
      </c>
    </row>
    <row r="105571" spans="429:429">
      <c r="PM105571" s="782" t="s">
        <v>501</v>
      </c>
    </row>
    <row r="105572" spans="429:429">
      <c r="PM105572" s="782" t="s">
        <v>501</v>
      </c>
    </row>
    <row r="105573" spans="429:429">
      <c r="PM105573" s="782" t="s">
        <v>501</v>
      </c>
    </row>
    <row r="105574" spans="429:429">
      <c r="PM105574" s="782" t="s">
        <v>501</v>
      </c>
    </row>
    <row r="105575" spans="429:429">
      <c r="PM105575" s="782" t="s">
        <v>501</v>
      </c>
    </row>
    <row r="105576" spans="429:429">
      <c r="PM105576" s="782" t="s">
        <v>501</v>
      </c>
    </row>
    <row r="105577" spans="429:429">
      <c r="PM105577" s="782" t="s">
        <v>501</v>
      </c>
    </row>
    <row r="105578" spans="429:429">
      <c r="PM105578" s="782" t="s">
        <v>501</v>
      </c>
    </row>
    <row r="105579" spans="429:429">
      <c r="PM105579" s="782" t="s">
        <v>501</v>
      </c>
    </row>
    <row r="105580" spans="429:429">
      <c r="PM105580" s="782" t="s">
        <v>501</v>
      </c>
    </row>
    <row r="105581" spans="429:429">
      <c r="PM105581" s="782" t="s">
        <v>501</v>
      </c>
    </row>
    <row r="105582" spans="429:429">
      <c r="PM105582" s="782" t="s">
        <v>501</v>
      </c>
    </row>
    <row r="105583" spans="429:429">
      <c r="PM105583" s="782" t="s">
        <v>501</v>
      </c>
    </row>
    <row r="105584" spans="429:429">
      <c r="PM105584" s="782" t="s">
        <v>501</v>
      </c>
    </row>
    <row r="105585" spans="429:429">
      <c r="PM105585" s="782" t="s">
        <v>501</v>
      </c>
    </row>
    <row r="105586" spans="429:429">
      <c r="PM105586" s="782" t="s">
        <v>501</v>
      </c>
    </row>
    <row r="105587" spans="429:429">
      <c r="PM105587" s="782" t="s">
        <v>501</v>
      </c>
    </row>
    <row r="105588" spans="429:429">
      <c r="PM105588" s="782" t="s">
        <v>501</v>
      </c>
    </row>
    <row r="105589" spans="429:429">
      <c r="PM105589" s="782" t="s">
        <v>501</v>
      </c>
    </row>
    <row r="105590" spans="429:429">
      <c r="PM105590" s="782" t="s">
        <v>501</v>
      </c>
    </row>
    <row r="105591" spans="429:429">
      <c r="PM105591" s="782" t="s">
        <v>501</v>
      </c>
    </row>
    <row r="105592" spans="429:429">
      <c r="PM105592" s="782" t="s">
        <v>501</v>
      </c>
    </row>
    <row r="105593" spans="429:429">
      <c r="PM105593" s="782" t="s">
        <v>501</v>
      </c>
    </row>
    <row r="105594" spans="429:429">
      <c r="PM105594" s="782" t="s">
        <v>501</v>
      </c>
    </row>
    <row r="105595" spans="429:429">
      <c r="PM105595" s="782" t="s">
        <v>501</v>
      </c>
    </row>
    <row r="105596" spans="429:429">
      <c r="PM105596" s="782" t="s">
        <v>501</v>
      </c>
    </row>
    <row r="105597" spans="429:429">
      <c r="PM105597" s="782" t="s">
        <v>501</v>
      </c>
    </row>
    <row r="105598" spans="429:429">
      <c r="PM105598" s="782" t="s">
        <v>501</v>
      </c>
    </row>
    <row r="105599" spans="429:429">
      <c r="PM105599" s="782" t="s">
        <v>501</v>
      </c>
    </row>
    <row r="105600" spans="429:429">
      <c r="PM105600" s="782" t="s">
        <v>501</v>
      </c>
    </row>
    <row r="105601" spans="429:429">
      <c r="PM105601" s="782" t="s">
        <v>501</v>
      </c>
    </row>
    <row r="105602" spans="429:429">
      <c r="PM105602" s="782" t="s">
        <v>501</v>
      </c>
    </row>
    <row r="105603" spans="429:429">
      <c r="PM105603" s="782" t="s">
        <v>501</v>
      </c>
    </row>
    <row r="105604" spans="429:429">
      <c r="PM105604" s="782" t="s">
        <v>501</v>
      </c>
    </row>
    <row r="105605" spans="429:429">
      <c r="PM105605" s="782" t="s">
        <v>501</v>
      </c>
    </row>
    <row r="105606" spans="429:429">
      <c r="PM105606" s="782" t="s">
        <v>501</v>
      </c>
    </row>
    <row r="105607" spans="429:429">
      <c r="PM105607" s="782" t="s">
        <v>501</v>
      </c>
    </row>
    <row r="105608" spans="429:429">
      <c r="PM105608" s="782" t="s">
        <v>501</v>
      </c>
    </row>
    <row r="105609" spans="429:429">
      <c r="PM105609" s="782" t="s">
        <v>501</v>
      </c>
    </row>
    <row r="105610" spans="429:429">
      <c r="PM105610" s="782" t="s">
        <v>501</v>
      </c>
    </row>
    <row r="105611" spans="429:429">
      <c r="PM105611" s="782" t="s">
        <v>501</v>
      </c>
    </row>
    <row r="105612" spans="429:429">
      <c r="PM105612" s="782" t="s">
        <v>501</v>
      </c>
    </row>
    <row r="105613" spans="429:429">
      <c r="PM105613" s="782" t="s">
        <v>501</v>
      </c>
    </row>
    <row r="105614" spans="429:429">
      <c r="PM105614" s="782" t="s">
        <v>501</v>
      </c>
    </row>
    <row r="105615" spans="429:429">
      <c r="PM105615" s="782" t="s">
        <v>501</v>
      </c>
    </row>
    <row r="105616" spans="429:429">
      <c r="PM105616" s="782" t="s">
        <v>501</v>
      </c>
    </row>
    <row r="105617" spans="429:429">
      <c r="PM105617" s="782" t="s">
        <v>501</v>
      </c>
    </row>
    <row r="105618" spans="429:429">
      <c r="PM105618" s="782" t="s">
        <v>501</v>
      </c>
    </row>
    <row r="105619" spans="429:429">
      <c r="PM105619" s="782" t="s">
        <v>501</v>
      </c>
    </row>
    <row r="105620" spans="429:429">
      <c r="PM105620" s="782" t="s">
        <v>501</v>
      </c>
    </row>
    <row r="105621" spans="429:429">
      <c r="PM105621" s="782" t="s">
        <v>501</v>
      </c>
    </row>
    <row r="105622" spans="429:429">
      <c r="PM105622" s="782" t="s">
        <v>501</v>
      </c>
    </row>
    <row r="105623" spans="429:429">
      <c r="PM105623" s="782" t="s">
        <v>501</v>
      </c>
    </row>
    <row r="105624" spans="429:429">
      <c r="PM105624" s="782" t="s">
        <v>501</v>
      </c>
    </row>
    <row r="105625" spans="429:429">
      <c r="PM105625" s="782" t="s">
        <v>501</v>
      </c>
    </row>
    <row r="105626" spans="429:429">
      <c r="PM105626" s="782" t="s">
        <v>501</v>
      </c>
    </row>
    <row r="105627" spans="429:429">
      <c r="PM105627" s="782" t="s">
        <v>501</v>
      </c>
    </row>
    <row r="105628" spans="429:429">
      <c r="PM105628" s="782" t="s">
        <v>501</v>
      </c>
    </row>
    <row r="105629" spans="429:429">
      <c r="PM105629" s="782" t="s">
        <v>501</v>
      </c>
    </row>
    <row r="105630" spans="429:429">
      <c r="PM105630" s="782" t="s">
        <v>501</v>
      </c>
    </row>
    <row r="105631" spans="429:429">
      <c r="PM105631" s="782" t="s">
        <v>501</v>
      </c>
    </row>
    <row r="105632" spans="429:429">
      <c r="PM105632" s="782" t="s">
        <v>501</v>
      </c>
    </row>
    <row r="105633" spans="429:429">
      <c r="PM105633" s="782" t="s">
        <v>501</v>
      </c>
    </row>
    <row r="105634" spans="429:429">
      <c r="PM105634" s="782" t="s">
        <v>501</v>
      </c>
    </row>
    <row r="105635" spans="429:429">
      <c r="PM105635" s="782" t="s">
        <v>501</v>
      </c>
    </row>
    <row r="105636" spans="429:429">
      <c r="PM105636" s="782" t="s">
        <v>501</v>
      </c>
    </row>
    <row r="105637" spans="429:429">
      <c r="PM105637" s="782" t="s">
        <v>501</v>
      </c>
    </row>
    <row r="105638" spans="429:429">
      <c r="PM105638" s="782" t="s">
        <v>501</v>
      </c>
    </row>
    <row r="105639" spans="429:429">
      <c r="PM105639" s="782" t="s">
        <v>501</v>
      </c>
    </row>
    <row r="105640" spans="429:429">
      <c r="PM105640" s="782" t="s">
        <v>501</v>
      </c>
    </row>
    <row r="105641" spans="429:429">
      <c r="PM105641" s="782" t="s">
        <v>501</v>
      </c>
    </row>
    <row r="105642" spans="429:429">
      <c r="PM105642" s="782" t="s">
        <v>501</v>
      </c>
    </row>
    <row r="105643" spans="429:429">
      <c r="PM105643" s="782" t="s">
        <v>501</v>
      </c>
    </row>
    <row r="105644" spans="429:429">
      <c r="PM105644" s="782" t="s">
        <v>501</v>
      </c>
    </row>
    <row r="105645" spans="429:429">
      <c r="PM105645" s="782" t="s">
        <v>501</v>
      </c>
    </row>
    <row r="105646" spans="429:429">
      <c r="PM105646" s="782" t="s">
        <v>501</v>
      </c>
    </row>
    <row r="105647" spans="429:429">
      <c r="PM105647" s="782" t="s">
        <v>501</v>
      </c>
    </row>
    <row r="105648" spans="429:429">
      <c r="PM105648" s="782" t="s">
        <v>501</v>
      </c>
    </row>
    <row r="105649" spans="429:429">
      <c r="PM105649" s="782" t="s">
        <v>501</v>
      </c>
    </row>
    <row r="105650" spans="429:429">
      <c r="PM105650" s="782" t="s">
        <v>501</v>
      </c>
    </row>
    <row r="105651" spans="429:429">
      <c r="PM105651" s="782" t="s">
        <v>501</v>
      </c>
    </row>
    <row r="105652" spans="429:429">
      <c r="PM105652" s="782" t="s">
        <v>501</v>
      </c>
    </row>
    <row r="105653" spans="429:429">
      <c r="PM105653" s="782" t="s">
        <v>501</v>
      </c>
    </row>
    <row r="105654" spans="429:429">
      <c r="PM105654" s="782" t="s">
        <v>501</v>
      </c>
    </row>
    <row r="105655" spans="429:429">
      <c r="PM105655" s="782" t="s">
        <v>501</v>
      </c>
    </row>
    <row r="105656" spans="429:429">
      <c r="PM105656" s="782" t="s">
        <v>501</v>
      </c>
    </row>
    <row r="105657" spans="429:429">
      <c r="PM105657" s="782" t="s">
        <v>501</v>
      </c>
    </row>
    <row r="105658" spans="429:429">
      <c r="PM105658" s="782" t="s">
        <v>501</v>
      </c>
    </row>
    <row r="105659" spans="429:429">
      <c r="PM105659" s="782" t="s">
        <v>501</v>
      </c>
    </row>
    <row r="105660" spans="429:429">
      <c r="PM105660" s="782" t="s">
        <v>501</v>
      </c>
    </row>
    <row r="105661" spans="429:429">
      <c r="PM105661" s="782" t="s">
        <v>501</v>
      </c>
    </row>
    <row r="105662" spans="429:429">
      <c r="PM105662" s="782" t="s">
        <v>501</v>
      </c>
    </row>
    <row r="105663" spans="429:429">
      <c r="PM105663" s="782" t="s">
        <v>501</v>
      </c>
    </row>
    <row r="105664" spans="429:429">
      <c r="PM105664" s="782" t="s">
        <v>501</v>
      </c>
    </row>
    <row r="105665" spans="429:429">
      <c r="PM105665" s="782" t="s">
        <v>501</v>
      </c>
    </row>
    <row r="105666" spans="429:429">
      <c r="PM105666" s="782" t="s">
        <v>501</v>
      </c>
    </row>
    <row r="105667" spans="429:429">
      <c r="PM105667" s="782" t="s">
        <v>501</v>
      </c>
    </row>
    <row r="105668" spans="429:429">
      <c r="PM105668" s="782" t="s">
        <v>501</v>
      </c>
    </row>
    <row r="105669" spans="429:429">
      <c r="PM105669" s="782" t="s">
        <v>501</v>
      </c>
    </row>
    <row r="105670" spans="429:429">
      <c r="PM105670" s="782" t="s">
        <v>501</v>
      </c>
    </row>
    <row r="105671" spans="429:429">
      <c r="PM105671" s="782" t="s">
        <v>501</v>
      </c>
    </row>
    <row r="105672" spans="429:429">
      <c r="PM105672" s="782" t="s">
        <v>501</v>
      </c>
    </row>
    <row r="105673" spans="429:429">
      <c r="PM105673" s="782" t="s">
        <v>501</v>
      </c>
    </row>
    <row r="105674" spans="429:429">
      <c r="PM105674" s="782" t="s">
        <v>501</v>
      </c>
    </row>
    <row r="105675" spans="429:429">
      <c r="PM105675" s="782" t="s">
        <v>501</v>
      </c>
    </row>
    <row r="105676" spans="429:429">
      <c r="PM105676" s="782" t="s">
        <v>501</v>
      </c>
    </row>
    <row r="105677" spans="429:429">
      <c r="PM105677" s="782" t="s">
        <v>501</v>
      </c>
    </row>
    <row r="105678" spans="429:429">
      <c r="PM105678" s="782" t="s">
        <v>501</v>
      </c>
    </row>
    <row r="105679" spans="429:429">
      <c r="PM105679" s="782" t="s">
        <v>501</v>
      </c>
    </row>
    <row r="105680" spans="429:429">
      <c r="PM105680" s="782" t="s">
        <v>501</v>
      </c>
    </row>
    <row r="105681" spans="429:429">
      <c r="PM105681" s="782" t="s">
        <v>501</v>
      </c>
    </row>
    <row r="105682" spans="429:429">
      <c r="PM105682" s="782" t="s">
        <v>501</v>
      </c>
    </row>
    <row r="105683" spans="429:429">
      <c r="PM105683" s="782" t="s">
        <v>501</v>
      </c>
    </row>
    <row r="105684" spans="429:429">
      <c r="PM105684" s="782" t="s">
        <v>501</v>
      </c>
    </row>
    <row r="105685" spans="429:429">
      <c r="PM105685" s="782" t="s">
        <v>501</v>
      </c>
    </row>
    <row r="105686" spans="429:429">
      <c r="PM105686" s="782" t="s">
        <v>501</v>
      </c>
    </row>
    <row r="105687" spans="429:429">
      <c r="PM105687" s="782" t="s">
        <v>501</v>
      </c>
    </row>
    <row r="105688" spans="429:429">
      <c r="PM105688" s="782" t="s">
        <v>501</v>
      </c>
    </row>
    <row r="105689" spans="429:429">
      <c r="PM105689" s="782" t="s">
        <v>501</v>
      </c>
    </row>
    <row r="105690" spans="429:429">
      <c r="PM105690" s="782" t="s">
        <v>501</v>
      </c>
    </row>
    <row r="105691" spans="429:429">
      <c r="PM105691" s="782" t="s">
        <v>501</v>
      </c>
    </row>
    <row r="105692" spans="429:429">
      <c r="PM105692" s="782" t="s">
        <v>501</v>
      </c>
    </row>
    <row r="105693" spans="429:429">
      <c r="PM105693" s="782" t="s">
        <v>501</v>
      </c>
    </row>
    <row r="105694" spans="429:429">
      <c r="PM105694" s="782" t="s">
        <v>501</v>
      </c>
    </row>
    <row r="105695" spans="429:429">
      <c r="PM105695" s="782" t="s">
        <v>501</v>
      </c>
    </row>
    <row r="105696" spans="429:429">
      <c r="PM105696" s="782" t="s">
        <v>501</v>
      </c>
    </row>
    <row r="105697" spans="429:429">
      <c r="PM105697" s="782" t="s">
        <v>501</v>
      </c>
    </row>
    <row r="105698" spans="429:429">
      <c r="PM105698" s="782" t="s">
        <v>501</v>
      </c>
    </row>
    <row r="105699" spans="429:429">
      <c r="PM105699" s="782" t="s">
        <v>501</v>
      </c>
    </row>
    <row r="105700" spans="429:429">
      <c r="PM105700" s="782" t="s">
        <v>501</v>
      </c>
    </row>
    <row r="105701" spans="429:429">
      <c r="PM105701" s="782" t="s">
        <v>501</v>
      </c>
    </row>
    <row r="105702" spans="429:429">
      <c r="PM105702" s="782" t="s">
        <v>501</v>
      </c>
    </row>
    <row r="105703" spans="429:429">
      <c r="PM105703" s="782" t="s">
        <v>501</v>
      </c>
    </row>
    <row r="105704" spans="429:429">
      <c r="PM105704" s="782" t="s">
        <v>501</v>
      </c>
    </row>
    <row r="105705" spans="429:429">
      <c r="PM105705" s="782" t="s">
        <v>501</v>
      </c>
    </row>
    <row r="105706" spans="429:429">
      <c r="PM105706" s="782" t="s">
        <v>501</v>
      </c>
    </row>
    <row r="105707" spans="429:429">
      <c r="PM105707" s="782" t="s">
        <v>501</v>
      </c>
    </row>
    <row r="105708" spans="429:429">
      <c r="PM105708" s="782" t="s">
        <v>501</v>
      </c>
    </row>
    <row r="105709" spans="429:429">
      <c r="PM105709" s="782" t="s">
        <v>501</v>
      </c>
    </row>
    <row r="105710" spans="429:429">
      <c r="PM105710" s="782" t="s">
        <v>501</v>
      </c>
    </row>
    <row r="105711" spans="429:429">
      <c r="PM105711" s="782" t="s">
        <v>501</v>
      </c>
    </row>
    <row r="105712" spans="429:429">
      <c r="PM105712" s="782" t="s">
        <v>501</v>
      </c>
    </row>
    <row r="105713" spans="429:429">
      <c r="PM105713" s="782" t="s">
        <v>501</v>
      </c>
    </row>
    <row r="105714" spans="429:429">
      <c r="PM105714" s="782" t="s">
        <v>501</v>
      </c>
    </row>
    <row r="105715" spans="429:429">
      <c r="PM105715" s="782" t="s">
        <v>501</v>
      </c>
    </row>
    <row r="105716" spans="429:429">
      <c r="PM105716" s="782" t="s">
        <v>501</v>
      </c>
    </row>
    <row r="105717" spans="429:429">
      <c r="PM105717" s="782" t="s">
        <v>501</v>
      </c>
    </row>
    <row r="105718" spans="429:429">
      <c r="PM105718" s="782" t="s">
        <v>501</v>
      </c>
    </row>
    <row r="105719" spans="429:429">
      <c r="PM105719" s="782" t="s">
        <v>501</v>
      </c>
    </row>
    <row r="105720" spans="429:429">
      <c r="PM105720" s="782" t="s">
        <v>501</v>
      </c>
    </row>
    <row r="105721" spans="429:429">
      <c r="PM105721" s="782" t="s">
        <v>501</v>
      </c>
    </row>
    <row r="105722" spans="429:429">
      <c r="PM105722" s="782" t="s">
        <v>501</v>
      </c>
    </row>
    <row r="105723" spans="429:429">
      <c r="PM105723" s="782" t="s">
        <v>501</v>
      </c>
    </row>
    <row r="105724" spans="429:429">
      <c r="PM105724" s="782" t="s">
        <v>501</v>
      </c>
    </row>
    <row r="105725" spans="429:429">
      <c r="PM105725" s="782" t="s">
        <v>501</v>
      </c>
    </row>
    <row r="105726" spans="429:429">
      <c r="PM105726" s="782" t="s">
        <v>501</v>
      </c>
    </row>
    <row r="105727" spans="429:429">
      <c r="PM105727" s="782" t="s">
        <v>501</v>
      </c>
    </row>
    <row r="105728" spans="429:429">
      <c r="PM105728" s="782" t="s">
        <v>501</v>
      </c>
    </row>
    <row r="105729" spans="429:429">
      <c r="PM105729" s="782" t="s">
        <v>501</v>
      </c>
    </row>
    <row r="105730" spans="429:429">
      <c r="PM105730" s="782" t="s">
        <v>501</v>
      </c>
    </row>
    <row r="105731" spans="429:429">
      <c r="PM105731" s="782" t="s">
        <v>501</v>
      </c>
    </row>
    <row r="105732" spans="429:429">
      <c r="PM105732" s="782" t="s">
        <v>501</v>
      </c>
    </row>
    <row r="105733" spans="429:429">
      <c r="PM105733" s="782" t="s">
        <v>501</v>
      </c>
    </row>
    <row r="105734" spans="429:429">
      <c r="PM105734" s="782" t="s">
        <v>501</v>
      </c>
    </row>
    <row r="105735" spans="429:429">
      <c r="PM105735" s="782" t="s">
        <v>501</v>
      </c>
    </row>
    <row r="105736" spans="429:429">
      <c r="PM105736" s="782" t="s">
        <v>501</v>
      </c>
    </row>
    <row r="105737" spans="429:429">
      <c r="PM105737" s="782" t="s">
        <v>501</v>
      </c>
    </row>
    <row r="105738" spans="429:429">
      <c r="PM105738" s="782" t="s">
        <v>501</v>
      </c>
    </row>
    <row r="105739" spans="429:429">
      <c r="PM105739" s="782" t="s">
        <v>501</v>
      </c>
    </row>
    <row r="105740" spans="429:429">
      <c r="PM105740" s="782" t="s">
        <v>501</v>
      </c>
    </row>
    <row r="105741" spans="429:429">
      <c r="PM105741" s="782" t="s">
        <v>501</v>
      </c>
    </row>
    <row r="105742" spans="429:429">
      <c r="PM105742" s="782" t="s">
        <v>501</v>
      </c>
    </row>
    <row r="105743" spans="429:429">
      <c r="PM105743" s="782" t="s">
        <v>501</v>
      </c>
    </row>
    <row r="105744" spans="429:429">
      <c r="PM105744" s="782" t="s">
        <v>501</v>
      </c>
    </row>
    <row r="105745" spans="429:429">
      <c r="PM105745" s="782" t="s">
        <v>501</v>
      </c>
    </row>
    <row r="105746" spans="429:429">
      <c r="PM105746" s="782" t="s">
        <v>501</v>
      </c>
    </row>
    <row r="105747" spans="429:429">
      <c r="PM105747" s="782" t="s">
        <v>501</v>
      </c>
    </row>
    <row r="105748" spans="429:429">
      <c r="PM105748" s="782" t="s">
        <v>501</v>
      </c>
    </row>
    <row r="105749" spans="429:429">
      <c r="PM105749" s="782" t="s">
        <v>501</v>
      </c>
    </row>
    <row r="105750" spans="429:429">
      <c r="PM105750" s="782" t="s">
        <v>501</v>
      </c>
    </row>
    <row r="105751" spans="429:429">
      <c r="PM105751" s="782" t="s">
        <v>501</v>
      </c>
    </row>
    <row r="105752" spans="429:429">
      <c r="PM105752" s="782" t="s">
        <v>501</v>
      </c>
    </row>
    <row r="105753" spans="429:429">
      <c r="PM105753" s="782" t="s">
        <v>501</v>
      </c>
    </row>
    <row r="105754" spans="429:429">
      <c r="PM105754" s="782" t="s">
        <v>501</v>
      </c>
    </row>
    <row r="105755" spans="429:429">
      <c r="PM105755" s="782" t="s">
        <v>501</v>
      </c>
    </row>
    <row r="105756" spans="429:429">
      <c r="PM105756" s="782" t="s">
        <v>501</v>
      </c>
    </row>
    <row r="105757" spans="429:429">
      <c r="PM105757" s="782" t="s">
        <v>501</v>
      </c>
    </row>
    <row r="105758" spans="429:429">
      <c r="PM105758" s="782" t="s">
        <v>501</v>
      </c>
    </row>
    <row r="105759" spans="429:429">
      <c r="PM105759" s="782" t="s">
        <v>501</v>
      </c>
    </row>
    <row r="105760" spans="429:429">
      <c r="PM105760" s="782" t="s">
        <v>501</v>
      </c>
    </row>
    <row r="105761" spans="429:429">
      <c r="PM105761" s="782" t="s">
        <v>501</v>
      </c>
    </row>
    <row r="105762" spans="429:429">
      <c r="PM105762" s="782" t="s">
        <v>501</v>
      </c>
    </row>
    <row r="105763" spans="429:429">
      <c r="PM105763" s="782" t="s">
        <v>501</v>
      </c>
    </row>
    <row r="105764" spans="429:429">
      <c r="PM105764" s="782" t="s">
        <v>501</v>
      </c>
    </row>
    <row r="105765" spans="429:429">
      <c r="PM105765" s="782" t="s">
        <v>501</v>
      </c>
    </row>
    <row r="105766" spans="429:429">
      <c r="PM105766" s="782" t="s">
        <v>501</v>
      </c>
    </row>
    <row r="105767" spans="429:429">
      <c r="PM105767" s="782" t="s">
        <v>501</v>
      </c>
    </row>
    <row r="105768" spans="429:429">
      <c r="PM105768" s="782" t="s">
        <v>501</v>
      </c>
    </row>
    <row r="105769" spans="429:429">
      <c r="PM105769" s="782" t="s">
        <v>501</v>
      </c>
    </row>
    <row r="105770" spans="429:429">
      <c r="PM105770" s="782" t="s">
        <v>501</v>
      </c>
    </row>
    <row r="105771" spans="429:429">
      <c r="PM105771" s="782" t="s">
        <v>501</v>
      </c>
    </row>
    <row r="105772" spans="429:429">
      <c r="PM105772" s="782" t="s">
        <v>501</v>
      </c>
    </row>
    <row r="105773" spans="429:429">
      <c r="PM105773" s="782" t="s">
        <v>501</v>
      </c>
    </row>
    <row r="105774" spans="429:429">
      <c r="PM105774" s="782" t="s">
        <v>501</v>
      </c>
    </row>
    <row r="105775" spans="429:429">
      <c r="PM105775" s="782" t="s">
        <v>501</v>
      </c>
    </row>
    <row r="105776" spans="429:429">
      <c r="PM105776" s="782" t="s">
        <v>501</v>
      </c>
    </row>
    <row r="105777" spans="429:429">
      <c r="PM105777" s="782" t="s">
        <v>501</v>
      </c>
    </row>
    <row r="105778" spans="429:429">
      <c r="PM105778" s="782" t="s">
        <v>501</v>
      </c>
    </row>
    <row r="105779" spans="429:429">
      <c r="PM105779" s="782" t="s">
        <v>501</v>
      </c>
    </row>
    <row r="105780" spans="429:429">
      <c r="PM105780" s="782" t="s">
        <v>501</v>
      </c>
    </row>
    <row r="105781" spans="429:429">
      <c r="PM105781" s="782" t="s">
        <v>501</v>
      </c>
    </row>
    <row r="105782" spans="429:429">
      <c r="PM105782" s="782" t="s">
        <v>501</v>
      </c>
    </row>
    <row r="105783" spans="429:429">
      <c r="PM105783" s="782" t="s">
        <v>501</v>
      </c>
    </row>
    <row r="105784" spans="429:429">
      <c r="PM105784" s="782" t="s">
        <v>501</v>
      </c>
    </row>
    <row r="105785" spans="429:429">
      <c r="PM105785" s="782" t="s">
        <v>501</v>
      </c>
    </row>
    <row r="105786" spans="429:429">
      <c r="PM105786" s="782" t="s">
        <v>501</v>
      </c>
    </row>
    <row r="105787" spans="429:429">
      <c r="PM105787" s="782" t="s">
        <v>501</v>
      </c>
    </row>
    <row r="105788" spans="429:429">
      <c r="PM105788" s="782" t="s">
        <v>501</v>
      </c>
    </row>
    <row r="105789" spans="429:429">
      <c r="PM105789" s="782" t="s">
        <v>501</v>
      </c>
    </row>
    <row r="105790" spans="429:429">
      <c r="PM105790" s="782" t="s">
        <v>501</v>
      </c>
    </row>
    <row r="105791" spans="429:429">
      <c r="PM105791" s="782" t="s">
        <v>501</v>
      </c>
    </row>
    <row r="105792" spans="429:429">
      <c r="PM105792" s="782" t="s">
        <v>501</v>
      </c>
    </row>
    <row r="105793" spans="429:429">
      <c r="PM105793" s="782" t="s">
        <v>501</v>
      </c>
    </row>
    <row r="105794" spans="429:429">
      <c r="PM105794" s="782" t="s">
        <v>501</v>
      </c>
    </row>
    <row r="105795" spans="429:429">
      <c r="PM105795" s="782" t="s">
        <v>501</v>
      </c>
    </row>
    <row r="105796" spans="429:429">
      <c r="PM105796" s="782" t="s">
        <v>501</v>
      </c>
    </row>
    <row r="105797" spans="429:429">
      <c r="PM105797" s="782" t="s">
        <v>501</v>
      </c>
    </row>
    <row r="105798" spans="429:429">
      <c r="PM105798" s="782" t="s">
        <v>501</v>
      </c>
    </row>
    <row r="105799" spans="429:429">
      <c r="PM105799" s="782" t="s">
        <v>501</v>
      </c>
    </row>
    <row r="105800" spans="429:429">
      <c r="PM105800" s="782" t="s">
        <v>501</v>
      </c>
    </row>
    <row r="105801" spans="429:429">
      <c r="PM105801" s="782" t="s">
        <v>501</v>
      </c>
    </row>
    <row r="105802" spans="429:429">
      <c r="PM105802" s="782" t="s">
        <v>501</v>
      </c>
    </row>
    <row r="105803" spans="429:429">
      <c r="PM105803" s="782" t="s">
        <v>501</v>
      </c>
    </row>
    <row r="105804" spans="429:429">
      <c r="PM105804" s="782" t="s">
        <v>501</v>
      </c>
    </row>
    <row r="105805" spans="429:429">
      <c r="PM105805" s="782" t="s">
        <v>501</v>
      </c>
    </row>
    <row r="105806" spans="429:429">
      <c r="PM105806" s="782" t="s">
        <v>501</v>
      </c>
    </row>
    <row r="105807" spans="429:429">
      <c r="PM105807" s="782" t="s">
        <v>501</v>
      </c>
    </row>
    <row r="105808" spans="429:429">
      <c r="PM105808" s="782" t="s">
        <v>501</v>
      </c>
    </row>
    <row r="105809" spans="429:429">
      <c r="PM105809" s="782" t="s">
        <v>501</v>
      </c>
    </row>
    <row r="105810" spans="429:429">
      <c r="PM105810" s="782" t="s">
        <v>501</v>
      </c>
    </row>
    <row r="105811" spans="429:429">
      <c r="PM105811" s="782" t="s">
        <v>501</v>
      </c>
    </row>
    <row r="105812" spans="429:429">
      <c r="PM105812" s="782" t="s">
        <v>501</v>
      </c>
    </row>
    <row r="105813" spans="429:429">
      <c r="PM105813" s="782" t="s">
        <v>501</v>
      </c>
    </row>
    <row r="105814" spans="429:429">
      <c r="PM105814" s="782" t="s">
        <v>501</v>
      </c>
    </row>
    <row r="105815" spans="429:429">
      <c r="PM105815" s="782" t="s">
        <v>501</v>
      </c>
    </row>
    <row r="105816" spans="429:429">
      <c r="PM105816" s="782" t="s">
        <v>501</v>
      </c>
    </row>
    <row r="105817" spans="429:429">
      <c r="PM105817" s="782" t="s">
        <v>501</v>
      </c>
    </row>
    <row r="105818" spans="429:429">
      <c r="PM105818" s="782" t="s">
        <v>501</v>
      </c>
    </row>
    <row r="105819" spans="429:429">
      <c r="PM105819" s="782" t="s">
        <v>501</v>
      </c>
    </row>
    <row r="105820" spans="429:429">
      <c r="PM105820" s="782" t="s">
        <v>501</v>
      </c>
    </row>
    <row r="105821" spans="429:429">
      <c r="PM105821" s="782" t="s">
        <v>501</v>
      </c>
    </row>
    <row r="105822" spans="429:429">
      <c r="PM105822" s="782" t="s">
        <v>501</v>
      </c>
    </row>
    <row r="105823" spans="429:429">
      <c r="PM105823" s="782" t="s">
        <v>501</v>
      </c>
    </row>
    <row r="105824" spans="429:429">
      <c r="PM105824" s="782" t="s">
        <v>501</v>
      </c>
    </row>
    <row r="105825" spans="429:429">
      <c r="PM105825" s="782" t="s">
        <v>501</v>
      </c>
    </row>
    <row r="105826" spans="429:429">
      <c r="PM105826" s="782" t="s">
        <v>501</v>
      </c>
    </row>
    <row r="105827" spans="429:429">
      <c r="PM105827" s="782" t="s">
        <v>501</v>
      </c>
    </row>
    <row r="105828" spans="429:429">
      <c r="PM105828" s="782" t="s">
        <v>501</v>
      </c>
    </row>
    <row r="105829" spans="429:429">
      <c r="PM105829" s="782" t="s">
        <v>501</v>
      </c>
    </row>
    <row r="105830" spans="429:429">
      <c r="PM105830" s="782" t="s">
        <v>501</v>
      </c>
    </row>
    <row r="105831" spans="429:429">
      <c r="PM105831" s="782" t="s">
        <v>501</v>
      </c>
    </row>
    <row r="105832" spans="429:429">
      <c r="PM105832" s="782" t="s">
        <v>501</v>
      </c>
    </row>
    <row r="105833" spans="429:429">
      <c r="PM105833" s="782" t="s">
        <v>501</v>
      </c>
    </row>
    <row r="105834" spans="429:429">
      <c r="PM105834" s="782" t="s">
        <v>501</v>
      </c>
    </row>
    <row r="105835" spans="429:429">
      <c r="PM105835" s="782" t="s">
        <v>501</v>
      </c>
    </row>
    <row r="105836" spans="429:429">
      <c r="PM105836" s="782" t="s">
        <v>501</v>
      </c>
    </row>
    <row r="105837" spans="429:429">
      <c r="PM105837" s="782" t="s">
        <v>501</v>
      </c>
    </row>
    <row r="105838" spans="429:429">
      <c r="PM105838" s="782" t="s">
        <v>501</v>
      </c>
    </row>
    <row r="105839" spans="429:429">
      <c r="PM105839" s="782" t="s">
        <v>501</v>
      </c>
    </row>
    <row r="105840" spans="429:429">
      <c r="PM105840" s="782" t="s">
        <v>501</v>
      </c>
    </row>
    <row r="105841" spans="429:429">
      <c r="PM105841" s="782" t="s">
        <v>501</v>
      </c>
    </row>
    <row r="105842" spans="429:429">
      <c r="PM105842" s="782" t="s">
        <v>501</v>
      </c>
    </row>
    <row r="105843" spans="429:429">
      <c r="PM105843" s="782" t="s">
        <v>501</v>
      </c>
    </row>
    <row r="105844" spans="429:429">
      <c r="PM105844" s="782" t="s">
        <v>501</v>
      </c>
    </row>
    <row r="105845" spans="429:429">
      <c r="PM105845" s="782" t="s">
        <v>501</v>
      </c>
    </row>
    <row r="105846" spans="429:429">
      <c r="PM105846" s="782" t="s">
        <v>501</v>
      </c>
    </row>
    <row r="105847" spans="429:429">
      <c r="PM105847" s="782" t="s">
        <v>501</v>
      </c>
    </row>
    <row r="105848" spans="429:429">
      <c r="PM105848" s="782" t="s">
        <v>501</v>
      </c>
    </row>
    <row r="105849" spans="429:429">
      <c r="PM105849" s="782" t="s">
        <v>501</v>
      </c>
    </row>
    <row r="105850" spans="429:429">
      <c r="PM105850" s="782" t="s">
        <v>501</v>
      </c>
    </row>
    <row r="105851" spans="429:429">
      <c r="PM105851" s="782" t="s">
        <v>501</v>
      </c>
    </row>
    <row r="105852" spans="429:429">
      <c r="PM105852" s="782" t="s">
        <v>501</v>
      </c>
    </row>
    <row r="105853" spans="429:429">
      <c r="PM105853" s="782" t="s">
        <v>501</v>
      </c>
    </row>
    <row r="105854" spans="429:429">
      <c r="PM105854" s="782" t="s">
        <v>501</v>
      </c>
    </row>
    <row r="105855" spans="429:429">
      <c r="PM105855" s="782" t="s">
        <v>501</v>
      </c>
    </row>
    <row r="105856" spans="429:429">
      <c r="PM105856" s="782" t="s">
        <v>501</v>
      </c>
    </row>
    <row r="105857" spans="429:429">
      <c r="PM105857" s="782" t="s">
        <v>501</v>
      </c>
    </row>
    <row r="105858" spans="429:429">
      <c r="PM105858" s="782" t="s">
        <v>501</v>
      </c>
    </row>
    <row r="105859" spans="429:429">
      <c r="PM105859" s="782" t="s">
        <v>501</v>
      </c>
    </row>
    <row r="105860" spans="429:429">
      <c r="PM105860" s="782" t="s">
        <v>501</v>
      </c>
    </row>
    <row r="105861" spans="429:429">
      <c r="PM105861" s="782" t="s">
        <v>501</v>
      </c>
    </row>
    <row r="105862" spans="429:429">
      <c r="PM105862" s="782" t="s">
        <v>501</v>
      </c>
    </row>
    <row r="105863" spans="429:429">
      <c r="PM105863" s="782" t="s">
        <v>501</v>
      </c>
    </row>
    <row r="105864" spans="429:429">
      <c r="PM105864" s="782" t="s">
        <v>501</v>
      </c>
    </row>
    <row r="105865" spans="429:429">
      <c r="PM105865" s="782" t="s">
        <v>501</v>
      </c>
    </row>
    <row r="105866" spans="429:429">
      <c r="PM105866" s="782" t="s">
        <v>501</v>
      </c>
    </row>
    <row r="105867" spans="429:429">
      <c r="PM105867" s="782" t="s">
        <v>501</v>
      </c>
    </row>
    <row r="105868" spans="429:429">
      <c r="PM105868" s="782" t="s">
        <v>501</v>
      </c>
    </row>
    <row r="105869" spans="429:429">
      <c r="PM105869" s="782" t="s">
        <v>501</v>
      </c>
    </row>
    <row r="105870" spans="429:429">
      <c r="PM105870" s="782" t="s">
        <v>501</v>
      </c>
    </row>
    <row r="105871" spans="429:429">
      <c r="PM105871" s="782" t="s">
        <v>501</v>
      </c>
    </row>
    <row r="105872" spans="429:429">
      <c r="PM105872" s="782" t="s">
        <v>501</v>
      </c>
    </row>
    <row r="105873" spans="429:429">
      <c r="PM105873" s="782" t="s">
        <v>501</v>
      </c>
    </row>
    <row r="105874" spans="429:429">
      <c r="PM105874" s="782" t="s">
        <v>501</v>
      </c>
    </row>
    <row r="105875" spans="429:429">
      <c r="PM105875" s="782" t="s">
        <v>501</v>
      </c>
    </row>
    <row r="105876" spans="429:429">
      <c r="PM105876" s="782" t="s">
        <v>501</v>
      </c>
    </row>
    <row r="105877" spans="429:429">
      <c r="PM105877" s="782" t="s">
        <v>501</v>
      </c>
    </row>
    <row r="105878" spans="429:429">
      <c r="PM105878" s="782" t="s">
        <v>501</v>
      </c>
    </row>
    <row r="105879" spans="429:429">
      <c r="PM105879" s="782" t="s">
        <v>501</v>
      </c>
    </row>
    <row r="105880" spans="429:429">
      <c r="PM105880" s="782" t="s">
        <v>501</v>
      </c>
    </row>
    <row r="105881" spans="429:429">
      <c r="PM105881" s="782" t="s">
        <v>501</v>
      </c>
    </row>
    <row r="105882" spans="429:429">
      <c r="PM105882" s="782" t="s">
        <v>501</v>
      </c>
    </row>
    <row r="105883" spans="429:429">
      <c r="PM105883" s="782" t="s">
        <v>501</v>
      </c>
    </row>
    <row r="105884" spans="429:429">
      <c r="PM105884" s="782" t="s">
        <v>501</v>
      </c>
    </row>
    <row r="105885" spans="429:429">
      <c r="PM105885" s="782" t="s">
        <v>501</v>
      </c>
    </row>
    <row r="105886" spans="429:429">
      <c r="PM105886" s="782" t="s">
        <v>501</v>
      </c>
    </row>
    <row r="105887" spans="429:429">
      <c r="PM105887" s="782" t="s">
        <v>501</v>
      </c>
    </row>
    <row r="105888" spans="429:429">
      <c r="PM105888" s="782" t="s">
        <v>501</v>
      </c>
    </row>
    <row r="105889" spans="429:429">
      <c r="PM105889" s="782" t="s">
        <v>501</v>
      </c>
    </row>
    <row r="105890" spans="429:429">
      <c r="PM105890" s="782" t="s">
        <v>501</v>
      </c>
    </row>
    <row r="105891" spans="429:429">
      <c r="PM105891" s="782" t="s">
        <v>501</v>
      </c>
    </row>
    <row r="105892" spans="429:429">
      <c r="PM105892" s="782" t="s">
        <v>501</v>
      </c>
    </row>
    <row r="105893" spans="429:429">
      <c r="PM105893" s="782" t="s">
        <v>501</v>
      </c>
    </row>
    <row r="105894" spans="429:429">
      <c r="PM105894" s="782" t="s">
        <v>501</v>
      </c>
    </row>
    <row r="105895" spans="429:429">
      <c r="PM105895" s="782" t="s">
        <v>501</v>
      </c>
    </row>
    <row r="105896" spans="429:429">
      <c r="PM105896" s="782" t="s">
        <v>501</v>
      </c>
    </row>
    <row r="105897" spans="429:429">
      <c r="PM105897" s="782" t="s">
        <v>501</v>
      </c>
    </row>
    <row r="105898" spans="429:429">
      <c r="PM105898" s="782" t="s">
        <v>501</v>
      </c>
    </row>
    <row r="105899" spans="429:429">
      <c r="PM105899" s="782" t="s">
        <v>501</v>
      </c>
    </row>
    <row r="105900" spans="429:429">
      <c r="PM105900" s="782" t="s">
        <v>501</v>
      </c>
    </row>
    <row r="105901" spans="429:429">
      <c r="PM105901" s="782" t="s">
        <v>501</v>
      </c>
    </row>
    <row r="105902" spans="429:429">
      <c r="PM105902" s="782" t="s">
        <v>501</v>
      </c>
    </row>
    <row r="105903" spans="429:429">
      <c r="PM105903" s="782" t="s">
        <v>501</v>
      </c>
    </row>
    <row r="105904" spans="429:429">
      <c r="PM105904" s="782" t="s">
        <v>501</v>
      </c>
    </row>
    <row r="105905" spans="429:429">
      <c r="PM105905" s="782" t="s">
        <v>501</v>
      </c>
    </row>
    <row r="105906" spans="429:429">
      <c r="PM105906" s="782" t="s">
        <v>501</v>
      </c>
    </row>
    <row r="105907" spans="429:429">
      <c r="PM105907" s="782" t="s">
        <v>501</v>
      </c>
    </row>
    <row r="105908" spans="429:429">
      <c r="PM105908" s="782" t="s">
        <v>501</v>
      </c>
    </row>
    <row r="105909" spans="429:429">
      <c r="PM105909" s="782" t="s">
        <v>501</v>
      </c>
    </row>
    <row r="105910" spans="429:429">
      <c r="PM105910" s="782" t="s">
        <v>501</v>
      </c>
    </row>
    <row r="105911" spans="429:429">
      <c r="PM105911" s="782" t="s">
        <v>501</v>
      </c>
    </row>
    <row r="105912" spans="429:429">
      <c r="PM105912" s="782" t="s">
        <v>501</v>
      </c>
    </row>
    <row r="105913" spans="429:429">
      <c r="PM105913" s="782" t="s">
        <v>501</v>
      </c>
    </row>
    <row r="105914" spans="429:429">
      <c r="PM105914" s="782" t="s">
        <v>501</v>
      </c>
    </row>
    <row r="105915" spans="429:429">
      <c r="PM105915" s="782" t="s">
        <v>501</v>
      </c>
    </row>
    <row r="105916" spans="429:429">
      <c r="PM105916" s="782" t="s">
        <v>501</v>
      </c>
    </row>
    <row r="105917" spans="429:429">
      <c r="PM105917" s="782" t="s">
        <v>501</v>
      </c>
    </row>
    <row r="105918" spans="429:429">
      <c r="PM105918" s="782" t="s">
        <v>501</v>
      </c>
    </row>
    <row r="105919" spans="429:429">
      <c r="PM105919" s="782" t="s">
        <v>501</v>
      </c>
    </row>
    <row r="105920" spans="429:429">
      <c r="PM105920" s="782" t="s">
        <v>501</v>
      </c>
    </row>
    <row r="105921" spans="429:429">
      <c r="PM105921" s="782" t="s">
        <v>501</v>
      </c>
    </row>
    <row r="105922" spans="429:429">
      <c r="PM105922" s="782" t="s">
        <v>501</v>
      </c>
    </row>
    <row r="105923" spans="429:429">
      <c r="PM105923" s="782" t="s">
        <v>501</v>
      </c>
    </row>
    <row r="105924" spans="429:429">
      <c r="PM105924" s="782" t="s">
        <v>501</v>
      </c>
    </row>
    <row r="105925" spans="429:429">
      <c r="PM105925" s="782" t="s">
        <v>501</v>
      </c>
    </row>
    <row r="105926" spans="429:429">
      <c r="PM105926" s="782" t="s">
        <v>501</v>
      </c>
    </row>
    <row r="105927" spans="429:429">
      <c r="PM105927" s="782" t="s">
        <v>501</v>
      </c>
    </row>
    <row r="105928" spans="429:429">
      <c r="PM105928" s="782" t="s">
        <v>501</v>
      </c>
    </row>
    <row r="105929" spans="429:429">
      <c r="PM105929" s="782" t="s">
        <v>501</v>
      </c>
    </row>
    <row r="105930" spans="429:429">
      <c r="PM105930" s="782" t="s">
        <v>501</v>
      </c>
    </row>
    <row r="105931" spans="429:429">
      <c r="PM105931" s="782" t="s">
        <v>501</v>
      </c>
    </row>
    <row r="105932" spans="429:429">
      <c r="PM105932" s="782" t="s">
        <v>501</v>
      </c>
    </row>
    <row r="105933" spans="429:429">
      <c r="PM105933" s="782" t="s">
        <v>501</v>
      </c>
    </row>
    <row r="105934" spans="429:429">
      <c r="PM105934" s="782" t="s">
        <v>501</v>
      </c>
    </row>
    <row r="105935" spans="429:429">
      <c r="PM105935" s="782" t="s">
        <v>501</v>
      </c>
    </row>
    <row r="105936" spans="429:429">
      <c r="PM105936" s="782" t="s">
        <v>501</v>
      </c>
    </row>
    <row r="105937" spans="429:429">
      <c r="PM105937" s="782" t="s">
        <v>501</v>
      </c>
    </row>
    <row r="105938" spans="429:429">
      <c r="PM105938" s="782" t="s">
        <v>501</v>
      </c>
    </row>
    <row r="105939" spans="429:429">
      <c r="PM105939" s="782" t="s">
        <v>501</v>
      </c>
    </row>
    <row r="105940" spans="429:429">
      <c r="PM105940" s="782" t="s">
        <v>501</v>
      </c>
    </row>
    <row r="105941" spans="429:429">
      <c r="PM105941" s="782" t="s">
        <v>501</v>
      </c>
    </row>
    <row r="105942" spans="429:429">
      <c r="PM105942" s="782" t="s">
        <v>501</v>
      </c>
    </row>
    <row r="105943" spans="429:429">
      <c r="PM105943" s="782" t="s">
        <v>501</v>
      </c>
    </row>
    <row r="105944" spans="429:429">
      <c r="PM105944" s="782" t="s">
        <v>501</v>
      </c>
    </row>
    <row r="105945" spans="429:429">
      <c r="PM105945" s="782" t="s">
        <v>501</v>
      </c>
    </row>
    <row r="105946" spans="429:429">
      <c r="PM105946" s="782" t="s">
        <v>501</v>
      </c>
    </row>
    <row r="105947" spans="429:429">
      <c r="PM105947" s="782" t="s">
        <v>501</v>
      </c>
    </row>
    <row r="105948" spans="429:429">
      <c r="PM105948" s="782" t="s">
        <v>501</v>
      </c>
    </row>
    <row r="105949" spans="429:429">
      <c r="PM105949" s="782" t="s">
        <v>501</v>
      </c>
    </row>
    <row r="105950" spans="429:429">
      <c r="PM105950" s="782" t="s">
        <v>501</v>
      </c>
    </row>
    <row r="105951" spans="429:429">
      <c r="PM105951" s="782" t="s">
        <v>501</v>
      </c>
    </row>
    <row r="105952" spans="429:429">
      <c r="PM105952" s="782" t="s">
        <v>501</v>
      </c>
    </row>
    <row r="105953" spans="429:429">
      <c r="PM105953" s="782" t="s">
        <v>501</v>
      </c>
    </row>
    <row r="105954" spans="429:429">
      <c r="PM105954" s="782" t="s">
        <v>501</v>
      </c>
    </row>
    <row r="105955" spans="429:429">
      <c r="PM105955" s="782" t="s">
        <v>501</v>
      </c>
    </row>
    <row r="105956" spans="429:429">
      <c r="PM105956" s="782" t="s">
        <v>501</v>
      </c>
    </row>
    <row r="105957" spans="429:429">
      <c r="PM105957" s="782" t="s">
        <v>501</v>
      </c>
    </row>
    <row r="105958" spans="429:429">
      <c r="PM105958" s="782" t="s">
        <v>501</v>
      </c>
    </row>
    <row r="105959" spans="429:429">
      <c r="PM105959" s="782" t="s">
        <v>501</v>
      </c>
    </row>
    <row r="105960" spans="429:429">
      <c r="PM105960" s="782" t="s">
        <v>501</v>
      </c>
    </row>
    <row r="105961" spans="429:429">
      <c r="PM105961" s="782" t="s">
        <v>501</v>
      </c>
    </row>
    <row r="105962" spans="429:429">
      <c r="PM105962" s="782" t="s">
        <v>501</v>
      </c>
    </row>
    <row r="105963" spans="429:429">
      <c r="PM105963" s="782" t="s">
        <v>501</v>
      </c>
    </row>
    <row r="105964" spans="429:429">
      <c r="PM105964" s="782" t="s">
        <v>501</v>
      </c>
    </row>
    <row r="105965" spans="429:429">
      <c r="PM105965" s="782" t="s">
        <v>501</v>
      </c>
    </row>
    <row r="105966" spans="429:429">
      <c r="PM105966" s="782" t="s">
        <v>501</v>
      </c>
    </row>
    <row r="105967" spans="429:429">
      <c r="PM105967" s="782" t="s">
        <v>501</v>
      </c>
    </row>
    <row r="105968" spans="429:429">
      <c r="PM105968" s="782" t="s">
        <v>501</v>
      </c>
    </row>
    <row r="105969" spans="429:429">
      <c r="PM105969" s="782" t="s">
        <v>501</v>
      </c>
    </row>
    <row r="105970" spans="429:429">
      <c r="PM105970" s="782" t="s">
        <v>501</v>
      </c>
    </row>
    <row r="105971" spans="429:429">
      <c r="PM105971" s="782" t="s">
        <v>501</v>
      </c>
    </row>
    <row r="105972" spans="429:429">
      <c r="PM105972" s="782" t="s">
        <v>501</v>
      </c>
    </row>
    <row r="105973" spans="429:429">
      <c r="PM105973" s="782" t="s">
        <v>501</v>
      </c>
    </row>
    <row r="105974" spans="429:429">
      <c r="PM105974" s="782" t="s">
        <v>501</v>
      </c>
    </row>
    <row r="105975" spans="429:429">
      <c r="PM105975" s="782" t="s">
        <v>501</v>
      </c>
    </row>
    <row r="105976" spans="429:429">
      <c r="PM105976" s="782" t="s">
        <v>501</v>
      </c>
    </row>
    <row r="105977" spans="429:429">
      <c r="PM105977" s="782" t="s">
        <v>501</v>
      </c>
    </row>
    <row r="105978" spans="429:429">
      <c r="PM105978" s="782" t="s">
        <v>501</v>
      </c>
    </row>
    <row r="105979" spans="429:429">
      <c r="PM105979" s="782" t="s">
        <v>501</v>
      </c>
    </row>
    <row r="105980" spans="429:429">
      <c r="PM105980" s="782" t="s">
        <v>501</v>
      </c>
    </row>
    <row r="105981" spans="429:429">
      <c r="PM105981" s="782" t="s">
        <v>501</v>
      </c>
    </row>
    <row r="105982" spans="429:429">
      <c r="PM105982" s="782" t="s">
        <v>501</v>
      </c>
    </row>
    <row r="105983" spans="429:429">
      <c r="PM105983" s="782" t="s">
        <v>501</v>
      </c>
    </row>
    <row r="105984" spans="429:429">
      <c r="PM105984" s="782" t="s">
        <v>501</v>
      </c>
    </row>
    <row r="105985" spans="429:429">
      <c r="PM105985" s="782" t="s">
        <v>501</v>
      </c>
    </row>
    <row r="105986" spans="429:429">
      <c r="PM105986" s="782" t="s">
        <v>501</v>
      </c>
    </row>
    <row r="105987" spans="429:429">
      <c r="PM105987" s="782" t="s">
        <v>501</v>
      </c>
    </row>
    <row r="105988" spans="429:429">
      <c r="PM105988" s="782" t="s">
        <v>501</v>
      </c>
    </row>
    <row r="105989" spans="429:429">
      <c r="PM105989" s="782" t="s">
        <v>501</v>
      </c>
    </row>
    <row r="105990" spans="429:429">
      <c r="PM105990" s="782" t="s">
        <v>501</v>
      </c>
    </row>
    <row r="105991" spans="429:429">
      <c r="PM105991" s="782" t="s">
        <v>501</v>
      </c>
    </row>
    <row r="105992" spans="429:429">
      <c r="PM105992" s="782" t="s">
        <v>501</v>
      </c>
    </row>
    <row r="105993" spans="429:429">
      <c r="PM105993" s="782" t="s">
        <v>501</v>
      </c>
    </row>
    <row r="105994" spans="429:429">
      <c r="PM105994" s="782" t="s">
        <v>501</v>
      </c>
    </row>
    <row r="105995" spans="429:429">
      <c r="PM105995" s="782" t="s">
        <v>501</v>
      </c>
    </row>
    <row r="105996" spans="429:429">
      <c r="PM105996" s="782" t="s">
        <v>501</v>
      </c>
    </row>
    <row r="105997" spans="429:429">
      <c r="PM105997" s="782" t="s">
        <v>501</v>
      </c>
    </row>
    <row r="105998" spans="429:429">
      <c r="PM105998" s="782" t="s">
        <v>501</v>
      </c>
    </row>
    <row r="105999" spans="429:429">
      <c r="PM105999" s="782" t="s">
        <v>501</v>
      </c>
    </row>
    <row r="106000" spans="429:429">
      <c r="PM106000" s="782" t="s">
        <v>501</v>
      </c>
    </row>
    <row r="106001" spans="429:429">
      <c r="PM106001" s="782" t="s">
        <v>501</v>
      </c>
    </row>
    <row r="106002" spans="429:429">
      <c r="PM106002" s="782" t="s">
        <v>501</v>
      </c>
    </row>
    <row r="106003" spans="429:429">
      <c r="PM106003" s="782" t="s">
        <v>501</v>
      </c>
    </row>
    <row r="106004" spans="429:429">
      <c r="PM106004" s="782" t="s">
        <v>501</v>
      </c>
    </row>
    <row r="106005" spans="429:429">
      <c r="PM106005" s="782" t="s">
        <v>501</v>
      </c>
    </row>
    <row r="106006" spans="429:429">
      <c r="PM106006" s="782" t="s">
        <v>501</v>
      </c>
    </row>
    <row r="106007" spans="429:429">
      <c r="PM106007" s="782" t="s">
        <v>501</v>
      </c>
    </row>
    <row r="106008" spans="429:429">
      <c r="PM106008" s="782" t="s">
        <v>501</v>
      </c>
    </row>
    <row r="106009" spans="429:429">
      <c r="PM106009" s="782" t="s">
        <v>501</v>
      </c>
    </row>
    <row r="106010" spans="429:429">
      <c r="PM106010" s="782" t="s">
        <v>501</v>
      </c>
    </row>
    <row r="106011" spans="429:429">
      <c r="PM106011" s="782" t="s">
        <v>501</v>
      </c>
    </row>
    <row r="106012" spans="429:429">
      <c r="PM106012" s="782" t="s">
        <v>501</v>
      </c>
    </row>
    <row r="106013" spans="429:429">
      <c r="PM106013" s="782" t="s">
        <v>501</v>
      </c>
    </row>
    <row r="106014" spans="429:429">
      <c r="PM106014" s="782" t="s">
        <v>501</v>
      </c>
    </row>
    <row r="106015" spans="429:429">
      <c r="PM106015" s="782" t="s">
        <v>501</v>
      </c>
    </row>
    <row r="106016" spans="429:429">
      <c r="PM106016" s="782" t="s">
        <v>501</v>
      </c>
    </row>
    <row r="106017" spans="429:429">
      <c r="PM106017" s="782" t="s">
        <v>501</v>
      </c>
    </row>
    <row r="106018" spans="429:429">
      <c r="PM106018" s="782" t="s">
        <v>501</v>
      </c>
    </row>
    <row r="106019" spans="429:429">
      <c r="PM106019" s="782" t="s">
        <v>501</v>
      </c>
    </row>
    <row r="106020" spans="429:429">
      <c r="PM106020" s="782" t="s">
        <v>501</v>
      </c>
    </row>
    <row r="106021" spans="429:429">
      <c r="PM106021" s="782" t="s">
        <v>501</v>
      </c>
    </row>
    <row r="106022" spans="429:429">
      <c r="PM106022" s="782" t="s">
        <v>501</v>
      </c>
    </row>
    <row r="106023" spans="429:429">
      <c r="PM106023" s="782" t="s">
        <v>501</v>
      </c>
    </row>
    <row r="106024" spans="429:429">
      <c r="PM106024" s="782" t="s">
        <v>501</v>
      </c>
    </row>
    <row r="106025" spans="429:429">
      <c r="PM106025" s="782" t="s">
        <v>501</v>
      </c>
    </row>
    <row r="106026" spans="429:429">
      <c r="PM106026" s="782" t="s">
        <v>501</v>
      </c>
    </row>
    <row r="106027" spans="429:429">
      <c r="PM106027" s="782" t="s">
        <v>501</v>
      </c>
    </row>
    <row r="106028" spans="429:429">
      <c r="PM106028" s="782" t="s">
        <v>501</v>
      </c>
    </row>
    <row r="106029" spans="429:429">
      <c r="PM106029" s="782" t="s">
        <v>501</v>
      </c>
    </row>
    <row r="106030" spans="429:429">
      <c r="PM106030" s="782" t="s">
        <v>501</v>
      </c>
    </row>
    <row r="106031" spans="429:429">
      <c r="PM106031" s="782" t="s">
        <v>501</v>
      </c>
    </row>
    <row r="106032" spans="429:429">
      <c r="PM106032" s="782" t="s">
        <v>501</v>
      </c>
    </row>
    <row r="106033" spans="429:429">
      <c r="PM106033" s="782" t="s">
        <v>501</v>
      </c>
    </row>
    <row r="106034" spans="429:429">
      <c r="PM106034" s="782" t="s">
        <v>501</v>
      </c>
    </row>
    <row r="106035" spans="429:429">
      <c r="PM106035" s="782" t="s">
        <v>501</v>
      </c>
    </row>
    <row r="106036" spans="429:429">
      <c r="PM106036" s="782" t="s">
        <v>501</v>
      </c>
    </row>
    <row r="106037" spans="429:429">
      <c r="PM106037" s="782" t="s">
        <v>501</v>
      </c>
    </row>
    <row r="106038" spans="429:429">
      <c r="PM106038" s="782" t="s">
        <v>501</v>
      </c>
    </row>
    <row r="106039" spans="429:429">
      <c r="PM106039" s="782" t="s">
        <v>501</v>
      </c>
    </row>
    <row r="106040" spans="429:429">
      <c r="PM106040" s="782" t="s">
        <v>501</v>
      </c>
    </row>
    <row r="106041" spans="429:429">
      <c r="PM106041" s="782" t="s">
        <v>501</v>
      </c>
    </row>
    <row r="106042" spans="429:429">
      <c r="PM106042" s="782" t="s">
        <v>501</v>
      </c>
    </row>
    <row r="106043" spans="429:429">
      <c r="PM106043" s="782" t="s">
        <v>501</v>
      </c>
    </row>
    <row r="106044" spans="429:429">
      <c r="PM106044" s="782" t="s">
        <v>501</v>
      </c>
    </row>
    <row r="106045" spans="429:429">
      <c r="PM106045" s="782" t="s">
        <v>501</v>
      </c>
    </row>
    <row r="106046" spans="429:429">
      <c r="PM106046" s="782" t="s">
        <v>501</v>
      </c>
    </row>
    <row r="106047" spans="429:429">
      <c r="PM106047" s="782" t="s">
        <v>501</v>
      </c>
    </row>
    <row r="106048" spans="429:429">
      <c r="PM106048" s="782" t="s">
        <v>501</v>
      </c>
    </row>
    <row r="106049" spans="429:429">
      <c r="PM106049" s="782" t="s">
        <v>501</v>
      </c>
    </row>
    <row r="106050" spans="429:429">
      <c r="PM106050" s="782" t="s">
        <v>501</v>
      </c>
    </row>
    <row r="106051" spans="429:429">
      <c r="PM106051" s="782" t="s">
        <v>501</v>
      </c>
    </row>
    <row r="106052" spans="429:429">
      <c r="PM106052" s="782" t="s">
        <v>501</v>
      </c>
    </row>
    <row r="106053" spans="429:429">
      <c r="PM106053" s="782" t="s">
        <v>501</v>
      </c>
    </row>
    <row r="106054" spans="429:429">
      <c r="PM106054" s="782" t="s">
        <v>501</v>
      </c>
    </row>
    <row r="106055" spans="429:429">
      <c r="PM106055" s="782" t="s">
        <v>501</v>
      </c>
    </row>
    <row r="106056" spans="429:429">
      <c r="PM106056" s="782" t="s">
        <v>501</v>
      </c>
    </row>
    <row r="106057" spans="429:429">
      <c r="PM106057" s="782" t="s">
        <v>501</v>
      </c>
    </row>
    <row r="106058" spans="429:429">
      <c r="PM106058" s="782" t="s">
        <v>501</v>
      </c>
    </row>
    <row r="106059" spans="429:429">
      <c r="PM106059" s="782" t="s">
        <v>501</v>
      </c>
    </row>
    <row r="106060" spans="429:429">
      <c r="PM106060" s="782" t="s">
        <v>501</v>
      </c>
    </row>
    <row r="106061" spans="429:429">
      <c r="PM106061" s="782" t="s">
        <v>501</v>
      </c>
    </row>
    <row r="106062" spans="429:429">
      <c r="PM106062" s="782" t="s">
        <v>501</v>
      </c>
    </row>
    <row r="106063" spans="429:429">
      <c r="PM106063" s="782" t="s">
        <v>501</v>
      </c>
    </row>
    <row r="106064" spans="429:429">
      <c r="PM106064" s="782" t="s">
        <v>501</v>
      </c>
    </row>
    <row r="106065" spans="429:429">
      <c r="PM106065" s="782" t="s">
        <v>501</v>
      </c>
    </row>
    <row r="106066" spans="429:429">
      <c r="PM106066" s="782" t="s">
        <v>501</v>
      </c>
    </row>
    <row r="106067" spans="429:429">
      <c r="PM106067" s="782" t="s">
        <v>501</v>
      </c>
    </row>
    <row r="106068" spans="429:429">
      <c r="PM106068" s="782" t="s">
        <v>501</v>
      </c>
    </row>
    <row r="106069" spans="429:429">
      <c r="PM106069" s="782" t="s">
        <v>501</v>
      </c>
    </row>
    <row r="106070" spans="429:429">
      <c r="PM106070" s="782" t="s">
        <v>501</v>
      </c>
    </row>
    <row r="106071" spans="429:429">
      <c r="PM106071" s="782" t="s">
        <v>501</v>
      </c>
    </row>
    <row r="106072" spans="429:429">
      <c r="PM106072" s="782" t="s">
        <v>501</v>
      </c>
    </row>
    <row r="106073" spans="429:429">
      <c r="PM106073" s="782" t="s">
        <v>501</v>
      </c>
    </row>
    <row r="106074" spans="429:429">
      <c r="PM106074" s="782" t="s">
        <v>501</v>
      </c>
    </row>
    <row r="106075" spans="429:429">
      <c r="PM106075" s="782" t="s">
        <v>501</v>
      </c>
    </row>
    <row r="106076" spans="429:429">
      <c r="PM106076" s="782" t="s">
        <v>501</v>
      </c>
    </row>
    <row r="106077" spans="429:429">
      <c r="PM106077" s="782" t="s">
        <v>501</v>
      </c>
    </row>
    <row r="106078" spans="429:429">
      <c r="PM106078" s="782" t="s">
        <v>501</v>
      </c>
    </row>
    <row r="106079" spans="429:429">
      <c r="PM106079" s="782" t="s">
        <v>501</v>
      </c>
    </row>
    <row r="106080" spans="429:429">
      <c r="PM106080" s="782" t="s">
        <v>501</v>
      </c>
    </row>
    <row r="106081" spans="429:429">
      <c r="PM106081" s="782" t="s">
        <v>501</v>
      </c>
    </row>
    <row r="106082" spans="429:429">
      <c r="PM106082" s="782" t="s">
        <v>501</v>
      </c>
    </row>
    <row r="106083" spans="429:429">
      <c r="PM106083" s="782" t="s">
        <v>501</v>
      </c>
    </row>
    <row r="106084" spans="429:429">
      <c r="PM106084" s="782" t="s">
        <v>501</v>
      </c>
    </row>
    <row r="106085" spans="429:429">
      <c r="PM106085" s="782" t="s">
        <v>501</v>
      </c>
    </row>
    <row r="106086" spans="429:429">
      <c r="PM106086" s="782" t="s">
        <v>501</v>
      </c>
    </row>
    <row r="106087" spans="429:429">
      <c r="PM106087" s="782" t="s">
        <v>501</v>
      </c>
    </row>
    <row r="106088" spans="429:429">
      <c r="PM106088" s="782" t="s">
        <v>501</v>
      </c>
    </row>
    <row r="106089" spans="429:429">
      <c r="PM106089" s="782" t="s">
        <v>501</v>
      </c>
    </row>
    <row r="106090" spans="429:429">
      <c r="PM106090" s="782" t="s">
        <v>501</v>
      </c>
    </row>
    <row r="106091" spans="429:429">
      <c r="PM106091" s="782" t="s">
        <v>501</v>
      </c>
    </row>
    <row r="106092" spans="429:429">
      <c r="PM106092" s="782" t="s">
        <v>501</v>
      </c>
    </row>
    <row r="106093" spans="429:429">
      <c r="PM106093" s="782" t="s">
        <v>501</v>
      </c>
    </row>
    <row r="106094" spans="429:429">
      <c r="PM106094" s="782" t="s">
        <v>501</v>
      </c>
    </row>
    <row r="106095" spans="429:429">
      <c r="PM106095" s="782" t="s">
        <v>501</v>
      </c>
    </row>
    <row r="106096" spans="429:429">
      <c r="PM106096" s="782" t="s">
        <v>501</v>
      </c>
    </row>
    <row r="106097" spans="429:429">
      <c r="PM106097" s="782" t="s">
        <v>501</v>
      </c>
    </row>
    <row r="106098" spans="429:429">
      <c r="PM106098" s="782" t="s">
        <v>501</v>
      </c>
    </row>
    <row r="106099" spans="429:429">
      <c r="PM106099" s="782" t="s">
        <v>501</v>
      </c>
    </row>
    <row r="106100" spans="429:429">
      <c r="PM106100" s="782" t="s">
        <v>501</v>
      </c>
    </row>
    <row r="106101" spans="429:429">
      <c r="PM106101" s="782" t="s">
        <v>501</v>
      </c>
    </row>
    <row r="106102" spans="429:429">
      <c r="PM106102" s="782" t="s">
        <v>501</v>
      </c>
    </row>
    <row r="106103" spans="429:429">
      <c r="PM106103" s="782" t="s">
        <v>501</v>
      </c>
    </row>
    <row r="106104" spans="429:429">
      <c r="PM106104" s="782" t="s">
        <v>501</v>
      </c>
    </row>
    <row r="106105" spans="429:429">
      <c r="PM106105" s="782" t="s">
        <v>501</v>
      </c>
    </row>
    <row r="106106" spans="429:429">
      <c r="PM106106" s="782" t="s">
        <v>501</v>
      </c>
    </row>
    <row r="106107" spans="429:429">
      <c r="PM106107" s="782" t="s">
        <v>501</v>
      </c>
    </row>
    <row r="106108" spans="429:429">
      <c r="PM106108" s="782" t="s">
        <v>501</v>
      </c>
    </row>
    <row r="106109" spans="429:429">
      <c r="PM106109" s="782" t="s">
        <v>501</v>
      </c>
    </row>
    <row r="106110" spans="429:429">
      <c r="PM106110" s="782" t="s">
        <v>501</v>
      </c>
    </row>
    <row r="106111" spans="429:429">
      <c r="PM106111" s="782" t="s">
        <v>501</v>
      </c>
    </row>
    <row r="106112" spans="429:429">
      <c r="PM106112" s="782" t="s">
        <v>501</v>
      </c>
    </row>
    <row r="106113" spans="429:429">
      <c r="PM106113" s="782" t="s">
        <v>501</v>
      </c>
    </row>
    <row r="106114" spans="429:429">
      <c r="PM106114" s="782" t="s">
        <v>501</v>
      </c>
    </row>
    <row r="106115" spans="429:429">
      <c r="PM106115" s="782" t="s">
        <v>501</v>
      </c>
    </row>
    <row r="106116" spans="429:429">
      <c r="PM106116" s="782" t="s">
        <v>501</v>
      </c>
    </row>
    <row r="106117" spans="429:429">
      <c r="PM106117" s="782" t="s">
        <v>501</v>
      </c>
    </row>
    <row r="106118" spans="429:429">
      <c r="PM106118" s="782" t="s">
        <v>501</v>
      </c>
    </row>
    <row r="106119" spans="429:429">
      <c r="PM106119" s="782" t="s">
        <v>501</v>
      </c>
    </row>
    <row r="106120" spans="429:429">
      <c r="PM106120" s="782" t="s">
        <v>501</v>
      </c>
    </row>
    <row r="106121" spans="429:429">
      <c r="PM106121" s="782" t="s">
        <v>501</v>
      </c>
    </row>
    <row r="106122" spans="429:429">
      <c r="PM106122" s="782" t="s">
        <v>501</v>
      </c>
    </row>
    <row r="106123" spans="429:429">
      <c r="PM106123" s="782" t="s">
        <v>501</v>
      </c>
    </row>
    <row r="106124" spans="429:429">
      <c r="PM106124" s="782" t="s">
        <v>501</v>
      </c>
    </row>
    <row r="106125" spans="429:429">
      <c r="PM106125" s="782" t="s">
        <v>501</v>
      </c>
    </row>
    <row r="106126" spans="429:429">
      <c r="PM106126" s="782" t="s">
        <v>501</v>
      </c>
    </row>
    <row r="106127" spans="429:429">
      <c r="PM106127" s="782" t="s">
        <v>501</v>
      </c>
    </row>
    <row r="106128" spans="429:429">
      <c r="PM106128" s="782" t="s">
        <v>501</v>
      </c>
    </row>
    <row r="106129" spans="429:429">
      <c r="PM106129" s="782" t="s">
        <v>501</v>
      </c>
    </row>
    <row r="106130" spans="429:429">
      <c r="PM106130" s="782" t="s">
        <v>501</v>
      </c>
    </row>
    <row r="106131" spans="429:429">
      <c r="PM106131" s="782" t="s">
        <v>501</v>
      </c>
    </row>
    <row r="106132" spans="429:429">
      <c r="PM106132" s="782" t="s">
        <v>501</v>
      </c>
    </row>
    <row r="106133" spans="429:429">
      <c r="PM106133" s="782" t="s">
        <v>501</v>
      </c>
    </row>
    <row r="106134" spans="429:429">
      <c r="PM106134" s="782" t="s">
        <v>501</v>
      </c>
    </row>
    <row r="106135" spans="429:429">
      <c r="PM106135" s="782" t="s">
        <v>501</v>
      </c>
    </row>
    <row r="106136" spans="429:429">
      <c r="PM106136" s="782" t="s">
        <v>501</v>
      </c>
    </row>
    <row r="106137" spans="429:429">
      <c r="PM106137" s="782" t="s">
        <v>501</v>
      </c>
    </row>
    <row r="106138" spans="429:429">
      <c r="PM106138" s="782" t="s">
        <v>501</v>
      </c>
    </row>
    <row r="106139" spans="429:429">
      <c r="PM106139" s="782" t="s">
        <v>501</v>
      </c>
    </row>
    <row r="106140" spans="429:429">
      <c r="PM106140" s="782" t="s">
        <v>501</v>
      </c>
    </row>
    <row r="106141" spans="429:429">
      <c r="PM106141" s="782" t="s">
        <v>501</v>
      </c>
    </row>
    <row r="106142" spans="429:429">
      <c r="PM106142" s="782" t="s">
        <v>501</v>
      </c>
    </row>
    <row r="106143" spans="429:429">
      <c r="PM106143" s="782" t="s">
        <v>501</v>
      </c>
    </row>
    <row r="106144" spans="429:429">
      <c r="PM106144" s="782" t="s">
        <v>501</v>
      </c>
    </row>
    <row r="106145" spans="429:429">
      <c r="PM106145" s="782" t="s">
        <v>501</v>
      </c>
    </row>
    <row r="106146" spans="429:429">
      <c r="PM106146" s="782" t="s">
        <v>501</v>
      </c>
    </row>
    <row r="106147" spans="429:429">
      <c r="PM106147" s="782" t="s">
        <v>501</v>
      </c>
    </row>
    <row r="106148" spans="429:429">
      <c r="PM106148" s="782" t="s">
        <v>501</v>
      </c>
    </row>
    <row r="106149" spans="429:429">
      <c r="PM106149" s="782" t="s">
        <v>501</v>
      </c>
    </row>
    <row r="106150" spans="429:429">
      <c r="PM106150" s="782" t="s">
        <v>501</v>
      </c>
    </row>
    <row r="106151" spans="429:429">
      <c r="PM106151" s="782" t="s">
        <v>501</v>
      </c>
    </row>
    <row r="106152" spans="429:429">
      <c r="PM106152" s="782" t="s">
        <v>501</v>
      </c>
    </row>
    <row r="106153" spans="429:429">
      <c r="PM106153" s="782" t="s">
        <v>501</v>
      </c>
    </row>
    <row r="106154" spans="429:429">
      <c r="PM106154" s="782" t="s">
        <v>501</v>
      </c>
    </row>
    <row r="106155" spans="429:429">
      <c r="PM106155" s="782" t="s">
        <v>501</v>
      </c>
    </row>
    <row r="106156" spans="429:429">
      <c r="PM106156" s="782" t="s">
        <v>501</v>
      </c>
    </row>
    <row r="106157" spans="429:429">
      <c r="PM106157" s="782" t="s">
        <v>501</v>
      </c>
    </row>
    <row r="106158" spans="429:429">
      <c r="PM106158" s="782" t="s">
        <v>501</v>
      </c>
    </row>
    <row r="106159" spans="429:429">
      <c r="PM106159" s="782" t="s">
        <v>501</v>
      </c>
    </row>
    <row r="106160" spans="429:429">
      <c r="PM106160" s="782" t="s">
        <v>501</v>
      </c>
    </row>
    <row r="106161" spans="429:429">
      <c r="PM106161" s="782" t="s">
        <v>501</v>
      </c>
    </row>
    <row r="106162" spans="429:429">
      <c r="PM106162" s="782" t="s">
        <v>501</v>
      </c>
    </row>
    <row r="106163" spans="429:429">
      <c r="PM106163" s="782" t="s">
        <v>501</v>
      </c>
    </row>
    <row r="106164" spans="429:429">
      <c r="PM106164" s="782" t="s">
        <v>501</v>
      </c>
    </row>
    <row r="106165" spans="429:429">
      <c r="PM106165" s="782" t="s">
        <v>501</v>
      </c>
    </row>
    <row r="106166" spans="429:429">
      <c r="PM106166" s="782" t="s">
        <v>501</v>
      </c>
    </row>
    <row r="106167" spans="429:429">
      <c r="PM106167" s="782" t="s">
        <v>501</v>
      </c>
    </row>
    <row r="106168" spans="429:429">
      <c r="PM106168" s="782" t="s">
        <v>501</v>
      </c>
    </row>
    <row r="106169" spans="429:429">
      <c r="PM106169" s="782" t="s">
        <v>501</v>
      </c>
    </row>
    <row r="106170" spans="429:429">
      <c r="PM106170" s="782" t="s">
        <v>501</v>
      </c>
    </row>
    <row r="106171" spans="429:429">
      <c r="PM106171" s="782" t="s">
        <v>501</v>
      </c>
    </row>
    <row r="106172" spans="429:429">
      <c r="PM106172" s="782" t="s">
        <v>501</v>
      </c>
    </row>
    <row r="106173" spans="429:429">
      <c r="PM106173" s="782" t="s">
        <v>501</v>
      </c>
    </row>
    <row r="106174" spans="429:429">
      <c r="PM106174" s="782" t="s">
        <v>501</v>
      </c>
    </row>
    <row r="106175" spans="429:429">
      <c r="PM106175" s="782" t="s">
        <v>501</v>
      </c>
    </row>
    <row r="106176" spans="429:429">
      <c r="PM106176" s="782" t="s">
        <v>501</v>
      </c>
    </row>
    <row r="106177" spans="429:429">
      <c r="PM106177" s="782" t="s">
        <v>501</v>
      </c>
    </row>
    <row r="106178" spans="429:429">
      <c r="PM106178" s="782" t="s">
        <v>501</v>
      </c>
    </row>
    <row r="106179" spans="429:429">
      <c r="PM106179" s="782" t="s">
        <v>501</v>
      </c>
    </row>
    <row r="106180" spans="429:429">
      <c r="PM106180" s="782" t="s">
        <v>501</v>
      </c>
    </row>
    <row r="106181" spans="429:429">
      <c r="PM106181" s="782" t="s">
        <v>501</v>
      </c>
    </row>
    <row r="106182" spans="429:429">
      <c r="PM106182" s="782" t="s">
        <v>501</v>
      </c>
    </row>
    <row r="106183" spans="429:429">
      <c r="PM106183" s="782" t="s">
        <v>501</v>
      </c>
    </row>
    <row r="106184" spans="429:429">
      <c r="PM106184" s="782" t="s">
        <v>501</v>
      </c>
    </row>
    <row r="106185" spans="429:429">
      <c r="PM106185" s="782" t="s">
        <v>501</v>
      </c>
    </row>
    <row r="106186" spans="429:429">
      <c r="PM106186" s="782" t="s">
        <v>501</v>
      </c>
    </row>
    <row r="106187" spans="429:429">
      <c r="PM106187" s="782" t="s">
        <v>501</v>
      </c>
    </row>
    <row r="106188" spans="429:429">
      <c r="PM106188" s="782" t="s">
        <v>501</v>
      </c>
    </row>
    <row r="106189" spans="429:429">
      <c r="PM106189" s="782" t="s">
        <v>501</v>
      </c>
    </row>
    <row r="106190" spans="429:429">
      <c r="PM106190" s="782" t="s">
        <v>501</v>
      </c>
    </row>
    <row r="106191" spans="429:429">
      <c r="PM106191" s="782" t="s">
        <v>501</v>
      </c>
    </row>
    <row r="106192" spans="429:429">
      <c r="PM106192" s="782" t="s">
        <v>501</v>
      </c>
    </row>
    <row r="106193" spans="429:429">
      <c r="PM106193" s="782" t="s">
        <v>501</v>
      </c>
    </row>
    <row r="106194" spans="429:429">
      <c r="PM106194" s="782" t="s">
        <v>501</v>
      </c>
    </row>
    <row r="106195" spans="429:429">
      <c r="PM106195" s="782" t="s">
        <v>501</v>
      </c>
    </row>
    <row r="106196" spans="429:429">
      <c r="PM106196" s="782" t="s">
        <v>501</v>
      </c>
    </row>
    <row r="106197" spans="429:429">
      <c r="PM106197" s="782" t="s">
        <v>501</v>
      </c>
    </row>
    <row r="106198" spans="429:429">
      <c r="PM106198" s="782" t="s">
        <v>501</v>
      </c>
    </row>
    <row r="106199" spans="429:429">
      <c r="PM106199" s="782" t="s">
        <v>501</v>
      </c>
    </row>
    <row r="106200" spans="429:429">
      <c r="PM106200" s="782" t="s">
        <v>501</v>
      </c>
    </row>
    <row r="106201" spans="429:429">
      <c r="PM106201" s="782" t="s">
        <v>501</v>
      </c>
    </row>
    <row r="106202" spans="429:429">
      <c r="PM106202" s="782" t="s">
        <v>501</v>
      </c>
    </row>
    <row r="106203" spans="429:429">
      <c r="PM106203" s="782" t="s">
        <v>501</v>
      </c>
    </row>
    <row r="106204" spans="429:429">
      <c r="PM106204" s="782" t="s">
        <v>501</v>
      </c>
    </row>
    <row r="106205" spans="429:429">
      <c r="PM106205" s="782" t="s">
        <v>501</v>
      </c>
    </row>
    <row r="106206" spans="429:429">
      <c r="PM106206" s="782" t="s">
        <v>501</v>
      </c>
    </row>
    <row r="106207" spans="429:429">
      <c r="PM106207" s="782" t="s">
        <v>501</v>
      </c>
    </row>
    <row r="106208" spans="429:429">
      <c r="PM106208" s="782" t="s">
        <v>501</v>
      </c>
    </row>
    <row r="106209" spans="429:429">
      <c r="PM106209" s="782" t="s">
        <v>501</v>
      </c>
    </row>
    <row r="106210" spans="429:429">
      <c r="PM106210" s="782" t="s">
        <v>501</v>
      </c>
    </row>
    <row r="106211" spans="429:429">
      <c r="PM106211" s="782" t="s">
        <v>501</v>
      </c>
    </row>
    <row r="106212" spans="429:429">
      <c r="PM106212" s="782" t="s">
        <v>501</v>
      </c>
    </row>
    <row r="106213" spans="429:429">
      <c r="PM106213" s="782" t="s">
        <v>501</v>
      </c>
    </row>
    <row r="106214" spans="429:429">
      <c r="PM106214" s="782" t="s">
        <v>501</v>
      </c>
    </row>
    <row r="106215" spans="429:429">
      <c r="PM106215" s="782" t="s">
        <v>501</v>
      </c>
    </row>
    <row r="106216" spans="429:429">
      <c r="PM106216" s="782" t="s">
        <v>501</v>
      </c>
    </row>
    <row r="106217" spans="429:429">
      <c r="PM106217" s="782" t="s">
        <v>501</v>
      </c>
    </row>
    <row r="106218" spans="429:429">
      <c r="PM106218" s="782" t="s">
        <v>501</v>
      </c>
    </row>
    <row r="106219" spans="429:429">
      <c r="PM106219" s="782" t="s">
        <v>501</v>
      </c>
    </row>
    <row r="106220" spans="429:429">
      <c r="PM106220" s="782" t="s">
        <v>501</v>
      </c>
    </row>
    <row r="106221" spans="429:429">
      <c r="PM106221" s="782" t="s">
        <v>501</v>
      </c>
    </row>
    <row r="106222" spans="429:429">
      <c r="PM106222" s="782" t="s">
        <v>501</v>
      </c>
    </row>
    <row r="106223" spans="429:429">
      <c r="PM106223" s="782" t="s">
        <v>501</v>
      </c>
    </row>
    <row r="106224" spans="429:429">
      <c r="PM106224" s="782" t="s">
        <v>501</v>
      </c>
    </row>
    <row r="106225" spans="429:429">
      <c r="PM106225" s="782" t="s">
        <v>501</v>
      </c>
    </row>
    <row r="106226" spans="429:429">
      <c r="PM106226" s="782" t="s">
        <v>501</v>
      </c>
    </row>
    <row r="106227" spans="429:429">
      <c r="PM106227" s="782" t="s">
        <v>501</v>
      </c>
    </row>
    <row r="106228" spans="429:429">
      <c r="PM106228" s="782" t="s">
        <v>501</v>
      </c>
    </row>
    <row r="106229" spans="429:429">
      <c r="PM106229" s="782" t="s">
        <v>501</v>
      </c>
    </row>
    <row r="106230" spans="429:429">
      <c r="PM106230" s="782" t="s">
        <v>501</v>
      </c>
    </row>
    <row r="106231" spans="429:429">
      <c r="PM106231" s="782" t="s">
        <v>501</v>
      </c>
    </row>
    <row r="106232" spans="429:429">
      <c r="PM106232" s="782" t="s">
        <v>501</v>
      </c>
    </row>
    <row r="106233" spans="429:429">
      <c r="PM106233" s="782" t="s">
        <v>501</v>
      </c>
    </row>
    <row r="106234" spans="429:429">
      <c r="PM106234" s="782" t="s">
        <v>501</v>
      </c>
    </row>
    <row r="106235" spans="429:429">
      <c r="PM106235" s="782" t="s">
        <v>501</v>
      </c>
    </row>
    <row r="106236" spans="429:429">
      <c r="PM106236" s="782" t="s">
        <v>501</v>
      </c>
    </row>
    <row r="106237" spans="429:429">
      <c r="PM106237" s="782" t="s">
        <v>501</v>
      </c>
    </row>
    <row r="106238" spans="429:429">
      <c r="PM106238" s="782" t="s">
        <v>501</v>
      </c>
    </row>
    <row r="106239" spans="429:429">
      <c r="PM106239" s="782" t="s">
        <v>501</v>
      </c>
    </row>
    <row r="106240" spans="429:429">
      <c r="PM106240" s="782" t="s">
        <v>501</v>
      </c>
    </row>
    <row r="106241" spans="429:429">
      <c r="PM106241" s="782" t="s">
        <v>501</v>
      </c>
    </row>
    <row r="106242" spans="429:429">
      <c r="PM106242" s="782" t="s">
        <v>501</v>
      </c>
    </row>
    <row r="106243" spans="429:429">
      <c r="PM106243" s="782" t="s">
        <v>501</v>
      </c>
    </row>
    <row r="106244" spans="429:429">
      <c r="PM106244" s="782" t="s">
        <v>501</v>
      </c>
    </row>
    <row r="106245" spans="429:429">
      <c r="PM106245" s="782" t="s">
        <v>501</v>
      </c>
    </row>
    <row r="106246" spans="429:429">
      <c r="PM106246" s="782" t="s">
        <v>501</v>
      </c>
    </row>
    <row r="106247" spans="429:429">
      <c r="PM106247" s="782" t="s">
        <v>501</v>
      </c>
    </row>
    <row r="106248" spans="429:429">
      <c r="PM106248" s="782" t="s">
        <v>501</v>
      </c>
    </row>
    <row r="106249" spans="429:429">
      <c r="PM106249" s="782" t="s">
        <v>501</v>
      </c>
    </row>
    <row r="106250" spans="429:429">
      <c r="PM106250" s="782" t="s">
        <v>501</v>
      </c>
    </row>
    <row r="106251" spans="429:429">
      <c r="PM106251" s="782" t="s">
        <v>501</v>
      </c>
    </row>
    <row r="106252" spans="429:429">
      <c r="PM106252" s="782" t="s">
        <v>501</v>
      </c>
    </row>
    <row r="106253" spans="429:429">
      <c r="PM106253" s="782" t="s">
        <v>501</v>
      </c>
    </row>
    <row r="106254" spans="429:429">
      <c r="PM106254" s="782" t="s">
        <v>501</v>
      </c>
    </row>
    <row r="106255" spans="429:429">
      <c r="PM106255" s="782" t="s">
        <v>501</v>
      </c>
    </row>
    <row r="106256" spans="429:429">
      <c r="PM106256" s="782" t="s">
        <v>501</v>
      </c>
    </row>
    <row r="106257" spans="429:429">
      <c r="PM106257" s="782" t="s">
        <v>501</v>
      </c>
    </row>
    <row r="106258" spans="429:429">
      <c r="PM106258" s="782" t="s">
        <v>501</v>
      </c>
    </row>
    <row r="106259" spans="429:429">
      <c r="PM106259" s="782" t="s">
        <v>501</v>
      </c>
    </row>
    <row r="106260" spans="429:429">
      <c r="PM106260" s="782" t="s">
        <v>501</v>
      </c>
    </row>
    <row r="106261" spans="429:429">
      <c r="PM106261" s="782" t="s">
        <v>501</v>
      </c>
    </row>
    <row r="106262" spans="429:429">
      <c r="PM106262" s="782" t="s">
        <v>501</v>
      </c>
    </row>
    <row r="106263" spans="429:429">
      <c r="PM106263" s="782" t="s">
        <v>501</v>
      </c>
    </row>
    <row r="106264" spans="429:429">
      <c r="PM106264" s="782" t="s">
        <v>501</v>
      </c>
    </row>
    <row r="106265" spans="429:429">
      <c r="PM106265" s="782" t="s">
        <v>501</v>
      </c>
    </row>
    <row r="106266" spans="429:429">
      <c r="PM106266" s="782" t="s">
        <v>501</v>
      </c>
    </row>
    <row r="106267" spans="429:429">
      <c r="PM106267" s="782" t="s">
        <v>501</v>
      </c>
    </row>
    <row r="106268" spans="429:429">
      <c r="PM106268" s="782" t="s">
        <v>501</v>
      </c>
    </row>
    <row r="106269" spans="429:429">
      <c r="PM106269" s="782" t="s">
        <v>501</v>
      </c>
    </row>
    <row r="106270" spans="429:429">
      <c r="PM106270" s="782" t="s">
        <v>501</v>
      </c>
    </row>
    <row r="106271" spans="429:429">
      <c r="PM106271" s="782" t="s">
        <v>501</v>
      </c>
    </row>
    <row r="106272" spans="429:429">
      <c r="PM106272" s="782" t="s">
        <v>501</v>
      </c>
    </row>
    <row r="106273" spans="429:429">
      <c r="PM106273" s="782" t="s">
        <v>501</v>
      </c>
    </row>
    <row r="106274" spans="429:429">
      <c r="PM106274" s="782" t="s">
        <v>501</v>
      </c>
    </row>
    <row r="106275" spans="429:429">
      <c r="PM106275" s="782" t="s">
        <v>501</v>
      </c>
    </row>
    <row r="106276" spans="429:429">
      <c r="PM106276" s="782" t="s">
        <v>501</v>
      </c>
    </row>
    <row r="106277" spans="429:429">
      <c r="PM106277" s="782" t="s">
        <v>501</v>
      </c>
    </row>
    <row r="106278" spans="429:429">
      <c r="PM106278" s="782" t="s">
        <v>501</v>
      </c>
    </row>
    <row r="106279" spans="429:429">
      <c r="PM106279" s="782" t="s">
        <v>501</v>
      </c>
    </row>
    <row r="106280" spans="429:429">
      <c r="PM106280" s="782" t="s">
        <v>501</v>
      </c>
    </row>
    <row r="106281" spans="429:429">
      <c r="PM106281" s="782" t="s">
        <v>501</v>
      </c>
    </row>
    <row r="106282" spans="429:429">
      <c r="PM106282" s="782" t="s">
        <v>501</v>
      </c>
    </row>
    <row r="106283" spans="429:429">
      <c r="PM106283" s="782" t="s">
        <v>501</v>
      </c>
    </row>
    <row r="106284" spans="429:429">
      <c r="PM106284" s="782" t="s">
        <v>501</v>
      </c>
    </row>
    <row r="106285" spans="429:429">
      <c r="PM106285" s="782" t="s">
        <v>501</v>
      </c>
    </row>
    <row r="106286" spans="429:429">
      <c r="PM106286" s="782" t="s">
        <v>501</v>
      </c>
    </row>
    <row r="106287" spans="429:429">
      <c r="PM106287" s="782" t="s">
        <v>501</v>
      </c>
    </row>
    <row r="106288" spans="429:429">
      <c r="PM106288" s="782" t="s">
        <v>501</v>
      </c>
    </row>
    <row r="106289" spans="429:429">
      <c r="PM106289" s="782" t="s">
        <v>501</v>
      </c>
    </row>
    <row r="106290" spans="429:429">
      <c r="PM106290" s="782" t="s">
        <v>501</v>
      </c>
    </row>
    <row r="106291" spans="429:429">
      <c r="PM106291" s="782" t="s">
        <v>501</v>
      </c>
    </row>
    <row r="106292" spans="429:429">
      <c r="PM106292" s="782" t="s">
        <v>501</v>
      </c>
    </row>
    <row r="106293" spans="429:429">
      <c r="PM106293" s="782" t="s">
        <v>501</v>
      </c>
    </row>
    <row r="106294" spans="429:429">
      <c r="PM106294" s="782" t="s">
        <v>501</v>
      </c>
    </row>
    <row r="106295" spans="429:429">
      <c r="PM106295" s="782" t="s">
        <v>501</v>
      </c>
    </row>
    <row r="106296" spans="429:429">
      <c r="PM106296" s="782" t="s">
        <v>501</v>
      </c>
    </row>
    <row r="106297" spans="429:429">
      <c r="PM106297" s="782" t="s">
        <v>501</v>
      </c>
    </row>
    <row r="106298" spans="429:429">
      <c r="PM106298" s="782" t="s">
        <v>501</v>
      </c>
    </row>
    <row r="106299" spans="429:429">
      <c r="PM106299" s="782" t="s">
        <v>501</v>
      </c>
    </row>
    <row r="106300" spans="429:429">
      <c r="PM106300" s="782" t="s">
        <v>501</v>
      </c>
    </row>
    <row r="106301" spans="429:429">
      <c r="PM106301" s="782" t="s">
        <v>501</v>
      </c>
    </row>
    <row r="106302" spans="429:429">
      <c r="PM106302" s="782" t="s">
        <v>501</v>
      </c>
    </row>
    <row r="106303" spans="429:429">
      <c r="PM106303" s="782" t="s">
        <v>501</v>
      </c>
    </row>
    <row r="106304" spans="429:429">
      <c r="PM106304" s="782" t="s">
        <v>501</v>
      </c>
    </row>
    <row r="106305" spans="429:429">
      <c r="PM106305" s="782" t="s">
        <v>501</v>
      </c>
    </row>
    <row r="106306" spans="429:429">
      <c r="PM106306" s="782" t="s">
        <v>501</v>
      </c>
    </row>
    <row r="106307" spans="429:429">
      <c r="PM106307" s="782" t="s">
        <v>501</v>
      </c>
    </row>
    <row r="106308" spans="429:429">
      <c r="PM106308" s="782" t="s">
        <v>501</v>
      </c>
    </row>
    <row r="106309" spans="429:429">
      <c r="PM106309" s="782" t="s">
        <v>501</v>
      </c>
    </row>
    <row r="106310" spans="429:429">
      <c r="PM106310" s="782" t="s">
        <v>501</v>
      </c>
    </row>
    <row r="106311" spans="429:429">
      <c r="PM106311" s="782" t="s">
        <v>501</v>
      </c>
    </row>
    <row r="106312" spans="429:429">
      <c r="PM106312" s="782" t="s">
        <v>501</v>
      </c>
    </row>
    <row r="106313" spans="429:429">
      <c r="PM106313" s="782" t="s">
        <v>501</v>
      </c>
    </row>
    <row r="106314" spans="429:429">
      <c r="PM106314" s="782" t="s">
        <v>501</v>
      </c>
    </row>
    <row r="106315" spans="429:429">
      <c r="PM106315" s="782" t="s">
        <v>501</v>
      </c>
    </row>
    <row r="106316" spans="429:429">
      <c r="PM106316" s="782" t="s">
        <v>501</v>
      </c>
    </row>
    <row r="106317" spans="429:429">
      <c r="PM106317" s="782" t="s">
        <v>501</v>
      </c>
    </row>
    <row r="106318" spans="429:429">
      <c r="PM106318" s="782" t="s">
        <v>501</v>
      </c>
    </row>
    <row r="106319" spans="429:429">
      <c r="PM106319" s="782" t="s">
        <v>501</v>
      </c>
    </row>
    <row r="106320" spans="429:429">
      <c r="PM106320" s="782" t="s">
        <v>501</v>
      </c>
    </row>
    <row r="106321" spans="429:429">
      <c r="PM106321" s="782" t="s">
        <v>501</v>
      </c>
    </row>
    <row r="106322" spans="429:429">
      <c r="PM106322" s="782" t="s">
        <v>501</v>
      </c>
    </row>
    <row r="106323" spans="429:429">
      <c r="PM106323" s="782" t="s">
        <v>501</v>
      </c>
    </row>
    <row r="106324" spans="429:429">
      <c r="PM106324" s="782" t="s">
        <v>501</v>
      </c>
    </row>
    <row r="106325" spans="429:429">
      <c r="PM106325" s="782" t="s">
        <v>501</v>
      </c>
    </row>
    <row r="106326" spans="429:429">
      <c r="PM106326" s="782" t="s">
        <v>501</v>
      </c>
    </row>
    <row r="106327" spans="429:429">
      <c r="PM106327" s="782" t="s">
        <v>501</v>
      </c>
    </row>
    <row r="106328" spans="429:429">
      <c r="PM106328" s="782" t="s">
        <v>501</v>
      </c>
    </row>
    <row r="106329" spans="429:429">
      <c r="PM106329" s="782" t="s">
        <v>501</v>
      </c>
    </row>
    <row r="106330" spans="429:429">
      <c r="PM106330" s="782" t="s">
        <v>501</v>
      </c>
    </row>
    <row r="106331" spans="429:429">
      <c r="PM106331" s="782" t="s">
        <v>501</v>
      </c>
    </row>
    <row r="106332" spans="429:429">
      <c r="PM106332" s="782" t="s">
        <v>501</v>
      </c>
    </row>
    <row r="106333" spans="429:429">
      <c r="PM106333" s="782" t="s">
        <v>501</v>
      </c>
    </row>
    <row r="106334" spans="429:429">
      <c r="PM106334" s="782" t="s">
        <v>501</v>
      </c>
    </row>
    <row r="106335" spans="429:429">
      <c r="PM106335" s="782" t="s">
        <v>501</v>
      </c>
    </row>
    <row r="106336" spans="429:429">
      <c r="PM106336" s="782" t="s">
        <v>501</v>
      </c>
    </row>
    <row r="106337" spans="429:429">
      <c r="PM106337" s="782" t="s">
        <v>501</v>
      </c>
    </row>
    <row r="106338" spans="429:429">
      <c r="PM106338" s="782" t="s">
        <v>501</v>
      </c>
    </row>
    <row r="106339" spans="429:429">
      <c r="PM106339" s="782" t="s">
        <v>501</v>
      </c>
    </row>
    <row r="106340" spans="429:429">
      <c r="PM106340" s="782" t="s">
        <v>501</v>
      </c>
    </row>
    <row r="106341" spans="429:429">
      <c r="PM106341" s="782" t="s">
        <v>501</v>
      </c>
    </row>
    <row r="106342" spans="429:429">
      <c r="PM106342" s="782" t="s">
        <v>501</v>
      </c>
    </row>
    <row r="106343" spans="429:429">
      <c r="PM106343" s="782" t="s">
        <v>501</v>
      </c>
    </row>
    <row r="106344" spans="429:429">
      <c r="PM106344" s="782" t="s">
        <v>501</v>
      </c>
    </row>
    <row r="106345" spans="429:429">
      <c r="PM106345" s="782" t="s">
        <v>501</v>
      </c>
    </row>
    <row r="106346" spans="429:429">
      <c r="PM106346" s="782" t="s">
        <v>501</v>
      </c>
    </row>
    <row r="106347" spans="429:429">
      <c r="PM106347" s="782" t="s">
        <v>501</v>
      </c>
    </row>
    <row r="106348" spans="429:429">
      <c r="PM106348" s="782" t="s">
        <v>501</v>
      </c>
    </row>
    <row r="106349" spans="429:429">
      <c r="PM106349" s="782" t="s">
        <v>501</v>
      </c>
    </row>
    <row r="106350" spans="429:429">
      <c r="PM106350" s="782" t="s">
        <v>501</v>
      </c>
    </row>
    <row r="106351" spans="429:429">
      <c r="PM106351" s="782" t="s">
        <v>501</v>
      </c>
    </row>
    <row r="106352" spans="429:429">
      <c r="PM106352" s="782" t="s">
        <v>501</v>
      </c>
    </row>
    <row r="106353" spans="429:429">
      <c r="PM106353" s="782" t="s">
        <v>501</v>
      </c>
    </row>
    <row r="106354" spans="429:429">
      <c r="PM106354" s="782" t="s">
        <v>501</v>
      </c>
    </row>
    <row r="106355" spans="429:429">
      <c r="PM106355" s="782" t="s">
        <v>501</v>
      </c>
    </row>
    <row r="106356" spans="429:429">
      <c r="PM106356" s="782" t="s">
        <v>501</v>
      </c>
    </row>
    <row r="106357" spans="429:429">
      <c r="PM106357" s="782" t="s">
        <v>501</v>
      </c>
    </row>
    <row r="106358" spans="429:429">
      <c r="PM106358" s="782" t="s">
        <v>501</v>
      </c>
    </row>
    <row r="106359" spans="429:429">
      <c r="PM106359" s="782" t="s">
        <v>501</v>
      </c>
    </row>
    <row r="106360" spans="429:429">
      <c r="PM106360" s="782" t="s">
        <v>501</v>
      </c>
    </row>
    <row r="106361" spans="429:429">
      <c r="PM106361" s="782" t="s">
        <v>501</v>
      </c>
    </row>
    <row r="106362" spans="429:429">
      <c r="PM106362" s="782" t="s">
        <v>501</v>
      </c>
    </row>
    <row r="106363" spans="429:429">
      <c r="PM106363" s="782" t="s">
        <v>501</v>
      </c>
    </row>
    <row r="106364" spans="429:429">
      <c r="PM106364" s="782" t="s">
        <v>501</v>
      </c>
    </row>
    <row r="106365" spans="429:429">
      <c r="PM106365" s="782" t="s">
        <v>501</v>
      </c>
    </row>
    <row r="106366" spans="429:429">
      <c r="PM106366" s="782" t="s">
        <v>501</v>
      </c>
    </row>
    <row r="106367" spans="429:429">
      <c r="PM106367" s="782" t="s">
        <v>501</v>
      </c>
    </row>
    <row r="106368" spans="429:429">
      <c r="PM106368" s="782" t="s">
        <v>501</v>
      </c>
    </row>
    <row r="106369" spans="429:429">
      <c r="PM106369" s="782" t="s">
        <v>501</v>
      </c>
    </row>
    <row r="106370" spans="429:429">
      <c r="PM106370" s="782" t="s">
        <v>501</v>
      </c>
    </row>
    <row r="106371" spans="429:429">
      <c r="PM106371" s="782" t="s">
        <v>501</v>
      </c>
    </row>
    <row r="106372" spans="429:429">
      <c r="PM106372" s="782" t="s">
        <v>501</v>
      </c>
    </row>
    <row r="106373" spans="429:429">
      <c r="PM106373" s="782" t="s">
        <v>501</v>
      </c>
    </row>
    <row r="106374" spans="429:429">
      <c r="PM106374" s="782" t="s">
        <v>501</v>
      </c>
    </row>
    <row r="106375" spans="429:429">
      <c r="PM106375" s="782" t="s">
        <v>501</v>
      </c>
    </row>
    <row r="106376" spans="429:429">
      <c r="PM106376" s="782" t="s">
        <v>501</v>
      </c>
    </row>
    <row r="106377" spans="429:429">
      <c r="PM106377" s="782" t="s">
        <v>501</v>
      </c>
    </row>
    <row r="106378" spans="429:429">
      <c r="PM106378" s="782" t="s">
        <v>501</v>
      </c>
    </row>
    <row r="106379" spans="429:429">
      <c r="PM106379" s="782" t="s">
        <v>501</v>
      </c>
    </row>
    <row r="106380" spans="429:429">
      <c r="PM106380" s="782" t="s">
        <v>501</v>
      </c>
    </row>
    <row r="106381" spans="429:429">
      <c r="PM106381" s="782" t="s">
        <v>501</v>
      </c>
    </row>
    <row r="106382" spans="429:429">
      <c r="PM106382" s="782" t="s">
        <v>501</v>
      </c>
    </row>
    <row r="106383" spans="429:429">
      <c r="PM106383" s="782" t="s">
        <v>501</v>
      </c>
    </row>
    <row r="106384" spans="429:429">
      <c r="PM106384" s="782" t="s">
        <v>501</v>
      </c>
    </row>
    <row r="106385" spans="429:429">
      <c r="PM106385" s="782" t="s">
        <v>501</v>
      </c>
    </row>
    <row r="106386" spans="429:429">
      <c r="PM106386" s="782" t="s">
        <v>501</v>
      </c>
    </row>
    <row r="106387" spans="429:429">
      <c r="PM106387" s="782" t="s">
        <v>501</v>
      </c>
    </row>
    <row r="106388" spans="429:429">
      <c r="PM106388" s="782" t="s">
        <v>501</v>
      </c>
    </row>
    <row r="106389" spans="429:429">
      <c r="PM106389" s="782" t="s">
        <v>501</v>
      </c>
    </row>
    <row r="106390" spans="429:429">
      <c r="PM106390" s="782" t="s">
        <v>501</v>
      </c>
    </row>
    <row r="106391" spans="429:429">
      <c r="PM106391" s="782" t="s">
        <v>501</v>
      </c>
    </row>
    <row r="106392" spans="429:429">
      <c r="PM106392" s="782" t="s">
        <v>501</v>
      </c>
    </row>
    <row r="106393" spans="429:429">
      <c r="PM106393" s="782" t="s">
        <v>501</v>
      </c>
    </row>
    <row r="106394" spans="429:429">
      <c r="PM106394" s="782" t="s">
        <v>501</v>
      </c>
    </row>
    <row r="106395" spans="429:429">
      <c r="PM106395" s="782" t="s">
        <v>501</v>
      </c>
    </row>
    <row r="106396" spans="429:429">
      <c r="PM106396" s="782" t="s">
        <v>501</v>
      </c>
    </row>
    <row r="106397" spans="429:429">
      <c r="PM106397" s="782" t="s">
        <v>501</v>
      </c>
    </row>
    <row r="106398" spans="429:429">
      <c r="PM106398" s="782" t="s">
        <v>501</v>
      </c>
    </row>
    <row r="106399" spans="429:429">
      <c r="PM106399" s="782" t="s">
        <v>501</v>
      </c>
    </row>
    <row r="106400" spans="429:429">
      <c r="PM106400" s="782" t="s">
        <v>501</v>
      </c>
    </row>
    <row r="106401" spans="429:429">
      <c r="PM106401" s="782" t="s">
        <v>501</v>
      </c>
    </row>
    <row r="106402" spans="429:429">
      <c r="PM106402" s="782" t="s">
        <v>501</v>
      </c>
    </row>
    <row r="106403" spans="429:429">
      <c r="PM106403" s="782" t="s">
        <v>501</v>
      </c>
    </row>
    <row r="106404" spans="429:429">
      <c r="PM106404" s="782" t="s">
        <v>501</v>
      </c>
    </row>
    <row r="106405" spans="429:429">
      <c r="PM106405" s="782" t="s">
        <v>501</v>
      </c>
    </row>
    <row r="106406" spans="429:429">
      <c r="PM106406" s="782" t="s">
        <v>501</v>
      </c>
    </row>
    <row r="106407" spans="429:429">
      <c r="PM106407" s="782" t="s">
        <v>501</v>
      </c>
    </row>
    <row r="106408" spans="429:429">
      <c r="PM106408" s="782" t="s">
        <v>501</v>
      </c>
    </row>
    <row r="106409" spans="429:429">
      <c r="PM106409" s="782" t="s">
        <v>501</v>
      </c>
    </row>
    <row r="106410" spans="429:429">
      <c r="PM106410" s="782" t="s">
        <v>501</v>
      </c>
    </row>
    <row r="106411" spans="429:429">
      <c r="PM106411" s="782" t="s">
        <v>501</v>
      </c>
    </row>
    <row r="106412" spans="429:429">
      <c r="PM106412" s="782" t="s">
        <v>501</v>
      </c>
    </row>
    <row r="106413" spans="429:429">
      <c r="PM106413" s="782" t="s">
        <v>501</v>
      </c>
    </row>
    <row r="106414" spans="429:429">
      <c r="PM106414" s="782" t="s">
        <v>501</v>
      </c>
    </row>
    <row r="106415" spans="429:429">
      <c r="PM106415" s="782" t="s">
        <v>501</v>
      </c>
    </row>
    <row r="106416" spans="429:429">
      <c r="PM106416" s="782" t="s">
        <v>501</v>
      </c>
    </row>
    <row r="106417" spans="429:429">
      <c r="PM106417" s="782" t="s">
        <v>501</v>
      </c>
    </row>
    <row r="106418" spans="429:429">
      <c r="PM106418" s="782" t="s">
        <v>501</v>
      </c>
    </row>
    <row r="106419" spans="429:429">
      <c r="PM106419" s="782" t="s">
        <v>501</v>
      </c>
    </row>
    <row r="106420" spans="429:429">
      <c r="PM106420" s="782" t="s">
        <v>501</v>
      </c>
    </row>
    <row r="106421" spans="429:429">
      <c r="PM106421" s="782" t="s">
        <v>501</v>
      </c>
    </row>
    <row r="106422" spans="429:429">
      <c r="PM106422" s="782" t="s">
        <v>501</v>
      </c>
    </row>
    <row r="106423" spans="429:429">
      <c r="PM106423" s="782" t="s">
        <v>501</v>
      </c>
    </row>
    <row r="106424" spans="429:429">
      <c r="PM106424" s="782" t="s">
        <v>501</v>
      </c>
    </row>
    <row r="106425" spans="429:429">
      <c r="PM106425" s="782" t="s">
        <v>501</v>
      </c>
    </row>
    <row r="106426" spans="429:429">
      <c r="PM106426" s="782" t="s">
        <v>501</v>
      </c>
    </row>
    <row r="106427" spans="429:429">
      <c r="PM106427" s="782" t="s">
        <v>501</v>
      </c>
    </row>
    <row r="106428" spans="429:429">
      <c r="PM106428" s="782" t="s">
        <v>501</v>
      </c>
    </row>
    <row r="106429" spans="429:429">
      <c r="PM106429" s="782" t="s">
        <v>501</v>
      </c>
    </row>
    <row r="106430" spans="429:429">
      <c r="PM106430" s="782" t="s">
        <v>501</v>
      </c>
    </row>
    <row r="106431" spans="429:429">
      <c r="PM106431" s="782" t="s">
        <v>501</v>
      </c>
    </row>
    <row r="106432" spans="429:429">
      <c r="PM106432" s="782" t="s">
        <v>501</v>
      </c>
    </row>
    <row r="106433" spans="429:429">
      <c r="PM106433" s="782" t="s">
        <v>501</v>
      </c>
    </row>
    <row r="106434" spans="429:429">
      <c r="PM106434" s="782" t="s">
        <v>501</v>
      </c>
    </row>
    <row r="106435" spans="429:429">
      <c r="PM106435" s="782" t="s">
        <v>501</v>
      </c>
    </row>
    <row r="106436" spans="429:429">
      <c r="PM106436" s="782" t="s">
        <v>501</v>
      </c>
    </row>
    <row r="106437" spans="429:429">
      <c r="PM106437" s="782" t="s">
        <v>501</v>
      </c>
    </row>
    <row r="106438" spans="429:429">
      <c r="PM106438" s="782" t="s">
        <v>501</v>
      </c>
    </row>
    <row r="106439" spans="429:429">
      <c r="PM106439" s="782" t="s">
        <v>501</v>
      </c>
    </row>
    <row r="106440" spans="429:429">
      <c r="PM106440" s="782" t="s">
        <v>501</v>
      </c>
    </row>
    <row r="106441" spans="429:429">
      <c r="PM106441" s="782" t="s">
        <v>501</v>
      </c>
    </row>
    <row r="106442" spans="429:429">
      <c r="PM106442" s="782" t="s">
        <v>501</v>
      </c>
    </row>
    <row r="106443" spans="429:429">
      <c r="PM106443" s="782" t="s">
        <v>501</v>
      </c>
    </row>
    <row r="106444" spans="429:429">
      <c r="PM106444" s="782" t="s">
        <v>501</v>
      </c>
    </row>
    <row r="106445" spans="429:429">
      <c r="PM106445" s="782" t="s">
        <v>501</v>
      </c>
    </row>
    <row r="106446" spans="429:429">
      <c r="PM106446" s="782" t="s">
        <v>501</v>
      </c>
    </row>
    <row r="106447" spans="429:429">
      <c r="PM106447" s="782" t="s">
        <v>501</v>
      </c>
    </row>
    <row r="106448" spans="429:429">
      <c r="PM106448" s="782" t="s">
        <v>501</v>
      </c>
    </row>
    <row r="106449" spans="429:429">
      <c r="PM106449" s="782" t="s">
        <v>501</v>
      </c>
    </row>
    <row r="106450" spans="429:429">
      <c r="PM106450" s="782" t="s">
        <v>501</v>
      </c>
    </row>
    <row r="106451" spans="429:429">
      <c r="PM106451" s="782" t="s">
        <v>501</v>
      </c>
    </row>
    <row r="106452" spans="429:429">
      <c r="PM106452" s="782" t="s">
        <v>501</v>
      </c>
    </row>
    <row r="106453" spans="429:429">
      <c r="PM106453" s="782" t="s">
        <v>501</v>
      </c>
    </row>
    <row r="106454" spans="429:429">
      <c r="PM106454" s="782" t="s">
        <v>501</v>
      </c>
    </row>
    <row r="106455" spans="429:429">
      <c r="PM106455" s="782" t="s">
        <v>501</v>
      </c>
    </row>
    <row r="106456" spans="429:429">
      <c r="PM106456" s="782" t="s">
        <v>501</v>
      </c>
    </row>
    <row r="106457" spans="429:429">
      <c r="PM106457" s="782" t="s">
        <v>501</v>
      </c>
    </row>
    <row r="106458" spans="429:429">
      <c r="PM106458" s="782" t="s">
        <v>501</v>
      </c>
    </row>
    <row r="106459" spans="429:429">
      <c r="PM106459" s="782" t="s">
        <v>501</v>
      </c>
    </row>
    <row r="106460" spans="429:429">
      <c r="PM106460" s="782" t="s">
        <v>501</v>
      </c>
    </row>
    <row r="106461" spans="429:429">
      <c r="PM106461" s="782" t="s">
        <v>501</v>
      </c>
    </row>
    <row r="106462" spans="429:429">
      <c r="PM106462" s="782" t="s">
        <v>501</v>
      </c>
    </row>
    <row r="106463" spans="429:429">
      <c r="PM106463" s="782" t="s">
        <v>501</v>
      </c>
    </row>
    <row r="106464" spans="429:429">
      <c r="PM106464" s="782" t="s">
        <v>501</v>
      </c>
    </row>
    <row r="106465" spans="429:429">
      <c r="PM106465" s="782" t="s">
        <v>501</v>
      </c>
    </row>
    <row r="106466" spans="429:429">
      <c r="PM106466" s="782" t="s">
        <v>501</v>
      </c>
    </row>
    <row r="106467" spans="429:429">
      <c r="PM106467" s="782" t="s">
        <v>501</v>
      </c>
    </row>
    <row r="106468" spans="429:429">
      <c r="PM106468" s="782" t="s">
        <v>501</v>
      </c>
    </row>
    <row r="106469" spans="429:429">
      <c r="PM106469" s="782" t="s">
        <v>501</v>
      </c>
    </row>
    <row r="106470" spans="429:429">
      <c r="PM106470" s="782" t="s">
        <v>501</v>
      </c>
    </row>
    <row r="106471" spans="429:429">
      <c r="PM106471" s="782" t="s">
        <v>501</v>
      </c>
    </row>
    <row r="106472" spans="429:429">
      <c r="PM106472" s="782" t="s">
        <v>501</v>
      </c>
    </row>
    <row r="106473" spans="429:429">
      <c r="PM106473" s="782" t="s">
        <v>501</v>
      </c>
    </row>
    <row r="106474" spans="429:429">
      <c r="PM106474" s="782" t="s">
        <v>501</v>
      </c>
    </row>
    <row r="106475" spans="429:429">
      <c r="PM106475" s="782" t="s">
        <v>501</v>
      </c>
    </row>
    <row r="106476" spans="429:429">
      <c r="PM106476" s="782" t="s">
        <v>501</v>
      </c>
    </row>
    <row r="106477" spans="429:429">
      <c r="PM106477" s="782" t="s">
        <v>501</v>
      </c>
    </row>
    <row r="106478" spans="429:429">
      <c r="PM106478" s="782" t="s">
        <v>501</v>
      </c>
    </row>
    <row r="106479" spans="429:429">
      <c r="PM106479" s="782" t="s">
        <v>501</v>
      </c>
    </row>
    <row r="106480" spans="429:429">
      <c r="PM106480" s="782" t="s">
        <v>501</v>
      </c>
    </row>
    <row r="106481" spans="429:429">
      <c r="PM106481" s="782" t="s">
        <v>501</v>
      </c>
    </row>
    <row r="106482" spans="429:429">
      <c r="PM106482" s="782" t="s">
        <v>501</v>
      </c>
    </row>
    <row r="106483" spans="429:429">
      <c r="PM106483" s="782" t="s">
        <v>501</v>
      </c>
    </row>
    <row r="106484" spans="429:429">
      <c r="PM106484" s="782" t="s">
        <v>501</v>
      </c>
    </row>
    <row r="106485" spans="429:429">
      <c r="PM106485" s="782" t="s">
        <v>501</v>
      </c>
    </row>
    <row r="106486" spans="429:429">
      <c r="PM106486" s="782" t="s">
        <v>501</v>
      </c>
    </row>
    <row r="106487" spans="429:429">
      <c r="PM106487" s="782" t="s">
        <v>501</v>
      </c>
    </row>
    <row r="106488" spans="429:429">
      <c r="PM106488" s="782" t="s">
        <v>501</v>
      </c>
    </row>
    <row r="106489" spans="429:429">
      <c r="PM106489" s="782" t="s">
        <v>501</v>
      </c>
    </row>
    <row r="106490" spans="429:429">
      <c r="PM106490" s="782" t="s">
        <v>501</v>
      </c>
    </row>
    <row r="106491" spans="429:429">
      <c r="PM106491" s="782" t="s">
        <v>501</v>
      </c>
    </row>
    <row r="106492" spans="429:429">
      <c r="PM106492" s="782" t="s">
        <v>501</v>
      </c>
    </row>
    <row r="106493" spans="429:429">
      <c r="PM106493" s="782" t="s">
        <v>501</v>
      </c>
    </row>
    <row r="106494" spans="429:429">
      <c r="PM106494" s="782" t="s">
        <v>501</v>
      </c>
    </row>
    <row r="106495" spans="429:429">
      <c r="PM106495" s="782" t="s">
        <v>501</v>
      </c>
    </row>
    <row r="106496" spans="429:429">
      <c r="PM106496" s="782" t="s">
        <v>501</v>
      </c>
    </row>
    <row r="106497" spans="429:429">
      <c r="PM106497" s="782" t="s">
        <v>501</v>
      </c>
    </row>
    <row r="106498" spans="429:429">
      <c r="PM106498" s="782" t="s">
        <v>501</v>
      </c>
    </row>
    <row r="106499" spans="429:429">
      <c r="PM106499" s="782" t="s">
        <v>501</v>
      </c>
    </row>
    <row r="106500" spans="429:429">
      <c r="PM106500" s="782" t="s">
        <v>501</v>
      </c>
    </row>
    <row r="106501" spans="429:429">
      <c r="PM106501" s="782" t="s">
        <v>501</v>
      </c>
    </row>
    <row r="106502" spans="429:429">
      <c r="PM106502" s="782" t="s">
        <v>501</v>
      </c>
    </row>
    <row r="106503" spans="429:429">
      <c r="PM106503" s="782" t="s">
        <v>501</v>
      </c>
    </row>
    <row r="106504" spans="429:429">
      <c r="PM106504" s="782" t="s">
        <v>501</v>
      </c>
    </row>
    <row r="106505" spans="429:429">
      <c r="PM106505" s="782" t="s">
        <v>501</v>
      </c>
    </row>
    <row r="106506" spans="429:429">
      <c r="PM106506" s="782" t="s">
        <v>501</v>
      </c>
    </row>
    <row r="106507" spans="429:429">
      <c r="PM106507" s="782" t="s">
        <v>501</v>
      </c>
    </row>
    <row r="106508" spans="429:429">
      <c r="PM106508" s="782" t="s">
        <v>501</v>
      </c>
    </row>
    <row r="106509" spans="429:429">
      <c r="PM106509" s="782" t="s">
        <v>501</v>
      </c>
    </row>
    <row r="106510" spans="429:429">
      <c r="PM106510" s="782" t="s">
        <v>501</v>
      </c>
    </row>
    <row r="106511" spans="429:429">
      <c r="PM106511" s="782" t="s">
        <v>501</v>
      </c>
    </row>
    <row r="106512" spans="429:429">
      <c r="PM106512" s="782" t="s">
        <v>501</v>
      </c>
    </row>
    <row r="106513" spans="429:429">
      <c r="PM106513" s="782" t="s">
        <v>501</v>
      </c>
    </row>
    <row r="106514" spans="429:429">
      <c r="PM106514" s="782" t="s">
        <v>501</v>
      </c>
    </row>
    <row r="106515" spans="429:429">
      <c r="PM106515" s="782" t="s">
        <v>501</v>
      </c>
    </row>
    <row r="106516" spans="429:429">
      <c r="PM106516" s="782" t="s">
        <v>501</v>
      </c>
    </row>
    <row r="106517" spans="429:429">
      <c r="PM106517" s="782" t="s">
        <v>501</v>
      </c>
    </row>
    <row r="106518" spans="429:429">
      <c r="PM106518" s="782" t="s">
        <v>501</v>
      </c>
    </row>
    <row r="106519" spans="429:429">
      <c r="PM106519" s="782" t="s">
        <v>501</v>
      </c>
    </row>
    <row r="106520" spans="429:429">
      <c r="PM106520" s="782" t="s">
        <v>501</v>
      </c>
    </row>
    <row r="106521" spans="429:429">
      <c r="PM106521" s="782" t="s">
        <v>501</v>
      </c>
    </row>
    <row r="106522" spans="429:429">
      <c r="PM106522" s="782" t="s">
        <v>501</v>
      </c>
    </row>
    <row r="106523" spans="429:429">
      <c r="PM106523" s="782" t="s">
        <v>501</v>
      </c>
    </row>
    <row r="106524" spans="429:429">
      <c r="PM106524" s="782" t="s">
        <v>501</v>
      </c>
    </row>
    <row r="106525" spans="429:429">
      <c r="PM106525" s="782" t="s">
        <v>501</v>
      </c>
    </row>
    <row r="106526" spans="429:429">
      <c r="PM106526" s="782" t="s">
        <v>501</v>
      </c>
    </row>
    <row r="106527" spans="429:429">
      <c r="PM106527" s="782" t="s">
        <v>501</v>
      </c>
    </row>
    <row r="106528" spans="429:429">
      <c r="PM106528" s="782" t="s">
        <v>501</v>
      </c>
    </row>
    <row r="106529" spans="429:429">
      <c r="PM106529" s="782" t="s">
        <v>501</v>
      </c>
    </row>
    <row r="106530" spans="429:429">
      <c r="PM106530" s="782" t="s">
        <v>501</v>
      </c>
    </row>
    <row r="106531" spans="429:429">
      <c r="PM106531" s="782" t="s">
        <v>501</v>
      </c>
    </row>
    <row r="106532" spans="429:429">
      <c r="PM106532" s="782" t="s">
        <v>501</v>
      </c>
    </row>
    <row r="106533" spans="429:429">
      <c r="PM106533" s="782" t="s">
        <v>501</v>
      </c>
    </row>
    <row r="106534" spans="429:429">
      <c r="PM106534" s="782" t="s">
        <v>501</v>
      </c>
    </row>
    <row r="106535" spans="429:429">
      <c r="PM106535" s="782" t="s">
        <v>501</v>
      </c>
    </row>
    <row r="106536" spans="429:429">
      <c r="PM106536" s="782" t="s">
        <v>501</v>
      </c>
    </row>
    <row r="106537" spans="429:429">
      <c r="PM106537" s="782" t="s">
        <v>501</v>
      </c>
    </row>
    <row r="106538" spans="429:429">
      <c r="PM106538" s="782" t="s">
        <v>501</v>
      </c>
    </row>
    <row r="106539" spans="429:429">
      <c r="PM106539" s="782" t="s">
        <v>501</v>
      </c>
    </row>
    <row r="106540" spans="429:429">
      <c r="PM106540" s="782" t="s">
        <v>501</v>
      </c>
    </row>
    <row r="106541" spans="429:429">
      <c r="PM106541" s="782" t="s">
        <v>501</v>
      </c>
    </row>
    <row r="106542" spans="429:429">
      <c r="PM106542" s="782" t="s">
        <v>501</v>
      </c>
    </row>
    <row r="106543" spans="429:429">
      <c r="PM106543" s="782" t="s">
        <v>501</v>
      </c>
    </row>
    <row r="106544" spans="429:429">
      <c r="PM106544" s="782" t="s">
        <v>501</v>
      </c>
    </row>
    <row r="106545" spans="429:429">
      <c r="PM106545" s="782" t="s">
        <v>501</v>
      </c>
    </row>
    <row r="106546" spans="429:429">
      <c r="PM106546" s="782" t="s">
        <v>501</v>
      </c>
    </row>
    <row r="106547" spans="429:429">
      <c r="PM106547" s="782" t="s">
        <v>501</v>
      </c>
    </row>
    <row r="106548" spans="429:429">
      <c r="PM106548" s="782" t="s">
        <v>501</v>
      </c>
    </row>
    <row r="106549" spans="429:429">
      <c r="PM106549" s="782" t="s">
        <v>501</v>
      </c>
    </row>
    <row r="106550" spans="429:429">
      <c r="PM106550" s="782" t="s">
        <v>501</v>
      </c>
    </row>
    <row r="106551" spans="429:429">
      <c r="PM106551" s="782" t="s">
        <v>501</v>
      </c>
    </row>
    <row r="106552" spans="429:429">
      <c r="PM106552" s="782" t="s">
        <v>501</v>
      </c>
    </row>
    <row r="106553" spans="429:429">
      <c r="PM106553" s="782" t="s">
        <v>501</v>
      </c>
    </row>
    <row r="106554" spans="429:429">
      <c r="PM106554" s="782" t="s">
        <v>501</v>
      </c>
    </row>
    <row r="106555" spans="429:429">
      <c r="PM106555" s="782" t="s">
        <v>501</v>
      </c>
    </row>
    <row r="106556" spans="429:429">
      <c r="PM106556" s="782" t="s">
        <v>501</v>
      </c>
    </row>
    <row r="106557" spans="429:429">
      <c r="PM106557" s="782" t="s">
        <v>501</v>
      </c>
    </row>
    <row r="106558" spans="429:429">
      <c r="PM106558" s="782" t="s">
        <v>501</v>
      </c>
    </row>
    <row r="106559" spans="429:429">
      <c r="PM106559" s="782" t="s">
        <v>501</v>
      </c>
    </row>
    <row r="106560" spans="429:429">
      <c r="PM106560" s="782" t="s">
        <v>501</v>
      </c>
    </row>
    <row r="106561" spans="429:429">
      <c r="PM106561" s="782" t="s">
        <v>501</v>
      </c>
    </row>
    <row r="106562" spans="429:429">
      <c r="PM106562" s="782" t="s">
        <v>501</v>
      </c>
    </row>
    <row r="106563" spans="429:429">
      <c r="PM106563" s="782" t="s">
        <v>501</v>
      </c>
    </row>
    <row r="106564" spans="429:429">
      <c r="PM106564" s="782" t="s">
        <v>501</v>
      </c>
    </row>
    <row r="106565" spans="429:429">
      <c r="PM106565" s="782" t="s">
        <v>501</v>
      </c>
    </row>
    <row r="106566" spans="429:429">
      <c r="PM106566" s="782" t="s">
        <v>501</v>
      </c>
    </row>
    <row r="106567" spans="429:429">
      <c r="PM106567" s="782" t="s">
        <v>501</v>
      </c>
    </row>
    <row r="106568" spans="429:429">
      <c r="PM106568" s="782" t="s">
        <v>501</v>
      </c>
    </row>
    <row r="106569" spans="429:429">
      <c r="PM106569" s="782" t="s">
        <v>501</v>
      </c>
    </row>
    <row r="106570" spans="429:429">
      <c r="PM106570" s="782" t="s">
        <v>501</v>
      </c>
    </row>
    <row r="106571" spans="429:429">
      <c r="PM106571" s="782" t="s">
        <v>501</v>
      </c>
    </row>
    <row r="106572" spans="429:429">
      <c r="PM106572" s="782" t="s">
        <v>501</v>
      </c>
    </row>
    <row r="106573" spans="429:429">
      <c r="PM106573" s="782" t="s">
        <v>501</v>
      </c>
    </row>
    <row r="106574" spans="429:429">
      <c r="PM106574" s="782" t="s">
        <v>501</v>
      </c>
    </row>
    <row r="106575" spans="429:429">
      <c r="PM106575" s="782" t="s">
        <v>501</v>
      </c>
    </row>
    <row r="106576" spans="429:429">
      <c r="PM106576" s="782" t="s">
        <v>501</v>
      </c>
    </row>
    <row r="106577" spans="429:429">
      <c r="PM106577" s="782" t="s">
        <v>501</v>
      </c>
    </row>
    <row r="106578" spans="429:429">
      <c r="PM106578" s="782" t="s">
        <v>501</v>
      </c>
    </row>
    <row r="106579" spans="429:429">
      <c r="PM106579" s="782" t="s">
        <v>501</v>
      </c>
    </row>
    <row r="106580" spans="429:429">
      <c r="PM106580" s="782" t="s">
        <v>501</v>
      </c>
    </row>
    <row r="106581" spans="429:429">
      <c r="PM106581" s="782" t="s">
        <v>501</v>
      </c>
    </row>
    <row r="106582" spans="429:429">
      <c r="PM106582" s="782" t="s">
        <v>501</v>
      </c>
    </row>
    <row r="106583" spans="429:429">
      <c r="PM106583" s="782" t="s">
        <v>501</v>
      </c>
    </row>
    <row r="106584" spans="429:429">
      <c r="PM106584" s="782" t="s">
        <v>501</v>
      </c>
    </row>
    <row r="106585" spans="429:429">
      <c r="PM106585" s="782" t="s">
        <v>501</v>
      </c>
    </row>
    <row r="106586" spans="429:429">
      <c r="PM106586" s="782" t="s">
        <v>501</v>
      </c>
    </row>
    <row r="106587" spans="429:429">
      <c r="PM106587" s="782" t="s">
        <v>501</v>
      </c>
    </row>
    <row r="106588" spans="429:429">
      <c r="PM106588" s="782" t="s">
        <v>501</v>
      </c>
    </row>
    <row r="106589" spans="429:429">
      <c r="PM106589" s="782" t="s">
        <v>501</v>
      </c>
    </row>
    <row r="106590" spans="429:429">
      <c r="PM106590" s="782" t="s">
        <v>501</v>
      </c>
    </row>
    <row r="106591" spans="429:429">
      <c r="PM106591" s="782" t="s">
        <v>501</v>
      </c>
    </row>
    <row r="106592" spans="429:429">
      <c r="PM106592" s="782" t="s">
        <v>501</v>
      </c>
    </row>
    <row r="106593" spans="429:429">
      <c r="PM106593" s="782" t="s">
        <v>501</v>
      </c>
    </row>
    <row r="106594" spans="429:429">
      <c r="PM106594" s="782" t="s">
        <v>501</v>
      </c>
    </row>
    <row r="106595" spans="429:429">
      <c r="PM106595" s="782" t="s">
        <v>501</v>
      </c>
    </row>
    <row r="106596" spans="429:429">
      <c r="PM106596" s="782" t="s">
        <v>501</v>
      </c>
    </row>
    <row r="106597" spans="429:429">
      <c r="PM106597" s="782" t="s">
        <v>501</v>
      </c>
    </row>
    <row r="106598" spans="429:429">
      <c r="PM106598" s="782" t="s">
        <v>501</v>
      </c>
    </row>
    <row r="106599" spans="429:429">
      <c r="PM106599" s="782" t="s">
        <v>501</v>
      </c>
    </row>
    <row r="106600" spans="429:429">
      <c r="PM106600" s="782" t="s">
        <v>501</v>
      </c>
    </row>
    <row r="106601" spans="429:429">
      <c r="PM106601" s="782" t="s">
        <v>501</v>
      </c>
    </row>
    <row r="106602" spans="429:429">
      <c r="PM106602" s="782" t="s">
        <v>501</v>
      </c>
    </row>
    <row r="106603" spans="429:429">
      <c r="PM106603" s="782" t="s">
        <v>501</v>
      </c>
    </row>
    <row r="106604" spans="429:429">
      <c r="PM106604" s="782" t="s">
        <v>501</v>
      </c>
    </row>
    <row r="106605" spans="429:429">
      <c r="PM106605" s="782" t="s">
        <v>501</v>
      </c>
    </row>
    <row r="106606" spans="429:429">
      <c r="PM106606" s="782" t="s">
        <v>501</v>
      </c>
    </row>
    <row r="106607" spans="429:429">
      <c r="PM106607" s="782" t="s">
        <v>501</v>
      </c>
    </row>
    <row r="106608" spans="429:429">
      <c r="PM106608" s="782" t="s">
        <v>501</v>
      </c>
    </row>
    <row r="106609" spans="429:429">
      <c r="PM106609" s="782" t="s">
        <v>501</v>
      </c>
    </row>
    <row r="106610" spans="429:429">
      <c r="PM106610" s="782" t="s">
        <v>501</v>
      </c>
    </row>
    <row r="106611" spans="429:429">
      <c r="PM106611" s="782" t="s">
        <v>501</v>
      </c>
    </row>
    <row r="106612" spans="429:429">
      <c r="PM106612" s="782" t="s">
        <v>501</v>
      </c>
    </row>
    <row r="106613" spans="429:429">
      <c r="PM106613" s="782" t="s">
        <v>501</v>
      </c>
    </row>
    <row r="106614" spans="429:429">
      <c r="PM106614" s="782" t="s">
        <v>501</v>
      </c>
    </row>
    <row r="106615" spans="429:429">
      <c r="PM106615" s="782" t="s">
        <v>501</v>
      </c>
    </row>
    <row r="106616" spans="429:429">
      <c r="PM106616" s="782" t="s">
        <v>501</v>
      </c>
    </row>
    <row r="106617" spans="429:429">
      <c r="PM106617" s="782" t="s">
        <v>501</v>
      </c>
    </row>
    <row r="106618" spans="429:429">
      <c r="PM106618" s="782" t="s">
        <v>501</v>
      </c>
    </row>
    <row r="106619" spans="429:429">
      <c r="PM106619" s="782" t="s">
        <v>501</v>
      </c>
    </row>
    <row r="106620" spans="429:429">
      <c r="PM106620" s="782" t="s">
        <v>501</v>
      </c>
    </row>
    <row r="106621" spans="429:429">
      <c r="PM106621" s="782" t="s">
        <v>501</v>
      </c>
    </row>
    <row r="106622" spans="429:429">
      <c r="PM106622" s="782" t="s">
        <v>501</v>
      </c>
    </row>
    <row r="106623" spans="429:429">
      <c r="PM106623" s="782" t="s">
        <v>501</v>
      </c>
    </row>
    <row r="106624" spans="429:429">
      <c r="PM106624" s="782" t="s">
        <v>501</v>
      </c>
    </row>
    <row r="106625" spans="429:429">
      <c r="PM106625" s="782" t="s">
        <v>501</v>
      </c>
    </row>
    <row r="106626" spans="429:429">
      <c r="PM106626" s="782" t="s">
        <v>501</v>
      </c>
    </row>
    <row r="106627" spans="429:429">
      <c r="PM106627" s="782" t="s">
        <v>501</v>
      </c>
    </row>
    <row r="106628" spans="429:429">
      <c r="PM106628" s="782" t="s">
        <v>501</v>
      </c>
    </row>
    <row r="106629" spans="429:429">
      <c r="PM106629" s="782" t="s">
        <v>501</v>
      </c>
    </row>
    <row r="106630" spans="429:429">
      <c r="PM106630" s="782" t="s">
        <v>501</v>
      </c>
    </row>
    <row r="106631" spans="429:429">
      <c r="PM106631" s="782" t="s">
        <v>501</v>
      </c>
    </row>
    <row r="106632" spans="429:429">
      <c r="PM106632" s="782" t="s">
        <v>501</v>
      </c>
    </row>
    <row r="106633" spans="429:429">
      <c r="PM106633" s="782" t="s">
        <v>501</v>
      </c>
    </row>
    <row r="106634" spans="429:429">
      <c r="PM106634" s="782" t="s">
        <v>501</v>
      </c>
    </row>
    <row r="106635" spans="429:429">
      <c r="PM106635" s="782" t="s">
        <v>501</v>
      </c>
    </row>
    <row r="106636" spans="429:429">
      <c r="PM106636" s="782" t="s">
        <v>501</v>
      </c>
    </row>
    <row r="106637" spans="429:429">
      <c r="PM106637" s="782" t="s">
        <v>501</v>
      </c>
    </row>
    <row r="106638" spans="429:429">
      <c r="PM106638" s="782" t="s">
        <v>501</v>
      </c>
    </row>
    <row r="106639" spans="429:429">
      <c r="PM106639" s="782" t="s">
        <v>501</v>
      </c>
    </row>
    <row r="106640" spans="429:429">
      <c r="PM106640" s="782" t="s">
        <v>501</v>
      </c>
    </row>
    <row r="106641" spans="429:429">
      <c r="PM106641" s="782" t="s">
        <v>501</v>
      </c>
    </row>
    <row r="106642" spans="429:429">
      <c r="PM106642" s="782" t="s">
        <v>501</v>
      </c>
    </row>
    <row r="106643" spans="429:429">
      <c r="PM106643" s="782" t="s">
        <v>501</v>
      </c>
    </row>
    <row r="106644" spans="429:429">
      <c r="PM106644" s="782" t="s">
        <v>501</v>
      </c>
    </row>
    <row r="106645" spans="429:429">
      <c r="PM106645" s="782" t="s">
        <v>501</v>
      </c>
    </row>
    <row r="106646" spans="429:429">
      <c r="PM106646" s="782" t="s">
        <v>501</v>
      </c>
    </row>
    <row r="106647" spans="429:429">
      <c r="PM106647" s="782" t="s">
        <v>501</v>
      </c>
    </row>
    <row r="106648" spans="429:429">
      <c r="PM106648" s="782" t="s">
        <v>501</v>
      </c>
    </row>
    <row r="106649" spans="429:429">
      <c r="PM106649" s="782" t="s">
        <v>501</v>
      </c>
    </row>
    <row r="106650" spans="429:429">
      <c r="PM106650" s="782" t="s">
        <v>501</v>
      </c>
    </row>
    <row r="106651" spans="429:429">
      <c r="PM106651" s="782" t="s">
        <v>501</v>
      </c>
    </row>
    <row r="106652" spans="429:429">
      <c r="PM106652" s="782" t="s">
        <v>501</v>
      </c>
    </row>
    <row r="106653" spans="429:429">
      <c r="PM106653" s="782" t="s">
        <v>501</v>
      </c>
    </row>
    <row r="106654" spans="429:429">
      <c r="PM106654" s="782" t="s">
        <v>501</v>
      </c>
    </row>
    <row r="106655" spans="429:429">
      <c r="PM106655" s="782" t="s">
        <v>501</v>
      </c>
    </row>
    <row r="106656" spans="429:429">
      <c r="PM106656" s="782" t="s">
        <v>501</v>
      </c>
    </row>
    <row r="106657" spans="429:429">
      <c r="PM106657" s="782" t="s">
        <v>501</v>
      </c>
    </row>
    <row r="106658" spans="429:429">
      <c r="PM106658" s="782" t="s">
        <v>501</v>
      </c>
    </row>
    <row r="106659" spans="429:429">
      <c r="PM106659" s="782" t="s">
        <v>501</v>
      </c>
    </row>
    <row r="106660" spans="429:429">
      <c r="PM106660" s="782" t="s">
        <v>501</v>
      </c>
    </row>
    <row r="106661" spans="429:429">
      <c r="PM106661" s="782" t="s">
        <v>501</v>
      </c>
    </row>
    <row r="106662" spans="429:429">
      <c r="PM106662" s="782" t="s">
        <v>501</v>
      </c>
    </row>
    <row r="106663" spans="429:429">
      <c r="PM106663" s="782" t="s">
        <v>501</v>
      </c>
    </row>
    <row r="106664" spans="429:429">
      <c r="PM106664" s="782" t="s">
        <v>501</v>
      </c>
    </row>
    <row r="106665" spans="429:429">
      <c r="PM106665" s="782" t="s">
        <v>501</v>
      </c>
    </row>
    <row r="106666" spans="429:429">
      <c r="PM106666" s="782" t="s">
        <v>501</v>
      </c>
    </row>
    <row r="106667" spans="429:429">
      <c r="PM106667" s="782" t="s">
        <v>501</v>
      </c>
    </row>
    <row r="106668" spans="429:429">
      <c r="PM106668" s="782" t="s">
        <v>501</v>
      </c>
    </row>
    <row r="106669" spans="429:429">
      <c r="PM106669" s="782" t="s">
        <v>501</v>
      </c>
    </row>
    <row r="106670" spans="429:429">
      <c r="PM106670" s="782" t="s">
        <v>501</v>
      </c>
    </row>
    <row r="106671" spans="429:429">
      <c r="PM106671" s="782" t="s">
        <v>501</v>
      </c>
    </row>
    <row r="106672" spans="429:429">
      <c r="PM106672" s="782" t="s">
        <v>501</v>
      </c>
    </row>
    <row r="106673" spans="429:429">
      <c r="PM106673" s="782" t="s">
        <v>501</v>
      </c>
    </row>
    <row r="106674" spans="429:429">
      <c r="PM106674" s="782" t="s">
        <v>501</v>
      </c>
    </row>
    <row r="106675" spans="429:429">
      <c r="PM106675" s="782" t="s">
        <v>501</v>
      </c>
    </row>
    <row r="106676" spans="429:429">
      <c r="PM106676" s="782" t="s">
        <v>501</v>
      </c>
    </row>
    <row r="106677" spans="429:429">
      <c r="PM106677" s="782" t="s">
        <v>501</v>
      </c>
    </row>
    <row r="106678" spans="429:429">
      <c r="PM106678" s="782" t="s">
        <v>501</v>
      </c>
    </row>
    <row r="106679" spans="429:429">
      <c r="PM106679" s="782" t="s">
        <v>501</v>
      </c>
    </row>
    <row r="106680" spans="429:429">
      <c r="PM106680" s="782" t="s">
        <v>501</v>
      </c>
    </row>
    <row r="106681" spans="429:429">
      <c r="PM106681" s="782" t="s">
        <v>501</v>
      </c>
    </row>
    <row r="106682" spans="429:429">
      <c r="PM106682" s="782" t="s">
        <v>501</v>
      </c>
    </row>
    <row r="106683" spans="429:429">
      <c r="PM106683" s="782" t="s">
        <v>501</v>
      </c>
    </row>
    <row r="106684" spans="429:429">
      <c r="PM106684" s="782" t="s">
        <v>501</v>
      </c>
    </row>
    <row r="106685" spans="429:429">
      <c r="PM106685" s="782" t="s">
        <v>501</v>
      </c>
    </row>
    <row r="106686" spans="429:429">
      <c r="PM106686" s="782" t="s">
        <v>501</v>
      </c>
    </row>
    <row r="106687" spans="429:429">
      <c r="PM106687" s="782" t="s">
        <v>501</v>
      </c>
    </row>
    <row r="106688" spans="429:429">
      <c r="PM106688" s="782" t="s">
        <v>501</v>
      </c>
    </row>
    <row r="106689" spans="429:429">
      <c r="PM106689" s="782" t="s">
        <v>501</v>
      </c>
    </row>
    <row r="106690" spans="429:429">
      <c r="PM106690" s="782" t="s">
        <v>501</v>
      </c>
    </row>
    <row r="106691" spans="429:429">
      <c r="PM106691" s="782" t="s">
        <v>501</v>
      </c>
    </row>
    <row r="106692" spans="429:429">
      <c r="PM106692" s="782" t="s">
        <v>501</v>
      </c>
    </row>
    <row r="106693" spans="429:429">
      <c r="PM106693" s="782" t="s">
        <v>501</v>
      </c>
    </row>
    <row r="106694" spans="429:429">
      <c r="PM106694" s="782" t="s">
        <v>501</v>
      </c>
    </row>
    <row r="106695" spans="429:429">
      <c r="PM106695" s="782" t="s">
        <v>501</v>
      </c>
    </row>
    <row r="106696" spans="429:429">
      <c r="PM106696" s="782" t="s">
        <v>501</v>
      </c>
    </row>
    <row r="106697" spans="429:429">
      <c r="PM106697" s="782" t="s">
        <v>501</v>
      </c>
    </row>
    <row r="106698" spans="429:429">
      <c r="PM106698" s="782" t="s">
        <v>501</v>
      </c>
    </row>
    <row r="106699" spans="429:429">
      <c r="PM106699" s="782" t="s">
        <v>501</v>
      </c>
    </row>
    <row r="106700" spans="429:429">
      <c r="PM106700" s="782" t="s">
        <v>501</v>
      </c>
    </row>
    <row r="106701" spans="429:429">
      <c r="PM106701" s="782" t="s">
        <v>501</v>
      </c>
    </row>
    <row r="106702" spans="429:429">
      <c r="PM106702" s="782" t="s">
        <v>501</v>
      </c>
    </row>
    <row r="106703" spans="429:429">
      <c r="PM106703" s="782" t="s">
        <v>501</v>
      </c>
    </row>
    <row r="106704" spans="429:429">
      <c r="PM106704" s="782" t="s">
        <v>501</v>
      </c>
    </row>
    <row r="106705" spans="429:429">
      <c r="PM106705" s="782" t="s">
        <v>501</v>
      </c>
    </row>
    <row r="106706" spans="429:429">
      <c r="PM106706" s="782" t="s">
        <v>501</v>
      </c>
    </row>
    <row r="106707" spans="429:429">
      <c r="PM106707" s="782" t="s">
        <v>501</v>
      </c>
    </row>
    <row r="106708" spans="429:429">
      <c r="PM106708" s="782" t="s">
        <v>501</v>
      </c>
    </row>
    <row r="106709" spans="429:429">
      <c r="PM106709" s="782" t="s">
        <v>501</v>
      </c>
    </row>
    <row r="106710" spans="429:429">
      <c r="PM106710" s="782" t="s">
        <v>501</v>
      </c>
    </row>
    <row r="106711" spans="429:429">
      <c r="PM106711" s="782" t="s">
        <v>501</v>
      </c>
    </row>
    <row r="106712" spans="429:429">
      <c r="PM106712" s="782" t="s">
        <v>501</v>
      </c>
    </row>
    <row r="106713" spans="429:429">
      <c r="PM106713" s="782" t="s">
        <v>501</v>
      </c>
    </row>
    <row r="106714" spans="429:429">
      <c r="PM106714" s="782" t="s">
        <v>501</v>
      </c>
    </row>
    <row r="106715" spans="429:429">
      <c r="PM106715" s="782" t="s">
        <v>501</v>
      </c>
    </row>
    <row r="106716" spans="429:429">
      <c r="PM106716" s="782" t="s">
        <v>501</v>
      </c>
    </row>
    <row r="106717" spans="429:429">
      <c r="PM106717" s="782" t="s">
        <v>501</v>
      </c>
    </row>
    <row r="106718" spans="429:429">
      <c r="PM106718" s="782" t="s">
        <v>501</v>
      </c>
    </row>
    <row r="106719" spans="429:429">
      <c r="PM106719" s="782" t="s">
        <v>501</v>
      </c>
    </row>
    <row r="106720" spans="429:429">
      <c r="PM106720" s="782" t="s">
        <v>501</v>
      </c>
    </row>
    <row r="106721" spans="429:429">
      <c r="PM106721" s="782" t="s">
        <v>501</v>
      </c>
    </row>
    <row r="106722" spans="429:429">
      <c r="PM106722" s="782" t="s">
        <v>501</v>
      </c>
    </row>
    <row r="106723" spans="429:429">
      <c r="PM106723" s="782" t="s">
        <v>501</v>
      </c>
    </row>
    <row r="106724" spans="429:429">
      <c r="PM106724" s="782" t="s">
        <v>501</v>
      </c>
    </row>
    <row r="106725" spans="429:429">
      <c r="PM106725" s="782" t="s">
        <v>501</v>
      </c>
    </row>
    <row r="106726" spans="429:429">
      <c r="PM106726" s="782" t="s">
        <v>501</v>
      </c>
    </row>
    <row r="106727" spans="429:429">
      <c r="PM106727" s="782" t="s">
        <v>501</v>
      </c>
    </row>
    <row r="106728" spans="429:429">
      <c r="PM106728" s="782" t="s">
        <v>501</v>
      </c>
    </row>
    <row r="106729" spans="429:429">
      <c r="PM106729" s="782" t="s">
        <v>501</v>
      </c>
    </row>
    <row r="106730" spans="429:429">
      <c r="PM106730" s="782" t="s">
        <v>501</v>
      </c>
    </row>
    <row r="106731" spans="429:429">
      <c r="PM106731" s="782" t="s">
        <v>501</v>
      </c>
    </row>
    <row r="106732" spans="429:429">
      <c r="PM106732" s="782" t="s">
        <v>501</v>
      </c>
    </row>
    <row r="106733" spans="429:429">
      <c r="PM106733" s="782" t="s">
        <v>501</v>
      </c>
    </row>
    <row r="106734" spans="429:429">
      <c r="PM106734" s="782" t="s">
        <v>501</v>
      </c>
    </row>
    <row r="106735" spans="429:429">
      <c r="PM106735" s="782" t="s">
        <v>501</v>
      </c>
    </row>
    <row r="106736" spans="429:429">
      <c r="PM106736" s="782" t="s">
        <v>501</v>
      </c>
    </row>
    <row r="106737" spans="429:429">
      <c r="PM106737" s="782" t="s">
        <v>501</v>
      </c>
    </row>
    <row r="106738" spans="429:429">
      <c r="PM106738" s="782" t="s">
        <v>501</v>
      </c>
    </row>
    <row r="106739" spans="429:429">
      <c r="PM106739" s="782" t="s">
        <v>501</v>
      </c>
    </row>
    <row r="106740" spans="429:429">
      <c r="PM106740" s="782" t="s">
        <v>501</v>
      </c>
    </row>
    <row r="106741" spans="429:429">
      <c r="PM106741" s="782" t="s">
        <v>501</v>
      </c>
    </row>
    <row r="106742" spans="429:429">
      <c r="PM106742" s="782" t="s">
        <v>501</v>
      </c>
    </row>
    <row r="106743" spans="429:429">
      <c r="PM106743" s="782" t="s">
        <v>501</v>
      </c>
    </row>
    <row r="106744" spans="429:429">
      <c r="PM106744" s="782" t="s">
        <v>501</v>
      </c>
    </row>
    <row r="106745" spans="429:429">
      <c r="PM106745" s="782" t="s">
        <v>501</v>
      </c>
    </row>
    <row r="106746" spans="429:429">
      <c r="PM106746" s="782" t="s">
        <v>501</v>
      </c>
    </row>
    <row r="106747" spans="429:429">
      <c r="PM106747" s="782" t="s">
        <v>501</v>
      </c>
    </row>
    <row r="106748" spans="429:429">
      <c r="PM106748" s="782" t="s">
        <v>501</v>
      </c>
    </row>
    <row r="106749" spans="429:429">
      <c r="PM106749" s="782" t="s">
        <v>501</v>
      </c>
    </row>
    <row r="106750" spans="429:429">
      <c r="PM106750" s="782" t="s">
        <v>501</v>
      </c>
    </row>
    <row r="106751" spans="429:429">
      <c r="PM106751" s="782" t="s">
        <v>501</v>
      </c>
    </row>
    <row r="106752" spans="429:429">
      <c r="PM106752" s="782" t="s">
        <v>501</v>
      </c>
    </row>
    <row r="106753" spans="429:429">
      <c r="PM106753" s="782" t="s">
        <v>501</v>
      </c>
    </row>
    <row r="106754" spans="429:429">
      <c r="PM106754" s="782" t="s">
        <v>501</v>
      </c>
    </row>
    <row r="106755" spans="429:429">
      <c r="PM106755" s="782" t="s">
        <v>501</v>
      </c>
    </row>
    <row r="106756" spans="429:429">
      <c r="PM106756" s="782" t="s">
        <v>501</v>
      </c>
    </row>
    <row r="106757" spans="429:429">
      <c r="PM106757" s="782" t="s">
        <v>501</v>
      </c>
    </row>
    <row r="106758" spans="429:429">
      <c r="PM106758" s="782" t="s">
        <v>501</v>
      </c>
    </row>
    <row r="106759" spans="429:429">
      <c r="PM106759" s="782" t="s">
        <v>501</v>
      </c>
    </row>
    <row r="106760" spans="429:429">
      <c r="PM106760" s="782" t="s">
        <v>501</v>
      </c>
    </row>
    <row r="106761" spans="429:429">
      <c r="PM106761" s="782" t="s">
        <v>501</v>
      </c>
    </row>
    <row r="106762" spans="429:429">
      <c r="PM106762" s="782" t="s">
        <v>501</v>
      </c>
    </row>
    <row r="106763" spans="429:429">
      <c r="PM106763" s="782" t="s">
        <v>501</v>
      </c>
    </row>
    <row r="106764" spans="429:429">
      <c r="PM106764" s="782" t="s">
        <v>501</v>
      </c>
    </row>
    <row r="106765" spans="429:429">
      <c r="PM106765" s="782" t="s">
        <v>501</v>
      </c>
    </row>
    <row r="106766" spans="429:429">
      <c r="PM106766" s="782" t="s">
        <v>501</v>
      </c>
    </row>
    <row r="106767" spans="429:429">
      <c r="PM106767" s="782" t="s">
        <v>501</v>
      </c>
    </row>
    <row r="106768" spans="429:429">
      <c r="PM106768" s="782" t="s">
        <v>501</v>
      </c>
    </row>
    <row r="106769" spans="429:429">
      <c r="PM106769" s="782" t="s">
        <v>501</v>
      </c>
    </row>
    <row r="106770" spans="429:429">
      <c r="PM106770" s="782" t="s">
        <v>501</v>
      </c>
    </row>
    <row r="106771" spans="429:429">
      <c r="PM106771" s="782" t="s">
        <v>501</v>
      </c>
    </row>
    <row r="106772" spans="429:429">
      <c r="PM106772" s="782" t="s">
        <v>501</v>
      </c>
    </row>
    <row r="106773" spans="429:429">
      <c r="PM106773" s="782" t="s">
        <v>501</v>
      </c>
    </row>
    <row r="106774" spans="429:429">
      <c r="PM106774" s="782" t="s">
        <v>501</v>
      </c>
    </row>
    <row r="106775" spans="429:429">
      <c r="PM106775" s="782" t="s">
        <v>501</v>
      </c>
    </row>
    <row r="106776" spans="429:429">
      <c r="PM106776" s="782" t="s">
        <v>501</v>
      </c>
    </row>
    <row r="106777" spans="429:429">
      <c r="PM106777" s="782" t="s">
        <v>501</v>
      </c>
    </row>
    <row r="106778" spans="429:429">
      <c r="PM106778" s="782" t="s">
        <v>501</v>
      </c>
    </row>
    <row r="106779" spans="429:429">
      <c r="PM106779" s="782" t="s">
        <v>501</v>
      </c>
    </row>
    <row r="106780" spans="429:429">
      <c r="PM106780" s="782" t="s">
        <v>501</v>
      </c>
    </row>
    <row r="106781" spans="429:429">
      <c r="PM106781" s="782" t="s">
        <v>501</v>
      </c>
    </row>
    <row r="106782" spans="429:429">
      <c r="PM106782" s="782" t="s">
        <v>501</v>
      </c>
    </row>
    <row r="106783" spans="429:429">
      <c r="PM106783" s="782" t="s">
        <v>501</v>
      </c>
    </row>
    <row r="106784" spans="429:429">
      <c r="PM106784" s="782" t="s">
        <v>501</v>
      </c>
    </row>
    <row r="106785" spans="429:429">
      <c r="PM106785" s="782" t="s">
        <v>501</v>
      </c>
    </row>
    <row r="106786" spans="429:429">
      <c r="PM106786" s="782" t="s">
        <v>501</v>
      </c>
    </row>
    <row r="106787" spans="429:429">
      <c r="PM106787" s="782" t="s">
        <v>501</v>
      </c>
    </row>
    <row r="106788" spans="429:429">
      <c r="PM106788" s="782" t="s">
        <v>501</v>
      </c>
    </row>
    <row r="106789" spans="429:429">
      <c r="PM106789" s="782" t="s">
        <v>501</v>
      </c>
    </row>
    <row r="106790" spans="429:429">
      <c r="PM106790" s="782" t="s">
        <v>501</v>
      </c>
    </row>
    <row r="106791" spans="429:429">
      <c r="PM106791" s="782" t="s">
        <v>501</v>
      </c>
    </row>
    <row r="106792" spans="429:429">
      <c r="PM106792" s="782" t="s">
        <v>501</v>
      </c>
    </row>
    <row r="106793" spans="429:429">
      <c r="PM106793" s="782" t="s">
        <v>501</v>
      </c>
    </row>
    <row r="106794" spans="429:429">
      <c r="PM106794" s="782" t="s">
        <v>501</v>
      </c>
    </row>
    <row r="106795" spans="429:429">
      <c r="PM106795" s="782" t="s">
        <v>501</v>
      </c>
    </row>
    <row r="106796" spans="429:429">
      <c r="PM106796" s="782" t="s">
        <v>501</v>
      </c>
    </row>
    <row r="106797" spans="429:429">
      <c r="PM106797" s="782" t="s">
        <v>501</v>
      </c>
    </row>
    <row r="106798" spans="429:429">
      <c r="PM106798" s="782" t="s">
        <v>501</v>
      </c>
    </row>
    <row r="106799" spans="429:429">
      <c r="PM106799" s="782" t="s">
        <v>501</v>
      </c>
    </row>
    <row r="106800" spans="429:429">
      <c r="PM106800" s="782" t="s">
        <v>501</v>
      </c>
    </row>
    <row r="106801" spans="429:429">
      <c r="PM106801" s="782" t="s">
        <v>501</v>
      </c>
    </row>
    <row r="106802" spans="429:429">
      <c r="PM106802" s="782" t="s">
        <v>501</v>
      </c>
    </row>
    <row r="106803" spans="429:429">
      <c r="PM106803" s="782" t="s">
        <v>501</v>
      </c>
    </row>
    <row r="106804" spans="429:429">
      <c r="PM106804" s="782" t="s">
        <v>501</v>
      </c>
    </row>
    <row r="106805" spans="429:429">
      <c r="PM106805" s="782" t="s">
        <v>501</v>
      </c>
    </row>
    <row r="106806" spans="429:429">
      <c r="PM106806" s="782" t="s">
        <v>501</v>
      </c>
    </row>
    <row r="106807" spans="429:429">
      <c r="PM106807" s="782" t="s">
        <v>501</v>
      </c>
    </row>
    <row r="106808" spans="429:429">
      <c r="PM106808" s="782" t="s">
        <v>501</v>
      </c>
    </row>
    <row r="106809" spans="429:429">
      <c r="PM106809" s="782" t="s">
        <v>501</v>
      </c>
    </row>
    <row r="106810" spans="429:429">
      <c r="PM106810" s="782" t="s">
        <v>501</v>
      </c>
    </row>
    <row r="106811" spans="429:429">
      <c r="PM106811" s="782" t="s">
        <v>501</v>
      </c>
    </row>
    <row r="106812" spans="429:429">
      <c r="PM106812" s="782" t="s">
        <v>501</v>
      </c>
    </row>
    <row r="106813" spans="429:429">
      <c r="PM106813" s="782" t="s">
        <v>501</v>
      </c>
    </row>
    <row r="106814" spans="429:429">
      <c r="PM106814" s="782" t="s">
        <v>501</v>
      </c>
    </row>
    <row r="106815" spans="429:429">
      <c r="PM106815" s="782" t="s">
        <v>501</v>
      </c>
    </row>
    <row r="106816" spans="429:429">
      <c r="PM106816" s="782" t="s">
        <v>501</v>
      </c>
    </row>
    <row r="106817" spans="429:429">
      <c r="PM106817" s="782" t="s">
        <v>501</v>
      </c>
    </row>
    <row r="106818" spans="429:429">
      <c r="PM106818" s="782" t="s">
        <v>501</v>
      </c>
    </row>
    <row r="106819" spans="429:429">
      <c r="PM106819" s="782" t="s">
        <v>501</v>
      </c>
    </row>
    <row r="106820" spans="429:429">
      <c r="PM106820" s="782" t="s">
        <v>501</v>
      </c>
    </row>
    <row r="106821" spans="429:429">
      <c r="PM106821" s="782" t="s">
        <v>501</v>
      </c>
    </row>
    <row r="106822" spans="429:429">
      <c r="PM106822" s="782" t="s">
        <v>501</v>
      </c>
    </row>
    <row r="106823" spans="429:429">
      <c r="PM106823" s="782" t="s">
        <v>501</v>
      </c>
    </row>
    <row r="106824" spans="429:429">
      <c r="PM106824" s="782" t="s">
        <v>501</v>
      </c>
    </row>
    <row r="106825" spans="429:429">
      <c r="PM106825" s="782" t="s">
        <v>501</v>
      </c>
    </row>
    <row r="106826" spans="429:429">
      <c r="PM106826" s="782" t="s">
        <v>501</v>
      </c>
    </row>
    <row r="106827" spans="429:429">
      <c r="PM106827" s="782" t="s">
        <v>501</v>
      </c>
    </row>
    <row r="106828" spans="429:429">
      <c r="PM106828" s="782" t="s">
        <v>501</v>
      </c>
    </row>
    <row r="106829" spans="429:429">
      <c r="PM106829" s="782" t="s">
        <v>501</v>
      </c>
    </row>
    <row r="106830" spans="429:429">
      <c r="PM106830" s="782" t="s">
        <v>501</v>
      </c>
    </row>
    <row r="106831" spans="429:429">
      <c r="PM106831" s="782" t="s">
        <v>501</v>
      </c>
    </row>
    <row r="106832" spans="429:429">
      <c r="PM106832" s="782" t="s">
        <v>501</v>
      </c>
    </row>
    <row r="106833" spans="429:429">
      <c r="PM106833" s="782" t="s">
        <v>501</v>
      </c>
    </row>
    <row r="106834" spans="429:429">
      <c r="PM106834" s="782" t="s">
        <v>501</v>
      </c>
    </row>
    <row r="106835" spans="429:429">
      <c r="PM106835" s="782" t="s">
        <v>501</v>
      </c>
    </row>
    <row r="106836" spans="429:429">
      <c r="PM106836" s="782" t="s">
        <v>501</v>
      </c>
    </row>
    <row r="106837" spans="429:429">
      <c r="PM106837" s="782" t="s">
        <v>501</v>
      </c>
    </row>
    <row r="106838" spans="429:429">
      <c r="PM106838" s="782" t="s">
        <v>501</v>
      </c>
    </row>
    <row r="106839" spans="429:429">
      <c r="PM106839" s="782" t="s">
        <v>501</v>
      </c>
    </row>
    <row r="106840" spans="429:429">
      <c r="PM106840" s="782" t="s">
        <v>501</v>
      </c>
    </row>
    <row r="106841" spans="429:429">
      <c r="PM106841" s="782" t="s">
        <v>501</v>
      </c>
    </row>
    <row r="106842" spans="429:429">
      <c r="PM106842" s="782" t="s">
        <v>501</v>
      </c>
    </row>
    <row r="106843" spans="429:429">
      <c r="PM106843" s="782" t="s">
        <v>501</v>
      </c>
    </row>
    <row r="106844" spans="429:429">
      <c r="PM106844" s="782" t="s">
        <v>501</v>
      </c>
    </row>
    <row r="106845" spans="429:429">
      <c r="PM106845" s="782" t="s">
        <v>501</v>
      </c>
    </row>
    <row r="106846" spans="429:429">
      <c r="PM106846" s="782" t="s">
        <v>501</v>
      </c>
    </row>
    <row r="106847" spans="429:429">
      <c r="PM106847" s="782" t="s">
        <v>501</v>
      </c>
    </row>
    <row r="106848" spans="429:429">
      <c r="PM106848" s="782" t="s">
        <v>501</v>
      </c>
    </row>
    <row r="106849" spans="429:429">
      <c r="PM106849" s="782" t="s">
        <v>501</v>
      </c>
    </row>
    <row r="106850" spans="429:429">
      <c r="PM106850" s="782" t="s">
        <v>501</v>
      </c>
    </row>
    <row r="106851" spans="429:429">
      <c r="PM106851" s="782" t="s">
        <v>501</v>
      </c>
    </row>
    <row r="106852" spans="429:429">
      <c r="PM106852" s="782" t="s">
        <v>501</v>
      </c>
    </row>
    <row r="106853" spans="429:429">
      <c r="PM106853" s="782" t="s">
        <v>501</v>
      </c>
    </row>
    <row r="106854" spans="429:429">
      <c r="PM106854" s="782" t="s">
        <v>501</v>
      </c>
    </row>
    <row r="106855" spans="429:429">
      <c r="PM106855" s="782" t="s">
        <v>501</v>
      </c>
    </row>
    <row r="106856" spans="429:429">
      <c r="PM106856" s="782" t="s">
        <v>501</v>
      </c>
    </row>
    <row r="106857" spans="429:429">
      <c r="PM106857" s="782" t="s">
        <v>501</v>
      </c>
    </row>
    <row r="106858" spans="429:429">
      <c r="PM106858" s="782" t="s">
        <v>501</v>
      </c>
    </row>
    <row r="106859" spans="429:429">
      <c r="PM106859" s="782" t="s">
        <v>501</v>
      </c>
    </row>
    <row r="106860" spans="429:429">
      <c r="PM106860" s="782" t="s">
        <v>501</v>
      </c>
    </row>
    <row r="106861" spans="429:429">
      <c r="PM106861" s="782" t="s">
        <v>501</v>
      </c>
    </row>
    <row r="106862" spans="429:429">
      <c r="PM106862" s="782" t="s">
        <v>501</v>
      </c>
    </row>
    <row r="106863" spans="429:429">
      <c r="PM106863" s="782" t="s">
        <v>501</v>
      </c>
    </row>
    <row r="106864" spans="429:429">
      <c r="PM106864" s="782" t="s">
        <v>501</v>
      </c>
    </row>
    <row r="106865" spans="429:429">
      <c r="PM106865" s="782" t="s">
        <v>501</v>
      </c>
    </row>
    <row r="106866" spans="429:429">
      <c r="PM106866" s="782" t="s">
        <v>501</v>
      </c>
    </row>
    <row r="106867" spans="429:429">
      <c r="PM106867" s="782" t="s">
        <v>501</v>
      </c>
    </row>
    <row r="106868" spans="429:429">
      <c r="PM106868" s="782" t="s">
        <v>501</v>
      </c>
    </row>
    <row r="106869" spans="429:429">
      <c r="PM106869" s="782" t="s">
        <v>501</v>
      </c>
    </row>
    <row r="106870" spans="429:429">
      <c r="PM106870" s="782" t="s">
        <v>501</v>
      </c>
    </row>
    <row r="106871" spans="429:429">
      <c r="PM106871" s="782" t="s">
        <v>501</v>
      </c>
    </row>
    <row r="106872" spans="429:429">
      <c r="PM106872" s="782" t="s">
        <v>501</v>
      </c>
    </row>
    <row r="106873" spans="429:429">
      <c r="PM106873" s="782" t="s">
        <v>501</v>
      </c>
    </row>
    <row r="106874" spans="429:429">
      <c r="PM106874" s="782" t="s">
        <v>501</v>
      </c>
    </row>
    <row r="106875" spans="429:429">
      <c r="PM106875" s="782" t="s">
        <v>501</v>
      </c>
    </row>
    <row r="106876" spans="429:429">
      <c r="PM106876" s="782" t="s">
        <v>501</v>
      </c>
    </row>
    <row r="106877" spans="429:429">
      <c r="PM106877" s="782" t="s">
        <v>501</v>
      </c>
    </row>
    <row r="106878" spans="429:429">
      <c r="PM106878" s="782" t="s">
        <v>501</v>
      </c>
    </row>
    <row r="106879" spans="429:429">
      <c r="PM106879" s="782" t="s">
        <v>501</v>
      </c>
    </row>
    <row r="106880" spans="429:429">
      <c r="PM106880" s="782" t="s">
        <v>501</v>
      </c>
    </row>
    <row r="106881" spans="429:429">
      <c r="PM106881" s="782" t="s">
        <v>501</v>
      </c>
    </row>
    <row r="106882" spans="429:429">
      <c r="PM106882" s="782" t="s">
        <v>501</v>
      </c>
    </row>
    <row r="106883" spans="429:429">
      <c r="PM106883" s="782" t="s">
        <v>501</v>
      </c>
    </row>
    <row r="106884" spans="429:429">
      <c r="PM106884" s="782" t="s">
        <v>501</v>
      </c>
    </row>
    <row r="106885" spans="429:429">
      <c r="PM106885" s="782" t="s">
        <v>501</v>
      </c>
    </row>
    <row r="106886" spans="429:429">
      <c r="PM106886" s="782" t="s">
        <v>501</v>
      </c>
    </row>
    <row r="106887" spans="429:429">
      <c r="PM106887" s="782" t="s">
        <v>501</v>
      </c>
    </row>
    <row r="106888" spans="429:429">
      <c r="PM106888" s="782" t="s">
        <v>501</v>
      </c>
    </row>
    <row r="106889" spans="429:429">
      <c r="PM106889" s="782" t="s">
        <v>501</v>
      </c>
    </row>
    <row r="106890" spans="429:429">
      <c r="PM106890" s="782" t="s">
        <v>501</v>
      </c>
    </row>
    <row r="106891" spans="429:429">
      <c r="PM106891" s="782" t="s">
        <v>501</v>
      </c>
    </row>
    <row r="106892" spans="429:429">
      <c r="PM106892" s="782" t="s">
        <v>501</v>
      </c>
    </row>
    <row r="106893" spans="429:429">
      <c r="PM106893" s="782" t="s">
        <v>501</v>
      </c>
    </row>
    <row r="106894" spans="429:429">
      <c r="PM106894" s="782" t="s">
        <v>501</v>
      </c>
    </row>
    <row r="106895" spans="429:429">
      <c r="PM106895" s="782" t="s">
        <v>501</v>
      </c>
    </row>
    <row r="106896" spans="429:429">
      <c r="PM106896" s="782" t="s">
        <v>501</v>
      </c>
    </row>
    <row r="106897" spans="429:429">
      <c r="PM106897" s="782" t="s">
        <v>501</v>
      </c>
    </row>
    <row r="106898" spans="429:429">
      <c r="PM106898" s="782" t="s">
        <v>501</v>
      </c>
    </row>
    <row r="106899" spans="429:429">
      <c r="PM106899" s="782" t="s">
        <v>501</v>
      </c>
    </row>
    <row r="106900" spans="429:429">
      <c r="PM106900" s="782" t="s">
        <v>501</v>
      </c>
    </row>
    <row r="106901" spans="429:429">
      <c r="PM106901" s="782" t="s">
        <v>501</v>
      </c>
    </row>
    <row r="106902" spans="429:429">
      <c r="PM106902" s="782" t="s">
        <v>501</v>
      </c>
    </row>
    <row r="106903" spans="429:429">
      <c r="PM106903" s="782" t="s">
        <v>501</v>
      </c>
    </row>
    <row r="106904" spans="429:429">
      <c r="PM106904" s="782" t="s">
        <v>501</v>
      </c>
    </row>
    <row r="106905" spans="429:429">
      <c r="PM106905" s="782" t="s">
        <v>501</v>
      </c>
    </row>
    <row r="106906" spans="429:429">
      <c r="PM106906" s="782" t="s">
        <v>501</v>
      </c>
    </row>
    <row r="106907" spans="429:429">
      <c r="PM106907" s="782" t="s">
        <v>501</v>
      </c>
    </row>
    <row r="106908" spans="429:429">
      <c r="PM106908" s="782" t="s">
        <v>501</v>
      </c>
    </row>
    <row r="106909" spans="429:429">
      <c r="PM106909" s="782" t="s">
        <v>501</v>
      </c>
    </row>
    <row r="106910" spans="429:429">
      <c r="PM106910" s="782" t="s">
        <v>501</v>
      </c>
    </row>
    <row r="106911" spans="429:429">
      <c r="PM106911" s="782" t="s">
        <v>501</v>
      </c>
    </row>
    <row r="106912" spans="429:429">
      <c r="PM106912" s="782" t="s">
        <v>501</v>
      </c>
    </row>
    <row r="106913" spans="429:429">
      <c r="PM106913" s="782" t="s">
        <v>501</v>
      </c>
    </row>
    <row r="106914" spans="429:429">
      <c r="PM106914" s="782" t="s">
        <v>501</v>
      </c>
    </row>
    <row r="106915" spans="429:429">
      <c r="PM106915" s="782" t="s">
        <v>501</v>
      </c>
    </row>
    <row r="106916" spans="429:429">
      <c r="PM106916" s="782" t="s">
        <v>501</v>
      </c>
    </row>
    <row r="106917" spans="429:429">
      <c r="PM106917" s="782" t="s">
        <v>501</v>
      </c>
    </row>
    <row r="106918" spans="429:429">
      <c r="PM106918" s="782" t="s">
        <v>501</v>
      </c>
    </row>
    <row r="106919" spans="429:429">
      <c r="PM106919" s="782" t="s">
        <v>501</v>
      </c>
    </row>
    <row r="106920" spans="429:429">
      <c r="PM106920" s="782" t="s">
        <v>501</v>
      </c>
    </row>
    <row r="106921" spans="429:429">
      <c r="PM106921" s="782" t="s">
        <v>501</v>
      </c>
    </row>
    <row r="106922" spans="429:429">
      <c r="PM106922" s="782" t="s">
        <v>501</v>
      </c>
    </row>
    <row r="106923" spans="429:429">
      <c r="PM106923" s="782" t="s">
        <v>501</v>
      </c>
    </row>
    <row r="106924" spans="429:429">
      <c r="PM106924" s="782" t="s">
        <v>501</v>
      </c>
    </row>
    <row r="106925" spans="429:429">
      <c r="PM106925" s="782" t="s">
        <v>501</v>
      </c>
    </row>
    <row r="106926" spans="429:429">
      <c r="PM106926" s="782" t="s">
        <v>501</v>
      </c>
    </row>
    <row r="106927" spans="429:429">
      <c r="PM106927" s="782" t="s">
        <v>501</v>
      </c>
    </row>
    <row r="106928" spans="429:429">
      <c r="PM106928" s="782" t="s">
        <v>501</v>
      </c>
    </row>
    <row r="106929" spans="429:429">
      <c r="PM106929" s="782" t="s">
        <v>501</v>
      </c>
    </row>
    <row r="106930" spans="429:429">
      <c r="PM106930" s="782" t="s">
        <v>501</v>
      </c>
    </row>
    <row r="106931" spans="429:429">
      <c r="PM106931" s="782" t="s">
        <v>501</v>
      </c>
    </row>
    <row r="106932" spans="429:429">
      <c r="PM106932" s="782" t="s">
        <v>501</v>
      </c>
    </row>
    <row r="106933" spans="429:429">
      <c r="PM106933" s="782" t="s">
        <v>501</v>
      </c>
    </row>
    <row r="106934" spans="429:429">
      <c r="PM106934" s="782" t="s">
        <v>501</v>
      </c>
    </row>
    <row r="106935" spans="429:429">
      <c r="PM106935" s="782" t="s">
        <v>501</v>
      </c>
    </row>
    <row r="106936" spans="429:429">
      <c r="PM106936" s="782" t="s">
        <v>501</v>
      </c>
    </row>
    <row r="106937" spans="429:429">
      <c r="PM106937" s="782" t="s">
        <v>501</v>
      </c>
    </row>
    <row r="106938" spans="429:429">
      <c r="PM106938" s="782" t="s">
        <v>501</v>
      </c>
    </row>
    <row r="106939" spans="429:429">
      <c r="PM106939" s="782" t="s">
        <v>501</v>
      </c>
    </row>
    <row r="106940" spans="429:429">
      <c r="PM106940" s="782" t="s">
        <v>501</v>
      </c>
    </row>
    <row r="106941" spans="429:429">
      <c r="PM106941" s="782" t="s">
        <v>501</v>
      </c>
    </row>
    <row r="106942" spans="429:429">
      <c r="PM106942" s="782" t="s">
        <v>501</v>
      </c>
    </row>
    <row r="106943" spans="429:429">
      <c r="PM106943" s="782" t="s">
        <v>501</v>
      </c>
    </row>
    <row r="106944" spans="429:429">
      <c r="PM106944" s="782" t="s">
        <v>501</v>
      </c>
    </row>
    <row r="106945" spans="429:429">
      <c r="PM106945" s="782" t="s">
        <v>501</v>
      </c>
    </row>
    <row r="106946" spans="429:429">
      <c r="PM106946" s="782" t="s">
        <v>501</v>
      </c>
    </row>
    <row r="106947" spans="429:429">
      <c r="PM106947" s="782" t="s">
        <v>501</v>
      </c>
    </row>
    <row r="106948" spans="429:429">
      <c r="PM106948" s="782" t="s">
        <v>501</v>
      </c>
    </row>
    <row r="106949" spans="429:429">
      <c r="PM106949" s="782" t="s">
        <v>501</v>
      </c>
    </row>
    <row r="106950" spans="429:429">
      <c r="PM106950" s="782" t="s">
        <v>501</v>
      </c>
    </row>
    <row r="106951" spans="429:429">
      <c r="PM106951" s="782" t="s">
        <v>501</v>
      </c>
    </row>
    <row r="106952" spans="429:429">
      <c r="PM106952" s="782" t="s">
        <v>501</v>
      </c>
    </row>
    <row r="106953" spans="429:429">
      <c r="PM106953" s="782" t="s">
        <v>501</v>
      </c>
    </row>
    <row r="106954" spans="429:429">
      <c r="PM106954" s="782" t="s">
        <v>501</v>
      </c>
    </row>
    <row r="106955" spans="429:429">
      <c r="PM106955" s="782" t="s">
        <v>501</v>
      </c>
    </row>
    <row r="106956" spans="429:429">
      <c r="PM106956" s="782" t="s">
        <v>501</v>
      </c>
    </row>
    <row r="106957" spans="429:429">
      <c r="PM106957" s="782" t="s">
        <v>501</v>
      </c>
    </row>
    <row r="106958" spans="429:429">
      <c r="PM106958" s="782" t="s">
        <v>501</v>
      </c>
    </row>
    <row r="106959" spans="429:429">
      <c r="PM106959" s="782" t="s">
        <v>501</v>
      </c>
    </row>
    <row r="106960" spans="429:429">
      <c r="PM106960" s="782" t="s">
        <v>501</v>
      </c>
    </row>
    <row r="106961" spans="429:429">
      <c r="PM106961" s="782" t="s">
        <v>501</v>
      </c>
    </row>
    <row r="106962" spans="429:429">
      <c r="PM106962" s="782" t="s">
        <v>501</v>
      </c>
    </row>
    <row r="106963" spans="429:429">
      <c r="PM106963" s="782" t="s">
        <v>501</v>
      </c>
    </row>
    <row r="106964" spans="429:429">
      <c r="PM106964" s="782" t="s">
        <v>501</v>
      </c>
    </row>
    <row r="106965" spans="429:429">
      <c r="PM106965" s="782" t="s">
        <v>501</v>
      </c>
    </row>
    <row r="106966" spans="429:429">
      <c r="PM106966" s="782" t="s">
        <v>501</v>
      </c>
    </row>
    <row r="106967" spans="429:429">
      <c r="PM106967" s="782" t="s">
        <v>501</v>
      </c>
    </row>
    <row r="106968" spans="429:429">
      <c r="PM106968" s="782" t="s">
        <v>501</v>
      </c>
    </row>
    <row r="106969" spans="429:429">
      <c r="PM106969" s="782" t="s">
        <v>501</v>
      </c>
    </row>
    <row r="106970" spans="429:429">
      <c r="PM106970" s="782" t="s">
        <v>501</v>
      </c>
    </row>
    <row r="106971" spans="429:429">
      <c r="PM106971" s="782" t="s">
        <v>501</v>
      </c>
    </row>
    <row r="106972" spans="429:429">
      <c r="PM106972" s="782" t="s">
        <v>501</v>
      </c>
    </row>
    <row r="106973" spans="429:429">
      <c r="PM106973" s="782" t="s">
        <v>501</v>
      </c>
    </row>
    <row r="106974" spans="429:429">
      <c r="PM106974" s="782" t="s">
        <v>501</v>
      </c>
    </row>
    <row r="106975" spans="429:429">
      <c r="PM106975" s="782" t="s">
        <v>501</v>
      </c>
    </row>
    <row r="106976" spans="429:429">
      <c r="PM106976" s="782" t="s">
        <v>501</v>
      </c>
    </row>
    <row r="106977" spans="429:429">
      <c r="PM106977" s="782" t="s">
        <v>501</v>
      </c>
    </row>
    <row r="106978" spans="429:429">
      <c r="PM106978" s="782" t="s">
        <v>501</v>
      </c>
    </row>
    <row r="106979" spans="429:429">
      <c r="PM106979" s="782" t="s">
        <v>501</v>
      </c>
    </row>
    <row r="106980" spans="429:429">
      <c r="PM106980" s="782" t="s">
        <v>501</v>
      </c>
    </row>
    <row r="106981" spans="429:429">
      <c r="PM106981" s="782" t="s">
        <v>501</v>
      </c>
    </row>
    <row r="106982" spans="429:429">
      <c r="PM106982" s="782" t="s">
        <v>501</v>
      </c>
    </row>
    <row r="106983" spans="429:429">
      <c r="PM106983" s="782" t="s">
        <v>501</v>
      </c>
    </row>
    <row r="106984" spans="429:429">
      <c r="PM106984" s="782" t="s">
        <v>501</v>
      </c>
    </row>
    <row r="106985" spans="429:429">
      <c r="PM106985" s="782" t="s">
        <v>501</v>
      </c>
    </row>
    <row r="106986" spans="429:429">
      <c r="PM106986" s="782" t="s">
        <v>501</v>
      </c>
    </row>
    <row r="106987" spans="429:429">
      <c r="PM106987" s="782" t="s">
        <v>501</v>
      </c>
    </row>
    <row r="106988" spans="429:429">
      <c r="PM106988" s="782" t="s">
        <v>501</v>
      </c>
    </row>
    <row r="106989" spans="429:429">
      <c r="PM106989" s="782" t="s">
        <v>501</v>
      </c>
    </row>
    <row r="106990" spans="429:429">
      <c r="PM106990" s="782" t="s">
        <v>501</v>
      </c>
    </row>
    <row r="106991" spans="429:429">
      <c r="PM106991" s="782" t="s">
        <v>501</v>
      </c>
    </row>
    <row r="106992" spans="429:429">
      <c r="PM106992" s="782" t="s">
        <v>501</v>
      </c>
    </row>
    <row r="106993" spans="429:429">
      <c r="PM106993" s="782" t="s">
        <v>501</v>
      </c>
    </row>
    <row r="106994" spans="429:429">
      <c r="PM106994" s="782" t="s">
        <v>501</v>
      </c>
    </row>
    <row r="106995" spans="429:429">
      <c r="PM106995" s="782" t="s">
        <v>501</v>
      </c>
    </row>
    <row r="106996" spans="429:429">
      <c r="PM106996" s="782" t="s">
        <v>501</v>
      </c>
    </row>
    <row r="106997" spans="429:429">
      <c r="PM106997" s="782" t="s">
        <v>501</v>
      </c>
    </row>
    <row r="106998" spans="429:429">
      <c r="PM106998" s="782" t="s">
        <v>501</v>
      </c>
    </row>
    <row r="106999" spans="429:429">
      <c r="PM106999" s="782" t="s">
        <v>501</v>
      </c>
    </row>
    <row r="107000" spans="429:429">
      <c r="PM107000" s="782" t="s">
        <v>501</v>
      </c>
    </row>
    <row r="107001" spans="429:429">
      <c r="PM107001" s="782" t="s">
        <v>501</v>
      </c>
    </row>
    <row r="107002" spans="429:429">
      <c r="PM107002" s="782" t="s">
        <v>501</v>
      </c>
    </row>
    <row r="107003" spans="429:429">
      <c r="PM107003" s="782" t="s">
        <v>501</v>
      </c>
    </row>
    <row r="107004" spans="429:429">
      <c r="PM107004" s="782" t="s">
        <v>501</v>
      </c>
    </row>
    <row r="107005" spans="429:429">
      <c r="PM107005" s="782" t="s">
        <v>501</v>
      </c>
    </row>
    <row r="107006" spans="429:429">
      <c r="PM107006" s="782" t="s">
        <v>501</v>
      </c>
    </row>
    <row r="107007" spans="429:429">
      <c r="PM107007" s="782" t="s">
        <v>501</v>
      </c>
    </row>
    <row r="107008" spans="429:429">
      <c r="PM107008" s="782" t="s">
        <v>501</v>
      </c>
    </row>
    <row r="107009" spans="429:429">
      <c r="PM107009" s="782" t="s">
        <v>501</v>
      </c>
    </row>
    <row r="107010" spans="429:429">
      <c r="PM107010" s="782" t="s">
        <v>501</v>
      </c>
    </row>
    <row r="107011" spans="429:429">
      <c r="PM107011" s="782" t="s">
        <v>501</v>
      </c>
    </row>
    <row r="107012" spans="429:429">
      <c r="PM107012" s="782" t="s">
        <v>501</v>
      </c>
    </row>
    <row r="107013" spans="429:429">
      <c r="PM107013" s="782" t="s">
        <v>501</v>
      </c>
    </row>
    <row r="107014" spans="429:429">
      <c r="PM107014" s="782" t="s">
        <v>501</v>
      </c>
    </row>
    <row r="107015" spans="429:429">
      <c r="PM107015" s="782" t="s">
        <v>501</v>
      </c>
    </row>
    <row r="107016" spans="429:429">
      <c r="PM107016" s="782" t="s">
        <v>501</v>
      </c>
    </row>
    <row r="107017" spans="429:429">
      <c r="PM107017" s="782" t="s">
        <v>501</v>
      </c>
    </row>
    <row r="107018" spans="429:429">
      <c r="PM107018" s="782" t="s">
        <v>501</v>
      </c>
    </row>
    <row r="107019" spans="429:429">
      <c r="PM107019" s="782" t="s">
        <v>501</v>
      </c>
    </row>
    <row r="107020" spans="429:429">
      <c r="PM107020" s="782" t="s">
        <v>501</v>
      </c>
    </row>
    <row r="107021" spans="429:429">
      <c r="PM107021" s="782" t="s">
        <v>501</v>
      </c>
    </row>
    <row r="107022" spans="429:429">
      <c r="PM107022" s="782" t="s">
        <v>501</v>
      </c>
    </row>
    <row r="107023" spans="429:429">
      <c r="PM107023" s="782" t="s">
        <v>501</v>
      </c>
    </row>
    <row r="107024" spans="429:429">
      <c r="PM107024" s="782" t="s">
        <v>501</v>
      </c>
    </row>
    <row r="107025" spans="429:429">
      <c r="PM107025" s="782" t="s">
        <v>501</v>
      </c>
    </row>
    <row r="107026" spans="429:429">
      <c r="PM107026" s="782" t="s">
        <v>501</v>
      </c>
    </row>
    <row r="107027" spans="429:429">
      <c r="PM107027" s="782" t="s">
        <v>501</v>
      </c>
    </row>
    <row r="107028" spans="429:429">
      <c r="PM107028" s="782" t="s">
        <v>501</v>
      </c>
    </row>
    <row r="107029" spans="429:429">
      <c r="PM107029" s="782" t="s">
        <v>501</v>
      </c>
    </row>
    <row r="107030" spans="429:429">
      <c r="PM107030" s="782" t="s">
        <v>501</v>
      </c>
    </row>
    <row r="107031" spans="429:429">
      <c r="PM107031" s="782" t="s">
        <v>501</v>
      </c>
    </row>
    <row r="107032" spans="429:429">
      <c r="PM107032" s="782" t="s">
        <v>501</v>
      </c>
    </row>
    <row r="107033" spans="429:429">
      <c r="PM107033" s="782" t="s">
        <v>501</v>
      </c>
    </row>
    <row r="107034" spans="429:429">
      <c r="PM107034" s="782" t="s">
        <v>501</v>
      </c>
    </row>
    <row r="107035" spans="429:429">
      <c r="PM107035" s="782" t="s">
        <v>501</v>
      </c>
    </row>
    <row r="107036" spans="429:429">
      <c r="PM107036" s="782" t="s">
        <v>501</v>
      </c>
    </row>
    <row r="107037" spans="429:429">
      <c r="PM107037" s="782" t="s">
        <v>501</v>
      </c>
    </row>
    <row r="107038" spans="429:429">
      <c r="PM107038" s="782" t="s">
        <v>501</v>
      </c>
    </row>
    <row r="107039" spans="429:429">
      <c r="PM107039" s="782" t="s">
        <v>501</v>
      </c>
    </row>
    <row r="107040" spans="429:429">
      <c r="PM107040" s="782" t="s">
        <v>501</v>
      </c>
    </row>
    <row r="107041" spans="429:429">
      <c r="PM107041" s="782" t="s">
        <v>501</v>
      </c>
    </row>
    <row r="107042" spans="429:429">
      <c r="PM107042" s="782" t="s">
        <v>501</v>
      </c>
    </row>
    <row r="107043" spans="429:429">
      <c r="PM107043" s="782" t="s">
        <v>501</v>
      </c>
    </row>
    <row r="107044" spans="429:429">
      <c r="PM107044" s="782" t="s">
        <v>501</v>
      </c>
    </row>
    <row r="107045" spans="429:429">
      <c r="PM107045" s="782" t="s">
        <v>501</v>
      </c>
    </row>
    <row r="107046" spans="429:429">
      <c r="PM107046" s="782" t="s">
        <v>501</v>
      </c>
    </row>
    <row r="107047" spans="429:429">
      <c r="PM107047" s="782" t="s">
        <v>501</v>
      </c>
    </row>
    <row r="107048" spans="429:429">
      <c r="PM107048" s="782" t="s">
        <v>501</v>
      </c>
    </row>
    <row r="107049" spans="429:429">
      <c r="PM107049" s="782" t="s">
        <v>501</v>
      </c>
    </row>
    <row r="107050" spans="429:429">
      <c r="PM107050" s="782" t="s">
        <v>501</v>
      </c>
    </row>
    <row r="107051" spans="429:429">
      <c r="PM107051" s="782" t="s">
        <v>501</v>
      </c>
    </row>
    <row r="107052" spans="429:429">
      <c r="PM107052" s="782" t="s">
        <v>501</v>
      </c>
    </row>
    <row r="107053" spans="429:429">
      <c r="PM107053" s="782" t="s">
        <v>501</v>
      </c>
    </row>
    <row r="107054" spans="429:429">
      <c r="PM107054" s="782" t="s">
        <v>501</v>
      </c>
    </row>
    <row r="107055" spans="429:429">
      <c r="PM107055" s="782" t="s">
        <v>501</v>
      </c>
    </row>
    <row r="107056" spans="429:429">
      <c r="PM107056" s="782" t="s">
        <v>501</v>
      </c>
    </row>
    <row r="107057" spans="429:429">
      <c r="PM107057" s="782" t="s">
        <v>501</v>
      </c>
    </row>
    <row r="107058" spans="429:429">
      <c r="PM107058" s="782" t="s">
        <v>501</v>
      </c>
    </row>
    <row r="107059" spans="429:429">
      <c r="PM107059" s="782" t="s">
        <v>501</v>
      </c>
    </row>
    <row r="107060" spans="429:429">
      <c r="PM107060" s="782" t="s">
        <v>501</v>
      </c>
    </row>
    <row r="107061" spans="429:429">
      <c r="PM107061" s="782" t="s">
        <v>501</v>
      </c>
    </row>
    <row r="107062" spans="429:429">
      <c r="PM107062" s="782" t="s">
        <v>501</v>
      </c>
    </row>
    <row r="107063" spans="429:429">
      <c r="PM107063" s="782" t="s">
        <v>501</v>
      </c>
    </row>
    <row r="107064" spans="429:429">
      <c r="PM107064" s="782" t="s">
        <v>501</v>
      </c>
    </row>
    <row r="107065" spans="429:429">
      <c r="PM107065" s="782" t="s">
        <v>501</v>
      </c>
    </row>
    <row r="107066" spans="429:429">
      <c r="PM107066" s="782" t="s">
        <v>501</v>
      </c>
    </row>
    <row r="107067" spans="429:429">
      <c r="PM107067" s="782" t="s">
        <v>501</v>
      </c>
    </row>
    <row r="107068" spans="429:429">
      <c r="PM107068" s="782" t="s">
        <v>501</v>
      </c>
    </row>
    <row r="107069" spans="429:429">
      <c r="PM107069" s="782" t="s">
        <v>501</v>
      </c>
    </row>
    <row r="107070" spans="429:429">
      <c r="PM107070" s="782" t="s">
        <v>501</v>
      </c>
    </row>
    <row r="107071" spans="429:429">
      <c r="PM107071" s="782" t="s">
        <v>501</v>
      </c>
    </row>
    <row r="107072" spans="429:429">
      <c r="PM107072" s="782" t="s">
        <v>501</v>
      </c>
    </row>
    <row r="107073" spans="429:429">
      <c r="PM107073" s="782" t="s">
        <v>501</v>
      </c>
    </row>
    <row r="107074" spans="429:429">
      <c r="PM107074" s="782" t="s">
        <v>501</v>
      </c>
    </row>
    <row r="107075" spans="429:429">
      <c r="PM107075" s="782" t="s">
        <v>501</v>
      </c>
    </row>
    <row r="107076" spans="429:429">
      <c r="PM107076" s="782" t="s">
        <v>501</v>
      </c>
    </row>
    <row r="107077" spans="429:429">
      <c r="PM107077" s="782" t="s">
        <v>501</v>
      </c>
    </row>
    <row r="107078" spans="429:429">
      <c r="PM107078" s="782" t="s">
        <v>501</v>
      </c>
    </row>
    <row r="107079" spans="429:429">
      <c r="PM107079" s="782" t="s">
        <v>501</v>
      </c>
    </row>
    <row r="107080" spans="429:429">
      <c r="PM107080" s="782" t="s">
        <v>501</v>
      </c>
    </row>
    <row r="107081" spans="429:429">
      <c r="PM107081" s="782" t="s">
        <v>501</v>
      </c>
    </row>
    <row r="107082" spans="429:429">
      <c r="PM107082" s="782" t="s">
        <v>501</v>
      </c>
    </row>
    <row r="107083" spans="429:429">
      <c r="PM107083" s="782" t="s">
        <v>501</v>
      </c>
    </row>
    <row r="107084" spans="429:429">
      <c r="PM107084" s="782" t="s">
        <v>501</v>
      </c>
    </row>
    <row r="107085" spans="429:429">
      <c r="PM107085" s="782" t="s">
        <v>501</v>
      </c>
    </row>
    <row r="107086" spans="429:429">
      <c r="PM107086" s="782" t="s">
        <v>501</v>
      </c>
    </row>
    <row r="107087" spans="429:429">
      <c r="PM107087" s="782" t="s">
        <v>501</v>
      </c>
    </row>
    <row r="107088" spans="429:429">
      <c r="PM107088" s="782" t="s">
        <v>501</v>
      </c>
    </row>
    <row r="107089" spans="429:429">
      <c r="PM107089" s="782" t="s">
        <v>501</v>
      </c>
    </row>
    <row r="107090" spans="429:429">
      <c r="PM107090" s="782" t="s">
        <v>501</v>
      </c>
    </row>
    <row r="107091" spans="429:429">
      <c r="PM107091" s="782" t="s">
        <v>501</v>
      </c>
    </row>
    <row r="107092" spans="429:429">
      <c r="PM107092" s="782" t="s">
        <v>501</v>
      </c>
    </row>
    <row r="107093" spans="429:429">
      <c r="PM107093" s="782" t="s">
        <v>501</v>
      </c>
    </row>
    <row r="107094" spans="429:429">
      <c r="PM107094" s="782" t="s">
        <v>501</v>
      </c>
    </row>
    <row r="107095" spans="429:429">
      <c r="PM107095" s="782" t="s">
        <v>501</v>
      </c>
    </row>
    <row r="107096" spans="429:429">
      <c r="PM107096" s="782" t="s">
        <v>501</v>
      </c>
    </row>
    <row r="107097" spans="429:429">
      <c r="PM107097" s="782" t="s">
        <v>501</v>
      </c>
    </row>
    <row r="107098" spans="429:429">
      <c r="PM107098" s="782" t="s">
        <v>501</v>
      </c>
    </row>
    <row r="107099" spans="429:429">
      <c r="PM107099" s="782" t="s">
        <v>501</v>
      </c>
    </row>
    <row r="107100" spans="429:429">
      <c r="PM107100" s="782" t="s">
        <v>501</v>
      </c>
    </row>
    <row r="107101" spans="429:429">
      <c r="PM107101" s="782" t="s">
        <v>501</v>
      </c>
    </row>
    <row r="107102" spans="429:429">
      <c r="PM107102" s="782" t="s">
        <v>501</v>
      </c>
    </row>
    <row r="107103" spans="429:429">
      <c r="PM107103" s="782" t="s">
        <v>501</v>
      </c>
    </row>
    <row r="107104" spans="429:429">
      <c r="PM107104" s="782" t="s">
        <v>501</v>
      </c>
    </row>
    <row r="107105" spans="429:429">
      <c r="PM107105" s="782" t="s">
        <v>501</v>
      </c>
    </row>
    <row r="107106" spans="429:429">
      <c r="PM107106" s="782" t="s">
        <v>501</v>
      </c>
    </row>
    <row r="107107" spans="429:429">
      <c r="PM107107" s="782" t="s">
        <v>501</v>
      </c>
    </row>
    <row r="107108" spans="429:429">
      <c r="PM107108" s="782" t="s">
        <v>501</v>
      </c>
    </row>
    <row r="107109" spans="429:429">
      <c r="PM107109" s="782" t="s">
        <v>501</v>
      </c>
    </row>
    <row r="107110" spans="429:429">
      <c r="PM107110" s="782" t="s">
        <v>501</v>
      </c>
    </row>
    <row r="107111" spans="429:429">
      <c r="PM107111" s="782" t="s">
        <v>501</v>
      </c>
    </row>
    <row r="107112" spans="429:429">
      <c r="PM107112" s="782" t="s">
        <v>501</v>
      </c>
    </row>
    <row r="107113" spans="429:429">
      <c r="PM107113" s="782" t="s">
        <v>501</v>
      </c>
    </row>
    <row r="107114" spans="429:429">
      <c r="PM107114" s="782" t="s">
        <v>501</v>
      </c>
    </row>
    <row r="107115" spans="429:429">
      <c r="PM107115" s="782" t="s">
        <v>501</v>
      </c>
    </row>
    <row r="107116" spans="429:429">
      <c r="PM107116" s="782" t="s">
        <v>501</v>
      </c>
    </row>
    <row r="107117" spans="429:429">
      <c r="PM107117" s="782" t="s">
        <v>501</v>
      </c>
    </row>
    <row r="107118" spans="429:429">
      <c r="PM107118" s="782" t="s">
        <v>501</v>
      </c>
    </row>
    <row r="107119" spans="429:429">
      <c r="PM107119" s="782" t="s">
        <v>501</v>
      </c>
    </row>
    <row r="107120" spans="429:429">
      <c r="PM107120" s="782" t="s">
        <v>501</v>
      </c>
    </row>
    <row r="107121" spans="429:429">
      <c r="PM107121" s="782" t="s">
        <v>501</v>
      </c>
    </row>
    <row r="107122" spans="429:429">
      <c r="PM107122" s="782" t="s">
        <v>501</v>
      </c>
    </row>
    <row r="107123" spans="429:429">
      <c r="PM107123" s="782" t="s">
        <v>501</v>
      </c>
    </row>
    <row r="107124" spans="429:429">
      <c r="PM107124" s="782" t="s">
        <v>501</v>
      </c>
    </row>
    <row r="107125" spans="429:429">
      <c r="PM107125" s="782" t="s">
        <v>501</v>
      </c>
    </row>
    <row r="107126" spans="429:429">
      <c r="PM107126" s="782" t="s">
        <v>501</v>
      </c>
    </row>
    <row r="107127" spans="429:429">
      <c r="PM107127" s="782" t="s">
        <v>501</v>
      </c>
    </row>
    <row r="107128" spans="429:429">
      <c r="PM107128" s="782" t="s">
        <v>501</v>
      </c>
    </row>
    <row r="107129" spans="429:429">
      <c r="PM107129" s="782" t="s">
        <v>501</v>
      </c>
    </row>
    <row r="107130" spans="429:429">
      <c r="PM107130" s="782" t="s">
        <v>501</v>
      </c>
    </row>
    <row r="107131" spans="429:429">
      <c r="PM107131" s="782" t="s">
        <v>501</v>
      </c>
    </row>
    <row r="107132" spans="429:429">
      <c r="PM107132" s="782" t="s">
        <v>501</v>
      </c>
    </row>
    <row r="107133" spans="429:429">
      <c r="PM107133" s="782" t="s">
        <v>501</v>
      </c>
    </row>
    <row r="107134" spans="429:429">
      <c r="PM107134" s="782" t="s">
        <v>501</v>
      </c>
    </row>
    <row r="107135" spans="429:429">
      <c r="PM107135" s="782" t="s">
        <v>501</v>
      </c>
    </row>
    <row r="107136" spans="429:429">
      <c r="PM107136" s="782" t="s">
        <v>501</v>
      </c>
    </row>
    <row r="107137" spans="429:429">
      <c r="PM107137" s="782" t="s">
        <v>501</v>
      </c>
    </row>
    <row r="107138" spans="429:429">
      <c r="PM107138" s="782" t="s">
        <v>501</v>
      </c>
    </row>
    <row r="107139" spans="429:429">
      <c r="PM107139" s="782" t="s">
        <v>501</v>
      </c>
    </row>
    <row r="107140" spans="429:429">
      <c r="PM107140" s="782" t="s">
        <v>501</v>
      </c>
    </row>
    <row r="107141" spans="429:429">
      <c r="PM107141" s="782" t="s">
        <v>501</v>
      </c>
    </row>
    <row r="107142" spans="429:429">
      <c r="PM107142" s="782" t="s">
        <v>501</v>
      </c>
    </row>
    <row r="107143" spans="429:429">
      <c r="PM107143" s="782" t="s">
        <v>501</v>
      </c>
    </row>
    <row r="107144" spans="429:429">
      <c r="PM107144" s="782" t="s">
        <v>501</v>
      </c>
    </row>
    <row r="107145" spans="429:429">
      <c r="PM107145" s="782" t="s">
        <v>501</v>
      </c>
    </row>
    <row r="107146" spans="429:429">
      <c r="PM107146" s="782" t="s">
        <v>501</v>
      </c>
    </row>
    <row r="107147" spans="429:429">
      <c r="PM107147" s="782" t="s">
        <v>501</v>
      </c>
    </row>
    <row r="107148" spans="429:429">
      <c r="PM107148" s="782" t="s">
        <v>501</v>
      </c>
    </row>
    <row r="107149" spans="429:429">
      <c r="PM107149" s="782" t="s">
        <v>501</v>
      </c>
    </row>
    <row r="107150" spans="429:429">
      <c r="PM107150" s="782" t="s">
        <v>501</v>
      </c>
    </row>
    <row r="107151" spans="429:429">
      <c r="PM107151" s="782" t="s">
        <v>501</v>
      </c>
    </row>
    <row r="107152" spans="429:429">
      <c r="PM107152" s="782" t="s">
        <v>501</v>
      </c>
    </row>
    <row r="107153" spans="429:429">
      <c r="PM107153" s="782" t="s">
        <v>501</v>
      </c>
    </row>
    <row r="107154" spans="429:429">
      <c r="PM107154" s="782" t="s">
        <v>501</v>
      </c>
    </row>
    <row r="107155" spans="429:429">
      <c r="PM107155" s="782" t="s">
        <v>501</v>
      </c>
    </row>
    <row r="107156" spans="429:429">
      <c r="PM107156" s="782" t="s">
        <v>501</v>
      </c>
    </row>
    <row r="107157" spans="429:429">
      <c r="PM107157" s="782" t="s">
        <v>501</v>
      </c>
    </row>
    <row r="107158" spans="429:429">
      <c r="PM107158" s="782" t="s">
        <v>501</v>
      </c>
    </row>
    <row r="107159" spans="429:429">
      <c r="PM107159" s="782" t="s">
        <v>501</v>
      </c>
    </row>
    <row r="107160" spans="429:429">
      <c r="PM107160" s="782" t="s">
        <v>501</v>
      </c>
    </row>
    <row r="107161" spans="429:429">
      <c r="PM107161" s="782" t="s">
        <v>501</v>
      </c>
    </row>
    <row r="107162" spans="429:429">
      <c r="PM107162" s="782" t="s">
        <v>501</v>
      </c>
    </row>
    <row r="107163" spans="429:429">
      <c r="PM107163" s="782" t="s">
        <v>501</v>
      </c>
    </row>
    <row r="107164" spans="429:429">
      <c r="PM107164" s="782" t="s">
        <v>501</v>
      </c>
    </row>
    <row r="107165" spans="429:429">
      <c r="PM107165" s="782" t="s">
        <v>501</v>
      </c>
    </row>
    <row r="107166" spans="429:429">
      <c r="PM107166" s="782" t="s">
        <v>501</v>
      </c>
    </row>
    <row r="107167" spans="429:429">
      <c r="PM107167" s="782" t="s">
        <v>501</v>
      </c>
    </row>
    <row r="107168" spans="429:429">
      <c r="PM107168" s="782" t="s">
        <v>501</v>
      </c>
    </row>
    <row r="107169" spans="429:429">
      <c r="PM107169" s="782" t="s">
        <v>501</v>
      </c>
    </row>
    <row r="107170" spans="429:429">
      <c r="PM107170" s="782" t="s">
        <v>501</v>
      </c>
    </row>
    <row r="107171" spans="429:429">
      <c r="PM107171" s="782" t="s">
        <v>501</v>
      </c>
    </row>
    <row r="107172" spans="429:429">
      <c r="PM107172" s="782" t="s">
        <v>501</v>
      </c>
    </row>
    <row r="107173" spans="429:429">
      <c r="PM107173" s="782" t="s">
        <v>501</v>
      </c>
    </row>
    <row r="107174" spans="429:429">
      <c r="PM107174" s="782" t="s">
        <v>501</v>
      </c>
    </row>
    <row r="107175" spans="429:429">
      <c r="PM107175" s="782" t="s">
        <v>501</v>
      </c>
    </row>
    <row r="107176" spans="429:429">
      <c r="PM107176" s="782" t="s">
        <v>501</v>
      </c>
    </row>
    <row r="107177" spans="429:429">
      <c r="PM107177" s="782" t="s">
        <v>501</v>
      </c>
    </row>
    <row r="107178" spans="429:429">
      <c r="PM107178" s="782" t="s">
        <v>501</v>
      </c>
    </row>
    <row r="107179" spans="429:429">
      <c r="PM107179" s="782" t="s">
        <v>501</v>
      </c>
    </row>
    <row r="107180" spans="429:429">
      <c r="PM107180" s="782" t="s">
        <v>501</v>
      </c>
    </row>
    <row r="107181" spans="429:429">
      <c r="PM107181" s="782" t="s">
        <v>501</v>
      </c>
    </row>
    <row r="107182" spans="429:429">
      <c r="PM107182" s="782" t="s">
        <v>501</v>
      </c>
    </row>
    <row r="107183" spans="429:429">
      <c r="PM107183" s="782" t="s">
        <v>501</v>
      </c>
    </row>
    <row r="107184" spans="429:429">
      <c r="PM107184" s="782" t="s">
        <v>501</v>
      </c>
    </row>
    <row r="107185" spans="429:429">
      <c r="PM107185" s="782" t="s">
        <v>501</v>
      </c>
    </row>
    <row r="107186" spans="429:429">
      <c r="PM107186" s="782" t="s">
        <v>501</v>
      </c>
    </row>
    <row r="107187" spans="429:429">
      <c r="PM107187" s="782" t="s">
        <v>501</v>
      </c>
    </row>
    <row r="107188" spans="429:429">
      <c r="PM107188" s="782" t="s">
        <v>501</v>
      </c>
    </row>
    <row r="107189" spans="429:429">
      <c r="PM107189" s="782" t="s">
        <v>501</v>
      </c>
    </row>
    <row r="107190" spans="429:429">
      <c r="PM107190" s="782" t="s">
        <v>501</v>
      </c>
    </row>
    <row r="107191" spans="429:429">
      <c r="PM107191" s="782" t="s">
        <v>501</v>
      </c>
    </row>
    <row r="107192" spans="429:429">
      <c r="PM107192" s="782" t="s">
        <v>501</v>
      </c>
    </row>
    <row r="107193" spans="429:429">
      <c r="PM107193" s="782" t="s">
        <v>501</v>
      </c>
    </row>
    <row r="107194" spans="429:429">
      <c r="PM107194" s="782" t="s">
        <v>501</v>
      </c>
    </row>
    <row r="107195" spans="429:429">
      <c r="PM107195" s="782" t="s">
        <v>501</v>
      </c>
    </row>
    <row r="107196" spans="429:429">
      <c r="PM107196" s="782" t="s">
        <v>501</v>
      </c>
    </row>
    <row r="107197" spans="429:429">
      <c r="PM107197" s="782" t="s">
        <v>501</v>
      </c>
    </row>
    <row r="107198" spans="429:429">
      <c r="PM107198" s="782" t="s">
        <v>501</v>
      </c>
    </row>
    <row r="107199" spans="429:429">
      <c r="PM107199" s="782" t="s">
        <v>501</v>
      </c>
    </row>
    <row r="107200" spans="429:429">
      <c r="PM107200" s="782" t="s">
        <v>501</v>
      </c>
    </row>
    <row r="107201" spans="429:429">
      <c r="PM107201" s="782" t="s">
        <v>501</v>
      </c>
    </row>
    <row r="107202" spans="429:429">
      <c r="PM107202" s="782" t="s">
        <v>501</v>
      </c>
    </row>
    <row r="107203" spans="429:429">
      <c r="PM107203" s="782" t="s">
        <v>501</v>
      </c>
    </row>
    <row r="107204" spans="429:429">
      <c r="PM107204" s="782" t="s">
        <v>501</v>
      </c>
    </row>
    <row r="107205" spans="429:429">
      <c r="PM107205" s="782" t="s">
        <v>501</v>
      </c>
    </row>
    <row r="107206" spans="429:429">
      <c r="PM107206" s="782" t="s">
        <v>501</v>
      </c>
    </row>
    <row r="107207" spans="429:429">
      <c r="PM107207" s="782" t="s">
        <v>501</v>
      </c>
    </row>
    <row r="107208" spans="429:429">
      <c r="PM107208" s="782" t="s">
        <v>501</v>
      </c>
    </row>
    <row r="107209" spans="429:429">
      <c r="PM107209" s="782" t="s">
        <v>501</v>
      </c>
    </row>
    <row r="107210" spans="429:429">
      <c r="PM107210" s="782" t="s">
        <v>501</v>
      </c>
    </row>
    <row r="107211" spans="429:429">
      <c r="PM107211" s="782" t="s">
        <v>501</v>
      </c>
    </row>
    <row r="107212" spans="429:429">
      <c r="PM107212" s="782" t="s">
        <v>501</v>
      </c>
    </row>
    <row r="107213" spans="429:429">
      <c r="PM107213" s="782" t="s">
        <v>501</v>
      </c>
    </row>
    <row r="107214" spans="429:429">
      <c r="PM107214" s="782" t="s">
        <v>501</v>
      </c>
    </row>
    <row r="107215" spans="429:429">
      <c r="PM107215" s="782" t="s">
        <v>501</v>
      </c>
    </row>
    <row r="107216" spans="429:429">
      <c r="PM107216" s="782" t="s">
        <v>501</v>
      </c>
    </row>
    <row r="107217" spans="429:429">
      <c r="PM107217" s="782" t="s">
        <v>501</v>
      </c>
    </row>
    <row r="107218" spans="429:429">
      <c r="PM107218" s="782" t="s">
        <v>501</v>
      </c>
    </row>
    <row r="107219" spans="429:429">
      <c r="PM107219" s="782" t="s">
        <v>501</v>
      </c>
    </row>
    <row r="107220" spans="429:429">
      <c r="PM107220" s="782" t="s">
        <v>501</v>
      </c>
    </row>
    <row r="107221" spans="429:429">
      <c r="PM107221" s="782" t="s">
        <v>501</v>
      </c>
    </row>
    <row r="107222" spans="429:429">
      <c r="PM107222" s="782" t="s">
        <v>501</v>
      </c>
    </row>
    <row r="107223" spans="429:429">
      <c r="PM107223" s="782" t="s">
        <v>501</v>
      </c>
    </row>
    <row r="107224" spans="429:429">
      <c r="PM107224" s="782" t="s">
        <v>501</v>
      </c>
    </row>
    <row r="107225" spans="429:429">
      <c r="PM107225" s="782" t="s">
        <v>501</v>
      </c>
    </row>
    <row r="107226" spans="429:429">
      <c r="PM107226" s="782" t="s">
        <v>501</v>
      </c>
    </row>
    <row r="107227" spans="429:429">
      <c r="PM107227" s="782" t="s">
        <v>501</v>
      </c>
    </row>
    <row r="107228" spans="429:429">
      <c r="PM107228" s="782" t="s">
        <v>501</v>
      </c>
    </row>
    <row r="107229" spans="429:429">
      <c r="PM107229" s="782" t="s">
        <v>501</v>
      </c>
    </row>
    <row r="107230" spans="429:429">
      <c r="PM107230" s="782" t="s">
        <v>501</v>
      </c>
    </row>
    <row r="107231" spans="429:429">
      <c r="PM107231" s="782" t="s">
        <v>501</v>
      </c>
    </row>
    <row r="107232" spans="429:429">
      <c r="PM107232" s="782" t="s">
        <v>501</v>
      </c>
    </row>
    <row r="107233" spans="429:429">
      <c r="PM107233" s="782" t="s">
        <v>501</v>
      </c>
    </row>
    <row r="107234" spans="429:429">
      <c r="PM107234" s="782" t="s">
        <v>501</v>
      </c>
    </row>
    <row r="107235" spans="429:429">
      <c r="PM107235" s="782" t="s">
        <v>501</v>
      </c>
    </row>
    <row r="107236" spans="429:429">
      <c r="PM107236" s="782" t="s">
        <v>501</v>
      </c>
    </row>
    <row r="107237" spans="429:429">
      <c r="PM107237" s="782" t="s">
        <v>501</v>
      </c>
    </row>
    <row r="107238" spans="429:429">
      <c r="PM107238" s="782" t="s">
        <v>501</v>
      </c>
    </row>
    <row r="107239" spans="429:429">
      <c r="PM107239" s="782" t="s">
        <v>501</v>
      </c>
    </row>
    <row r="107240" spans="429:429">
      <c r="PM107240" s="782" t="s">
        <v>501</v>
      </c>
    </row>
    <row r="107241" spans="429:429">
      <c r="PM107241" s="782" t="s">
        <v>501</v>
      </c>
    </row>
    <row r="107242" spans="429:429">
      <c r="PM107242" s="782" t="s">
        <v>501</v>
      </c>
    </row>
    <row r="107243" spans="429:429">
      <c r="PM107243" s="782" t="s">
        <v>501</v>
      </c>
    </row>
    <row r="107244" spans="429:429">
      <c r="PM107244" s="782" t="s">
        <v>501</v>
      </c>
    </row>
    <row r="107245" spans="429:429">
      <c r="PM107245" s="782" t="s">
        <v>501</v>
      </c>
    </row>
    <row r="107246" spans="429:429">
      <c r="PM107246" s="782" t="s">
        <v>501</v>
      </c>
    </row>
    <row r="107247" spans="429:429">
      <c r="PM107247" s="782" t="s">
        <v>501</v>
      </c>
    </row>
    <row r="107248" spans="429:429">
      <c r="PM107248" s="782" t="s">
        <v>501</v>
      </c>
    </row>
    <row r="107249" spans="429:429">
      <c r="PM107249" s="782" t="s">
        <v>501</v>
      </c>
    </row>
    <row r="107250" spans="429:429">
      <c r="PM107250" s="782" t="s">
        <v>501</v>
      </c>
    </row>
    <row r="107251" spans="429:429">
      <c r="PM107251" s="782" t="s">
        <v>501</v>
      </c>
    </row>
    <row r="107252" spans="429:429">
      <c r="PM107252" s="782" t="s">
        <v>501</v>
      </c>
    </row>
    <row r="107253" spans="429:429">
      <c r="PM107253" s="782" t="s">
        <v>501</v>
      </c>
    </row>
    <row r="107254" spans="429:429">
      <c r="PM107254" s="782" t="s">
        <v>501</v>
      </c>
    </row>
    <row r="107255" spans="429:429">
      <c r="PM107255" s="782" t="s">
        <v>501</v>
      </c>
    </row>
    <row r="107256" spans="429:429">
      <c r="PM107256" s="782" t="s">
        <v>501</v>
      </c>
    </row>
    <row r="107257" spans="429:429">
      <c r="PM107257" s="782" t="s">
        <v>501</v>
      </c>
    </row>
    <row r="107258" spans="429:429">
      <c r="PM107258" s="782" t="s">
        <v>501</v>
      </c>
    </row>
    <row r="107259" spans="429:429">
      <c r="PM107259" s="782" t="s">
        <v>501</v>
      </c>
    </row>
    <row r="107260" spans="429:429">
      <c r="PM107260" s="782" t="s">
        <v>501</v>
      </c>
    </row>
    <row r="107261" spans="429:429">
      <c r="PM107261" s="782" t="s">
        <v>501</v>
      </c>
    </row>
    <row r="107262" spans="429:429">
      <c r="PM107262" s="782" t="s">
        <v>501</v>
      </c>
    </row>
    <row r="107263" spans="429:429">
      <c r="PM107263" s="782" t="s">
        <v>501</v>
      </c>
    </row>
    <row r="107264" spans="429:429">
      <c r="PM107264" s="782" t="s">
        <v>501</v>
      </c>
    </row>
    <row r="107265" spans="429:429">
      <c r="PM107265" s="782" t="s">
        <v>501</v>
      </c>
    </row>
    <row r="107266" spans="429:429">
      <c r="PM107266" s="782" t="s">
        <v>501</v>
      </c>
    </row>
    <row r="107267" spans="429:429">
      <c r="PM107267" s="782" t="s">
        <v>501</v>
      </c>
    </row>
    <row r="107268" spans="429:429">
      <c r="PM107268" s="782" t="s">
        <v>501</v>
      </c>
    </row>
    <row r="107269" spans="429:429">
      <c r="PM107269" s="782" t="s">
        <v>501</v>
      </c>
    </row>
    <row r="107270" spans="429:429">
      <c r="PM107270" s="782" t="s">
        <v>501</v>
      </c>
    </row>
    <row r="107271" spans="429:429">
      <c r="PM107271" s="782" t="s">
        <v>501</v>
      </c>
    </row>
    <row r="107272" spans="429:429">
      <c r="PM107272" s="782" t="s">
        <v>501</v>
      </c>
    </row>
    <row r="107273" spans="429:429">
      <c r="PM107273" s="782" t="s">
        <v>501</v>
      </c>
    </row>
    <row r="107274" spans="429:429">
      <c r="PM107274" s="782" t="s">
        <v>501</v>
      </c>
    </row>
    <row r="107275" spans="429:429">
      <c r="PM107275" s="782" t="s">
        <v>501</v>
      </c>
    </row>
    <row r="107276" spans="429:429">
      <c r="PM107276" s="782" t="s">
        <v>501</v>
      </c>
    </row>
    <row r="107277" spans="429:429">
      <c r="PM107277" s="782" t="s">
        <v>501</v>
      </c>
    </row>
    <row r="107278" spans="429:429">
      <c r="PM107278" s="782" t="s">
        <v>501</v>
      </c>
    </row>
    <row r="107279" spans="429:429">
      <c r="PM107279" s="782" t="s">
        <v>501</v>
      </c>
    </row>
    <row r="107280" spans="429:429">
      <c r="PM107280" s="782" t="s">
        <v>501</v>
      </c>
    </row>
    <row r="107281" spans="429:429">
      <c r="PM107281" s="782" t="s">
        <v>501</v>
      </c>
    </row>
    <row r="107282" spans="429:429">
      <c r="PM107282" s="782" t="s">
        <v>501</v>
      </c>
    </row>
    <row r="107283" spans="429:429">
      <c r="PM107283" s="782" t="s">
        <v>501</v>
      </c>
    </row>
    <row r="107284" spans="429:429">
      <c r="PM107284" s="782" t="s">
        <v>501</v>
      </c>
    </row>
    <row r="107285" spans="429:429">
      <c r="PM107285" s="782" t="s">
        <v>501</v>
      </c>
    </row>
    <row r="107286" spans="429:429">
      <c r="PM107286" s="782" t="s">
        <v>501</v>
      </c>
    </row>
    <row r="107287" spans="429:429">
      <c r="PM107287" s="782" t="s">
        <v>501</v>
      </c>
    </row>
    <row r="107288" spans="429:429">
      <c r="PM107288" s="782" t="s">
        <v>501</v>
      </c>
    </row>
    <row r="107289" spans="429:429">
      <c r="PM107289" s="782" t="s">
        <v>501</v>
      </c>
    </row>
    <row r="107290" spans="429:429">
      <c r="PM107290" s="782" t="s">
        <v>501</v>
      </c>
    </row>
    <row r="107291" spans="429:429">
      <c r="PM107291" s="782" t="s">
        <v>501</v>
      </c>
    </row>
    <row r="107292" spans="429:429">
      <c r="PM107292" s="782" t="s">
        <v>501</v>
      </c>
    </row>
    <row r="107293" spans="429:429">
      <c r="PM107293" s="782" t="s">
        <v>501</v>
      </c>
    </row>
    <row r="107294" spans="429:429">
      <c r="PM107294" s="782" t="s">
        <v>501</v>
      </c>
    </row>
    <row r="107295" spans="429:429">
      <c r="PM107295" s="782" t="s">
        <v>501</v>
      </c>
    </row>
    <row r="107296" spans="429:429">
      <c r="PM107296" s="782" t="s">
        <v>501</v>
      </c>
    </row>
    <row r="107297" spans="429:429">
      <c r="PM107297" s="782" t="s">
        <v>501</v>
      </c>
    </row>
    <row r="107298" spans="429:429">
      <c r="PM107298" s="782" t="s">
        <v>501</v>
      </c>
    </row>
    <row r="107299" spans="429:429">
      <c r="PM107299" s="782" t="s">
        <v>501</v>
      </c>
    </row>
    <row r="107300" spans="429:429">
      <c r="PM107300" s="782" t="s">
        <v>501</v>
      </c>
    </row>
    <row r="107301" spans="429:429">
      <c r="PM107301" s="782" t="s">
        <v>501</v>
      </c>
    </row>
    <row r="107302" spans="429:429">
      <c r="PM107302" s="782" t="s">
        <v>501</v>
      </c>
    </row>
    <row r="107303" spans="429:429">
      <c r="PM107303" s="782" t="s">
        <v>501</v>
      </c>
    </row>
    <row r="107304" spans="429:429">
      <c r="PM107304" s="782" t="s">
        <v>501</v>
      </c>
    </row>
    <row r="107305" spans="429:429">
      <c r="PM107305" s="782" t="s">
        <v>501</v>
      </c>
    </row>
    <row r="107306" spans="429:429">
      <c r="PM107306" s="782" t="s">
        <v>501</v>
      </c>
    </row>
    <row r="107307" spans="429:429">
      <c r="PM107307" s="782" t="s">
        <v>501</v>
      </c>
    </row>
    <row r="107308" spans="429:429">
      <c r="PM107308" s="782" t="s">
        <v>501</v>
      </c>
    </row>
    <row r="107309" spans="429:429">
      <c r="PM107309" s="782" t="s">
        <v>501</v>
      </c>
    </row>
    <row r="107310" spans="429:429">
      <c r="PM107310" s="782" t="s">
        <v>501</v>
      </c>
    </row>
    <row r="107311" spans="429:429">
      <c r="PM107311" s="782" t="s">
        <v>501</v>
      </c>
    </row>
    <row r="107312" spans="429:429">
      <c r="PM107312" s="782" t="s">
        <v>501</v>
      </c>
    </row>
    <row r="107313" spans="429:429">
      <c r="PM107313" s="782" t="s">
        <v>501</v>
      </c>
    </row>
    <row r="107314" spans="429:429">
      <c r="PM107314" s="782" t="s">
        <v>501</v>
      </c>
    </row>
    <row r="107315" spans="429:429">
      <c r="PM107315" s="782" t="s">
        <v>501</v>
      </c>
    </row>
    <row r="107316" spans="429:429">
      <c r="PM107316" s="782" t="s">
        <v>501</v>
      </c>
    </row>
    <row r="107317" spans="429:429">
      <c r="PM107317" s="782" t="s">
        <v>501</v>
      </c>
    </row>
    <row r="107318" spans="429:429">
      <c r="PM107318" s="782" t="s">
        <v>501</v>
      </c>
    </row>
    <row r="107319" spans="429:429">
      <c r="PM107319" s="782" t="s">
        <v>501</v>
      </c>
    </row>
    <row r="107320" spans="429:429">
      <c r="PM107320" s="782" t="s">
        <v>501</v>
      </c>
    </row>
    <row r="107321" spans="429:429">
      <c r="PM107321" s="782" t="s">
        <v>501</v>
      </c>
    </row>
    <row r="107322" spans="429:429">
      <c r="PM107322" s="782" t="s">
        <v>501</v>
      </c>
    </row>
    <row r="107323" spans="429:429">
      <c r="PM107323" s="782" t="s">
        <v>501</v>
      </c>
    </row>
    <row r="107324" spans="429:429">
      <c r="PM107324" s="782" t="s">
        <v>501</v>
      </c>
    </row>
    <row r="107325" spans="429:429">
      <c r="PM107325" s="782" t="s">
        <v>501</v>
      </c>
    </row>
    <row r="107326" spans="429:429">
      <c r="PM107326" s="782" t="s">
        <v>501</v>
      </c>
    </row>
    <row r="107327" spans="429:429">
      <c r="PM107327" s="782" t="s">
        <v>501</v>
      </c>
    </row>
    <row r="107328" spans="429:429">
      <c r="PM107328" s="782" t="s">
        <v>501</v>
      </c>
    </row>
    <row r="107329" spans="429:429">
      <c r="PM107329" s="782" t="s">
        <v>501</v>
      </c>
    </row>
    <row r="107330" spans="429:429">
      <c r="PM107330" s="782" t="s">
        <v>501</v>
      </c>
    </row>
    <row r="107331" spans="429:429">
      <c r="PM107331" s="782" t="s">
        <v>501</v>
      </c>
    </row>
    <row r="107332" spans="429:429">
      <c r="PM107332" s="782" t="s">
        <v>501</v>
      </c>
    </row>
    <row r="107333" spans="429:429">
      <c r="PM107333" s="782" t="s">
        <v>501</v>
      </c>
    </row>
    <row r="107334" spans="429:429">
      <c r="PM107334" s="782" t="s">
        <v>501</v>
      </c>
    </row>
    <row r="107335" spans="429:429">
      <c r="PM107335" s="782" t="s">
        <v>501</v>
      </c>
    </row>
    <row r="107336" spans="429:429">
      <c r="PM107336" s="782" t="s">
        <v>501</v>
      </c>
    </row>
    <row r="107337" spans="429:429">
      <c r="PM107337" s="782" t="s">
        <v>501</v>
      </c>
    </row>
    <row r="107338" spans="429:429">
      <c r="PM107338" s="782" t="s">
        <v>501</v>
      </c>
    </row>
    <row r="107339" spans="429:429">
      <c r="PM107339" s="782" t="s">
        <v>501</v>
      </c>
    </row>
    <row r="107340" spans="429:429">
      <c r="PM107340" s="782" t="s">
        <v>501</v>
      </c>
    </row>
    <row r="107341" spans="429:429">
      <c r="PM107341" s="782" t="s">
        <v>501</v>
      </c>
    </row>
    <row r="107342" spans="429:429">
      <c r="PM107342" s="782" t="s">
        <v>501</v>
      </c>
    </row>
    <row r="107343" spans="429:429">
      <c r="PM107343" s="782" t="s">
        <v>501</v>
      </c>
    </row>
    <row r="107344" spans="429:429">
      <c r="PM107344" s="782" t="s">
        <v>501</v>
      </c>
    </row>
    <row r="107345" spans="429:429">
      <c r="PM107345" s="782" t="s">
        <v>501</v>
      </c>
    </row>
    <row r="107346" spans="429:429">
      <c r="PM107346" s="782" t="s">
        <v>501</v>
      </c>
    </row>
    <row r="107347" spans="429:429">
      <c r="PM107347" s="782" t="s">
        <v>501</v>
      </c>
    </row>
    <row r="107348" spans="429:429">
      <c r="PM107348" s="782" t="s">
        <v>501</v>
      </c>
    </row>
    <row r="107349" spans="429:429">
      <c r="PM107349" s="782" t="s">
        <v>501</v>
      </c>
    </row>
    <row r="107350" spans="429:429">
      <c r="PM107350" s="782" t="s">
        <v>501</v>
      </c>
    </row>
    <row r="107351" spans="429:429">
      <c r="PM107351" s="782" t="s">
        <v>501</v>
      </c>
    </row>
    <row r="107352" spans="429:429">
      <c r="PM107352" s="782" t="s">
        <v>501</v>
      </c>
    </row>
    <row r="107353" spans="429:429">
      <c r="PM107353" s="782" t="s">
        <v>501</v>
      </c>
    </row>
    <row r="107354" spans="429:429">
      <c r="PM107354" s="782" t="s">
        <v>501</v>
      </c>
    </row>
    <row r="107355" spans="429:429">
      <c r="PM107355" s="782" t="s">
        <v>501</v>
      </c>
    </row>
    <row r="107356" spans="429:429">
      <c r="PM107356" s="782" t="s">
        <v>501</v>
      </c>
    </row>
    <row r="107357" spans="429:429">
      <c r="PM107357" s="782" t="s">
        <v>501</v>
      </c>
    </row>
    <row r="107358" spans="429:429">
      <c r="PM107358" s="782" t="s">
        <v>501</v>
      </c>
    </row>
    <row r="107359" spans="429:429">
      <c r="PM107359" s="782" t="s">
        <v>501</v>
      </c>
    </row>
    <row r="107360" spans="429:429">
      <c r="PM107360" s="782" t="s">
        <v>501</v>
      </c>
    </row>
    <row r="107361" spans="429:429">
      <c r="PM107361" s="782" t="s">
        <v>501</v>
      </c>
    </row>
    <row r="107362" spans="429:429">
      <c r="PM107362" s="782" t="s">
        <v>501</v>
      </c>
    </row>
    <row r="107363" spans="429:429">
      <c r="PM107363" s="782" t="s">
        <v>501</v>
      </c>
    </row>
    <row r="107364" spans="429:429">
      <c r="PM107364" s="782" t="s">
        <v>501</v>
      </c>
    </row>
    <row r="107365" spans="429:429">
      <c r="PM107365" s="782" t="s">
        <v>501</v>
      </c>
    </row>
    <row r="107366" spans="429:429">
      <c r="PM107366" s="782" t="s">
        <v>501</v>
      </c>
    </row>
    <row r="107367" spans="429:429">
      <c r="PM107367" s="782" t="s">
        <v>501</v>
      </c>
    </row>
    <row r="107368" spans="429:429">
      <c r="PM107368" s="782" t="s">
        <v>501</v>
      </c>
    </row>
    <row r="107369" spans="429:429">
      <c r="PM107369" s="782" t="s">
        <v>501</v>
      </c>
    </row>
    <row r="107370" spans="429:429">
      <c r="PM107370" s="782" t="s">
        <v>501</v>
      </c>
    </row>
    <row r="107371" spans="429:429">
      <c r="PM107371" s="782" t="s">
        <v>501</v>
      </c>
    </row>
    <row r="107372" spans="429:429">
      <c r="PM107372" s="782" t="s">
        <v>501</v>
      </c>
    </row>
    <row r="107373" spans="429:429">
      <c r="PM107373" s="782" t="s">
        <v>501</v>
      </c>
    </row>
    <row r="107374" spans="429:429">
      <c r="PM107374" s="782" t="s">
        <v>501</v>
      </c>
    </row>
    <row r="107375" spans="429:429">
      <c r="PM107375" s="782" t="s">
        <v>501</v>
      </c>
    </row>
    <row r="107376" spans="429:429">
      <c r="PM107376" s="782" t="s">
        <v>501</v>
      </c>
    </row>
    <row r="107377" spans="429:429">
      <c r="PM107377" s="782" t="s">
        <v>501</v>
      </c>
    </row>
    <row r="107378" spans="429:429">
      <c r="PM107378" s="782" t="s">
        <v>501</v>
      </c>
    </row>
    <row r="107379" spans="429:429">
      <c r="PM107379" s="782" t="s">
        <v>501</v>
      </c>
    </row>
    <row r="107380" spans="429:429">
      <c r="PM107380" s="782" t="s">
        <v>501</v>
      </c>
    </row>
    <row r="107381" spans="429:429">
      <c r="PM107381" s="782" t="s">
        <v>501</v>
      </c>
    </row>
    <row r="107382" spans="429:429">
      <c r="PM107382" s="782" t="s">
        <v>501</v>
      </c>
    </row>
    <row r="107383" spans="429:429">
      <c r="PM107383" s="782" t="s">
        <v>501</v>
      </c>
    </row>
    <row r="107384" spans="429:429">
      <c r="PM107384" s="782" t="s">
        <v>501</v>
      </c>
    </row>
    <row r="107385" spans="429:429">
      <c r="PM107385" s="782" t="s">
        <v>501</v>
      </c>
    </row>
    <row r="107386" spans="429:429">
      <c r="PM107386" s="782" t="s">
        <v>501</v>
      </c>
    </row>
    <row r="107387" spans="429:429">
      <c r="PM107387" s="782" t="s">
        <v>501</v>
      </c>
    </row>
    <row r="107388" spans="429:429">
      <c r="PM107388" s="782" t="s">
        <v>501</v>
      </c>
    </row>
    <row r="107389" spans="429:429">
      <c r="PM107389" s="782" t="s">
        <v>501</v>
      </c>
    </row>
    <row r="107390" spans="429:429">
      <c r="PM107390" s="782" t="s">
        <v>501</v>
      </c>
    </row>
    <row r="107391" spans="429:429">
      <c r="PM107391" s="782" t="s">
        <v>501</v>
      </c>
    </row>
    <row r="107392" spans="429:429">
      <c r="PM107392" s="782" t="s">
        <v>501</v>
      </c>
    </row>
    <row r="107393" spans="429:429">
      <c r="PM107393" s="782" t="s">
        <v>501</v>
      </c>
    </row>
    <row r="107394" spans="429:429">
      <c r="PM107394" s="782" t="s">
        <v>501</v>
      </c>
    </row>
    <row r="107395" spans="429:429">
      <c r="PM107395" s="782" t="s">
        <v>501</v>
      </c>
    </row>
    <row r="107396" spans="429:429">
      <c r="PM107396" s="782" t="s">
        <v>501</v>
      </c>
    </row>
    <row r="107397" spans="429:429">
      <c r="PM107397" s="782" t="s">
        <v>501</v>
      </c>
    </row>
    <row r="107398" spans="429:429">
      <c r="PM107398" s="782" t="s">
        <v>501</v>
      </c>
    </row>
    <row r="107399" spans="429:429">
      <c r="PM107399" s="782" t="s">
        <v>501</v>
      </c>
    </row>
    <row r="107400" spans="429:429">
      <c r="PM107400" s="782" t="s">
        <v>501</v>
      </c>
    </row>
    <row r="107401" spans="429:429">
      <c r="PM107401" s="782" t="s">
        <v>501</v>
      </c>
    </row>
    <row r="107402" spans="429:429">
      <c r="PM107402" s="782" t="s">
        <v>501</v>
      </c>
    </row>
    <row r="107403" spans="429:429">
      <c r="PM107403" s="782" t="s">
        <v>501</v>
      </c>
    </row>
    <row r="107404" spans="429:429">
      <c r="PM107404" s="782" t="s">
        <v>501</v>
      </c>
    </row>
    <row r="107405" spans="429:429">
      <c r="PM107405" s="782" t="s">
        <v>501</v>
      </c>
    </row>
    <row r="107406" spans="429:429">
      <c r="PM107406" s="782" t="s">
        <v>501</v>
      </c>
    </row>
    <row r="107407" spans="429:429">
      <c r="PM107407" s="782" t="s">
        <v>501</v>
      </c>
    </row>
    <row r="107408" spans="429:429">
      <c r="PM107408" s="782" t="s">
        <v>501</v>
      </c>
    </row>
    <row r="107409" spans="429:429">
      <c r="PM107409" s="782" t="s">
        <v>501</v>
      </c>
    </row>
    <row r="107410" spans="429:429">
      <c r="PM107410" s="782" t="s">
        <v>501</v>
      </c>
    </row>
    <row r="107411" spans="429:429">
      <c r="PM107411" s="782" t="s">
        <v>501</v>
      </c>
    </row>
    <row r="107412" spans="429:429">
      <c r="PM107412" s="782" t="s">
        <v>501</v>
      </c>
    </row>
    <row r="107413" spans="429:429">
      <c r="PM107413" s="782" t="s">
        <v>501</v>
      </c>
    </row>
    <row r="107414" spans="429:429">
      <c r="PM107414" s="782" t="s">
        <v>501</v>
      </c>
    </row>
    <row r="107415" spans="429:429">
      <c r="PM107415" s="782" t="s">
        <v>501</v>
      </c>
    </row>
    <row r="107416" spans="429:429">
      <c r="PM107416" s="782" t="s">
        <v>501</v>
      </c>
    </row>
    <row r="107417" spans="429:429">
      <c r="PM107417" s="782" t="s">
        <v>501</v>
      </c>
    </row>
    <row r="107418" spans="429:429">
      <c r="PM107418" s="782" t="s">
        <v>501</v>
      </c>
    </row>
    <row r="107419" spans="429:429">
      <c r="PM107419" s="782" t="s">
        <v>501</v>
      </c>
    </row>
    <row r="107420" spans="429:429">
      <c r="PM107420" s="782" t="s">
        <v>501</v>
      </c>
    </row>
    <row r="107421" spans="429:429">
      <c r="PM107421" s="782" t="s">
        <v>501</v>
      </c>
    </row>
    <row r="107422" spans="429:429">
      <c r="PM107422" s="782" t="s">
        <v>501</v>
      </c>
    </row>
    <row r="107423" spans="429:429">
      <c r="PM107423" s="782" t="s">
        <v>501</v>
      </c>
    </row>
    <row r="107424" spans="429:429">
      <c r="PM107424" s="782" t="s">
        <v>501</v>
      </c>
    </row>
    <row r="107425" spans="429:429">
      <c r="PM107425" s="782" t="s">
        <v>501</v>
      </c>
    </row>
    <row r="107426" spans="429:429">
      <c r="PM107426" s="782" t="s">
        <v>501</v>
      </c>
    </row>
    <row r="107427" spans="429:429">
      <c r="PM107427" s="782" t="s">
        <v>501</v>
      </c>
    </row>
    <row r="107428" spans="429:429">
      <c r="PM107428" s="782" t="s">
        <v>501</v>
      </c>
    </row>
    <row r="107429" spans="429:429">
      <c r="PM107429" s="782" t="s">
        <v>501</v>
      </c>
    </row>
    <row r="107430" spans="429:429">
      <c r="PM107430" s="782" t="s">
        <v>501</v>
      </c>
    </row>
    <row r="107431" spans="429:429">
      <c r="PM107431" s="782" t="s">
        <v>501</v>
      </c>
    </row>
    <row r="107432" spans="429:429">
      <c r="PM107432" s="782" t="s">
        <v>501</v>
      </c>
    </row>
    <row r="107433" spans="429:429">
      <c r="PM107433" s="782" t="s">
        <v>501</v>
      </c>
    </row>
    <row r="107434" spans="429:429">
      <c r="PM107434" s="782" t="s">
        <v>501</v>
      </c>
    </row>
    <row r="107435" spans="429:429">
      <c r="PM107435" s="782" t="s">
        <v>501</v>
      </c>
    </row>
    <row r="107436" spans="429:429">
      <c r="PM107436" s="782" t="s">
        <v>501</v>
      </c>
    </row>
    <row r="107437" spans="429:429">
      <c r="PM107437" s="782" t="s">
        <v>501</v>
      </c>
    </row>
    <row r="107438" spans="429:429">
      <c r="PM107438" s="782" t="s">
        <v>501</v>
      </c>
    </row>
    <row r="107439" spans="429:429">
      <c r="PM107439" s="782" t="s">
        <v>501</v>
      </c>
    </row>
    <row r="107440" spans="429:429">
      <c r="PM107440" s="782" t="s">
        <v>501</v>
      </c>
    </row>
    <row r="107441" spans="429:429">
      <c r="PM107441" s="782" t="s">
        <v>501</v>
      </c>
    </row>
    <row r="107442" spans="429:429">
      <c r="PM107442" s="782" t="s">
        <v>501</v>
      </c>
    </row>
    <row r="107443" spans="429:429">
      <c r="PM107443" s="782" t="s">
        <v>501</v>
      </c>
    </row>
    <row r="107444" spans="429:429">
      <c r="PM107444" s="782" t="s">
        <v>501</v>
      </c>
    </row>
    <row r="107445" spans="429:429">
      <c r="PM107445" s="782" t="s">
        <v>501</v>
      </c>
    </row>
    <row r="107446" spans="429:429">
      <c r="PM107446" s="782" t="s">
        <v>501</v>
      </c>
    </row>
    <row r="107447" spans="429:429">
      <c r="PM107447" s="782" t="s">
        <v>501</v>
      </c>
    </row>
    <row r="107448" spans="429:429">
      <c r="PM107448" s="782" t="s">
        <v>501</v>
      </c>
    </row>
    <row r="107449" spans="429:429">
      <c r="PM107449" s="782" t="s">
        <v>501</v>
      </c>
    </row>
    <row r="107450" spans="429:429">
      <c r="PM107450" s="782" t="s">
        <v>501</v>
      </c>
    </row>
    <row r="107451" spans="429:429">
      <c r="PM107451" s="782" t="s">
        <v>501</v>
      </c>
    </row>
    <row r="107452" spans="429:429">
      <c r="PM107452" s="782" t="s">
        <v>501</v>
      </c>
    </row>
    <row r="107453" spans="429:429">
      <c r="PM107453" s="782" t="s">
        <v>501</v>
      </c>
    </row>
    <row r="107454" spans="429:429">
      <c r="PM107454" s="782" t="s">
        <v>501</v>
      </c>
    </row>
    <row r="107455" spans="429:429">
      <c r="PM107455" s="782" t="s">
        <v>501</v>
      </c>
    </row>
    <row r="107456" spans="429:429">
      <c r="PM107456" s="782" t="s">
        <v>501</v>
      </c>
    </row>
    <row r="107457" spans="429:429">
      <c r="PM107457" s="782" t="s">
        <v>501</v>
      </c>
    </row>
    <row r="107458" spans="429:429">
      <c r="PM107458" s="782" t="s">
        <v>501</v>
      </c>
    </row>
    <row r="107459" spans="429:429">
      <c r="PM107459" s="782" t="s">
        <v>501</v>
      </c>
    </row>
    <row r="107460" spans="429:429">
      <c r="PM107460" s="782" t="s">
        <v>501</v>
      </c>
    </row>
    <row r="107461" spans="429:429">
      <c r="PM107461" s="782" t="s">
        <v>501</v>
      </c>
    </row>
    <row r="107462" spans="429:429">
      <c r="PM107462" s="782" t="s">
        <v>501</v>
      </c>
    </row>
    <row r="107463" spans="429:429">
      <c r="PM107463" s="782" t="s">
        <v>501</v>
      </c>
    </row>
    <row r="107464" spans="429:429">
      <c r="PM107464" s="782" t="s">
        <v>501</v>
      </c>
    </row>
    <row r="107465" spans="429:429">
      <c r="PM107465" s="782" t="s">
        <v>501</v>
      </c>
    </row>
    <row r="107466" spans="429:429">
      <c r="PM107466" s="782" t="s">
        <v>501</v>
      </c>
    </row>
    <row r="107467" spans="429:429">
      <c r="PM107467" s="782" t="s">
        <v>501</v>
      </c>
    </row>
    <row r="107468" spans="429:429">
      <c r="PM107468" s="782" t="s">
        <v>501</v>
      </c>
    </row>
    <row r="107469" spans="429:429">
      <c r="PM107469" s="782" t="s">
        <v>501</v>
      </c>
    </row>
    <row r="107470" spans="429:429">
      <c r="PM107470" s="782" t="s">
        <v>501</v>
      </c>
    </row>
    <row r="107471" spans="429:429">
      <c r="PM107471" s="782" t="s">
        <v>501</v>
      </c>
    </row>
    <row r="107472" spans="429:429">
      <c r="PM107472" s="782" t="s">
        <v>501</v>
      </c>
    </row>
    <row r="107473" spans="429:429">
      <c r="PM107473" s="782" t="s">
        <v>501</v>
      </c>
    </row>
    <row r="107474" spans="429:429">
      <c r="PM107474" s="782" t="s">
        <v>501</v>
      </c>
    </row>
    <row r="107475" spans="429:429">
      <c r="PM107475" s="782" t="s">
        <v>501</v>
      </c>
    </row>
    <row r="107476" spans="429:429">
      <c r="PM107476" s="782" t="s">
        <v>501</v>
      </c>
    </row>
    <row r="107477" spans="429:429">
      <c r="PM107477" s="782" t="s">
        <v>501</v>
      </c>
    </row>
    <row r="107478" spans="429:429">
      <c r="PM107478" s="782" t="s">
        <v>501</v>
      </c>
    </row>
    <row r="107479" spans="429:429">
      <c r="PM107479" s="782" t="s">
        <v>501</v>
      </c>
    </row>
    <row r="107480" spans="429:429">
      <c r="PM107480" s="782" t="s">
        <v>501</v>
      </c>
    </row>
    <row r="107481" spans="429:429">
      <c r="PM107481" s="782" t="s">
        <v>501</v>
      </c>
    </row>
    <row r="107482" spans="429:429">
      <c r="PM107482" s="782" t="s">
        <v>501</v>
      </c>
    </row>
    <row r="107483" spans="429:429">
      <c r="PM107483" s="782" t="s">
        <v>501</v>
      </c>
    </row>
    <row r="107484" spans="429:429">
      <c r="PM107484" s="782" t="s">
        <v>501</v>
      </c>
    </row>
    <row r="107485" spans="429:429">
      <c r="PM107485" s="782" t="s">
        <v>501</v>
      </c>
    </row>
    <row r="107486" spans="429:429">
      <c r="PM107486" s="782" t="s">
        <v>501</v>
      </c>
    </row>
    <row r="107487" spans="429:429">
      <c r="PM107487" s="782" t="s">
        <v>501</v>
      </c>
    </row>
    <row r="107488" spans="429:429">
      <c r="PM107488" s="782" t="s">
        <v>501</v>
      </c>
    </row>
    <row r="107489" spans="429:429">
      <c r="PM107489" s="782" t="s">
        <v>501</v>
      </c>
    </row>
    <row r="107490" spans="429:429">
      <c r="PM107490" s="782" t="s">
        <v>501</v>
      </c>
    </row>
    <row r="107491" spans="429:429">
      <c r="PM107491" s="782" t="s">
        <v>501</v>
      </c>
    </row>
    <row r="107492" spans="429:429">
      <c r="PM107492" s="782" t="s">
        <v>501</v>
      </c>
    </row>
    <row r="107493" spans="429:429">
      <c r="PM107493" s="782" t="s">
        <v>501</v>
      </c>
    </row>
    <row r="107494" spans="429:429">
      <c r="PM107494" s="782" t="s">
        <v>501</v>
      </c>
    </row>
    <row r="107495" spans="429:429">
      <c r="PM107495" s="782" t="s">
        <v>501</v>
      </c>
    </row>
    <row r="107496" spans="429:429">
      <c r="PM107496" s="782" t="s">
        <v>501</v>
      </c>
    </row>
    <row r="107497" spans="429:429">
      <c r="PM107497" s="782" t="s">
        <v>501</v>
      </c>
    </row>
    <row r="107498" spans="429:429">
      <c r="PM107498" s="782" t="s">
        <v>501</v>
      </c>
    </row>
    <row r="107499" spans="429:429">
      <c r="PM107499" s="782" t="s">
        <v>501</v>
      </c>
    </row>
    <row r="107500" spans="429:429">
      <c r="PM107500" s="782" t="s">
        <v>501</v>
      </c>
    </row>
    <row r="107501" spans="429:429">
      <c r="PM107501" s="782" t="s">
        <v>501</v>
      </c>
    </row>
    <row r="107502" spans="429:429">
      <c r="PM107502" s="782" t="s">
        <v>501</v>
      </c>
    </row>
    <row r="107503" spans="429:429">
      <c r="PM107503" s="782" t="s">
        <v>501</v>
      </c>
    </row>
    <row r="107504" spans="429:429">
      <c r="PM107504" s="782" t="s">
        <v>501</v>
      </c>
    </row>
    <row r="107505" spans="429:429">
      <c r="PM107505" s="782" t="s">
        <v>501</v>
      </c>
    </row>
    <row r="107506" spans="429:429">
      <c r="PM107506" s="782" t="s">
        <v>501</v>
      </c>
    </row>
    <row r="107507" spans="429:429">
      <c r="PM107507" s="782" t="s">
        <v>501</v>
      </c>
    </row>
    <row r="107508" spans="429:429">
      <c r="PM107508" s="782" t="s">
        <v>501</v>
      </c>
    </row>
    <row r="107509" spans="429:429">
      <c r="PM107509" s="782" t="s">
        <v>501</v>
      </c>
    </row>
    <row r="107510" spans="429:429">
      <c r="PM107510" s="782" t="s">
        <v>501</v>
      </c>
    </row>
    <row r="107511" spans="429:429">
      <c r="PM107511" s="782" t="s">
        <v>501</v>
      </c>
    </row>
    <row r="107512" spans="429:429">
      <c r="PM107512" s="782" t="s">
        <v>501</v>
      </c>
    </row>
    <row r="107513" spans="429:429">
      <c r="PM107513" s="782" t="s">
        <v>501</v>
      </c>
    </row>
    <row r="107514" spans="429:429">
      <c r="PM107514" s="782" t="s">
        <v>501</v>
      </c>
    </row>
    <row r="107515" spans="429:429">
      <c r="PM107515" s="782" t="s">
        <v>501</v>
      </c>
    </row>
    <row r="107516" spans="429:429">
      <c r="PM107516" s="782" t="s">
        <v>501</v>
      </c>
    </row>
    <row r="107517" spans="429:429">
      <c r="PM107517" s="782" t="s">
        <v>501</v>
      </c>
    </row>
    <row r="107518" spans="429:429">
      <c r="PM107518" s="782" t="s">
        <v>501</v>
      </c>
    </row>
    <row r="107519" spans="429:429">
      <c r="PM107519" s="782" t="s">
        <v>501</v>
      </c>
    </row>
    <row r="107520" spans="429:429">
      <c r="PM107520" s="782" t="s">
        <v>501</v>
      </c>
    </row>
    <row r="107521" spans="429:429">
      <c r="PM107521" s="782" t="s">
        <v>501</v>
      </c>
    </row>
    <row r="107522" spans="429:429">
      <c r="PM107522" s="782" t="s">
        <v>501</v>
      </c>
    </row>
    <row r="107523" spans="429:429">
      <c r="PM107523" s="782" t="s">
        <v>501</v>
      </c>
    </row>
    <row r="107524" spans="429:429">
      <c r="PM107524" s="782" t="s">
        <v>501</v>
      </c>
    </row>
    <row r="107525" spans="429:429">
      <c r="PM107525" s="782" t="s">
        <v>501</v>
      </c>
    </row>
    <row r="107526" spans="429:429">
      <c r="PM107526" s="782" t="s">
        <v>501</v>
      </c>
    </row>
    <row r="107527" spans="429:429">
      <c r="PM107527" s="782" t="s">
        <v>501</v>
      </c>
    </row>
    <row r="107528" spans="429:429">
      <c r="PM107528" s="782" t="s">
        <v>501</v>
      </c>
    </row>
    <row r="107529" spans="429:429">
      <c r="PM107529" s="782" t="s">
        <v>501</v>
      </c>
    </row>
    <row r="107530" spans="429:429">
      <c r="PM107530" s="782" t="s">
        <v>501</v>
      </c>
    </row>
    <row r="107531" spans="429:429">
      <c r="PM107531" s="782" t="s">
        <v>501</v>
      </c>
    </row>
    <row r="107532" spans="429:429">
      <c r="PM107532" s="782" t="s">
        <v>501</v>
      </c>
    </row>
    <row r="107533" spans="429:429">
      <c r="PM107533" s="782" t="s">
        <v>501</v>
      </c>
    </row>
    <row r="107534" spans="429:429">
      <c r="PM107534" s="782" t="s">
        <v>501</v>
      </c>
    </row>
    <row r="107535" spans="429:429">
      <c r="PM107535" s="782" t="s">
        <v>501</v>
      </c>
    </row>
    <row r="107536" spans="429:429">
      <c r="PM107536" s="782" t="s">
        <v>501</v>
      </c>
    </row>
    <row r="107537" spans="429:429">
      <c r="PM107537" s="782" t="s">
        <v>501</v>
      </c>
    </row>
    <row r="107538" spans="429:429">
      <c r="PM107538" s="782" t="s">
        <v>501</v>
      </c>
    </row>
    <row r="107539" spans="429:429">
      <c r="PM107539" s="782" t="s">
        <v>501</v>
      </c>
    </row>
    <row r="107540" spans="429:429">
      <c r="PM107540" s="782" t="s">
        <v>501</v>
      </c>
    </row>
    <row r="107541" spans="429:429">
      <c r="PM107541" s="782" t="s">
        <v>501</v>
      </c>
    </row>
    <row r="107542" spans="429:429">
      <c r="PM107542" s="782" t="s">
        <v>501</v>
      </c>
    </row>
    <row r="107543" spans="429:429">
      <c r="PM107543" s="782" t="s">
        <v>501</v>
      </c>
    </row>
    <row r="107544" spans="429:429">
      <c r="PM107544" s="782" t="s">
        <v>501</v>
      </c>
    </row>
    <row r="107545" spans="429:429">
      <c r="PM107545" s="782" t="s">
        <v>501</v>
      </c>
    </row>
    <row r="107546" spans="429:429">
      <c r="PM107546" s="782" t="s">
        <v>501</v>
      </c>
    </row>
    <row r="107547" spans="429:429">
      <c r="PM107547" s="782" t="s">
        <v>501</v>
      </c>
    </row>
    <row r="107548" spans="429:429">
      <c r="PM107548" s="782" t="s">
        <v>501</v>
      </c>
    </row>
    <row r="107549" spans="429:429">
      <c r="PM107549" s="782" t="s">
        <v>501</v>
      </c>
    </row>
    <row r="107550" spans="429:429">
      <c r="PM107550" s="782" t="s">
        <v>501</v>
      </c>
    </row>
    <row r="107551" spans="429:429">
      <c r="PM107551" s="782" t="s">
        <v>501</v>
      </c>
    </row>
    <row r="107552" spans="429:429">
      <c r="PM107552" s="782" t="s">
        <v>501</v>
      </c>
    </row>
    <row r="107553" spans="429:429">
      <c r="PM107553" s="782" t="s">
        <v>501</v>
      </c>
    </row>
    <row r="107554" spans="429:429">
      <c r="PM107554" s="782" t="s">
        <v>501</v>
      </c>
    </row>
    <row r="107555" spans="429:429">
      <c r="PM107555" s="782" t="s">
        <v>501</v>
      </c>
    </row>
    <row r="107556" spans="429:429">
      <c r="PM107556" s="782" t="s">
        <v>501</v>
      </c>
    </row>
    <row r="107557" spans="429:429">
      <c r="PM107557" s="782" t="s">
        <v>501</v>
      </c>
    </row>
    <row r="107558" spans="429:429">
      <c r="PM107558" s="782" t="s">
        <v>501</v>
      </c>
    </row>
    <row r="107559" spans="429:429">
      <c r="PM107559" s="782" t="s">
        <v>501</v>
      </c>
    </row>
    <row r="107560" spans="429:429">
      <c r="PM107560" s="782" t="s">
        <v>501</v>
      </c>
    </row>
    <row r="107561" spans="429:429">
      <c r="PM107561" s="782" t="s">
        <v>501</v>
      </c>
    </row>
    <row r="107562" spans="429:429">
      <c r="PM107562" s="782" t="s">
        <v>501</v>
      </c>
    </row>
    <row r="107563" spans="429:429">
      <c r="PM107563" s="782" t="s">
        <v>501</v>
      </c>
    </row>
    <row r="107564" spans="429:429">
      <c r="PM107564" s="782" t="s">
        <v>501</v>
      </c>
    </row>
    <row r="107565" spans="429:429">
      <c r="PM107565" s="782" t="s">
        <v>501</v>
      </c>
    </row>
    <row r="107566" spans="429:429">
      <c r="PM107566" s="782" t="s">
        <v>501</v>
      </c>
    </row>
    <row r="107567" spans="429:429">
      <c r="PM107567" s="782" t="s">
        <v>501</v>
      </c>
    </row>
    <row r="107568" spans="429:429">
      <c r="PM107568" s="782" t="s">
        <v>501</v>
      </c>
    </row>
    <row r="107569" spans="429:429">
      <c r="PM107569" s="782" t="s">
        <v>501</v>
      </c>
    </row>
    <row r="107570" spans="429:429">
      <c r="PM107570" s="782" t="s">
        <v>501</v>
      </c>
    </row>
    <row r="107571" spans="429:429">
      <c r="PM107571" s="782" t="s">
        <v>501</v>
      </c>
    </row>
    <row r="107572" spans="429:429">
      <c r="PM107572" s="782" t="s">
        <v>501</v>
      </c>
    </row>
    <row r="107573" spans="429:429">
      <c r="PM107573" s="782" t="s">
        <v>501</v>
      </c>
    </row>
    <row r="107574" spans="429:429">
      <c r="PM107574" s="782" t="s">
        <v>501</v>
      </c>
    </row>
    <row r="107575" spans="429:429">
      <c r="PM107575" s="782" t="s">
        <v>501</v>
      </c>
    </row>
    <row r="107576" spans="429:429">
      <c r="PM107576" s="782" t="s">
        <v>501</v>
      </c>
    </row>
    <row r="107577" spans="429:429">
      <c r="PM107577" s="782" t="s">
        <v>501</v>
      </c>
    </row>
    <row r="107578" spans="429:429">
      <c r="PM107578" s="782" t="s">
        <v>501</v>
      </c>
    </row>
    <row r="107579" spans="429:429">
      <c r="PM107579" s="782" t="s">
        <v>501</v>
      </c>
    </row>
    <row r="107580" spans="429:429">
      <c r="PM107580" s="782" t="s">
        <v>501</v>
      </c>
    </row>
    <row r="107581" spans="429:429">
      <c r="PM107581" s="782" t="s">
        <v>501</v>
      </c>
    </row>
    <row r="107582" spans="429:429">
      <c r="PM107582" s="782" t="s">
        <v>501</v>
      </c>
    </row>
    <row r="107583" spans="429:429">
      <c r="PM107583" s="782" t="s">
        <v>501</v>
      </c>
    </row>
    <row r="107584" spans="429:429">
      <c r="PM107584" s="782" t="s">
        <v>501</v>
      </c>
    </row>
    <row r="107585" spans="429:429">
      <c r="PM107585" s="782" t="s">
        <v>501</v>
      </c>
    </row>
    <row r="107586" spans="429:429">
      <c r="PM107586" s="782" t="s">
        <v>501</v>
      </c>
    </row>
    <row r="107587" spans="429:429">
      <c r="PM107587" s="782" t="s">
        <v>501</v>
      </c>
    </row>
    <row r="107588" spans="429:429">
      <c r="PM107588" s="782" t="s">
        <v>501</v>
      </c>
    </row>
    <row r="107589" spans="429:429">
      <c r="PM107589" s="782" t="s">
        <v>501</v>
      </c>
    </row>
    <row r="107590" spans="429:429">
      <c r="PM107590" s="782" t="s">
        <v>501</v>
      </c>
    </row>
    <row r="107591" spans="429:429">
      <c r="PM107591" s="782" t="s">
        <v>501</v>
      </c>
    </row>
    <row r="107592" spans="429:429">
      <c r="PM107592" s="782" t="s">
        <v>501</v>
      </c>
    </row>
    <row r="107593" spans="429:429">
      <c r="PM107593" s="782" t="s">
        <v>501</v>
      </c>
    </row>
    <row r="107594" spans="429:429">
      <c r="PM107594" s="782" t="s">
        <v>501</v>
      </c>
    </row>
    <row r="107595" spans="429:429">
      <c r="PM107595" s="782" t="s">
        <v>501</v>
      </c>
    </row>
    <row r="107596" spans="429:429">
      <c r="PM107596" s="782" t="s">
        <v>501</v>
      </c>
    </row>
    <row r="107597" spans="429:429">
      <c r="PM107597" s="782" t="s">
        <v>501</v>
      </c>
    </row>
    <row r="107598" spans="429:429">
      <c r="PM107598" s="782" t="s">
        <v>501</v>
      </c>
    </row>
    <row r="107599" spans="429:429">
      <c r="PM107599" s="782" t="s">
        <v>501</v>
      </c>
    </row>
    <row r="107600" spans="429:429">
      <c r="PM107600" s="782" t="s">
        <v>501</v>
      </c>
    </row>
    <row r="107601" spans="429:429">
      <c r="PM107601" s="782" t="s">
        <v>501</v>
      </c>
    </row>
    <row r="107602" spans="429:429">
      <c r="PM107602" s="782" t="s">
        <v>501</v>
      </c>
    </row>
    <row r="107603" spans="429:429">
      <c r="PM107603" s="782" t="s">
        <v>501</v>
      </c>
    </row>
    <row r="107604" spans="429:429">
      <c r="PM107604" s="782" t="s">
        <v>501</v>
      </c>
    </row>
    <row r="107605" spans="429:429">
      <c r="PM107605" s="782" t="s">
        <v>501</v>
      </c>
    </row>
    <row r="107606" spans="429:429">
      <c r="PM107606" s="782" t="s">
        <v>501</v>
      </c>
    </row>
    <row r="107607" spans="429:429">
      <c r="PM107607" s="782" t="s">
        <v>501</v>
      </c>
    </row>
    <row r="107608" spans="429:429">
      <c r="PM107608" s="782" t="s">
        <v>501</v>
      </c>
    </row>
    <row r="107609" spans="429:429">
      <c r="PM107609" s="782" t="s">
        <v>501</v>
      </c>
    </row>
    <row r="107610" spans="429:429">
      <c r="PM107610" s="782" t="s">
        <v>501</v>
      </c>
    </row>
    <row r="107611" spans="429:429">
      <c r="PM107611" s="782" t="s">
        <v>501</v>
      </c>
    </row>
    <row r="107612" spans="429:429">
      <c r="PM107612" s="782" t="s">
        <v>501</v>
      </c>
    </row>
    <row r="107613" spans="429:429">
      <c r="PM107613" s="782" t="s">
        <v>501</v>
      </c>
    </row>
    <row r="107614" spans="429:429">
      <c r="PM107614" s="782" t="s">
        <v>501</v>
      </c>
    </row>
    <row r="107615" spans="429:429">
      <c r="PM107615" s="782" t="s">
        <v>501</v>
      </c>
    </row>
    <row r="107616" spans="429:429">
      <c r="PM107616" s="782" t="s">
        <v>501</v>
      </c>
    </row>
    <row r="107617" spans="429:429">
      <c r="PM107617" s="782" t="s">
        <v>501</v>
      </c>
    </row>
    <row r="107618" spans="429:429">
      <c r="PM107618" s="782" t="s">
        <v>501</v>
      </c>
    </row>
    <row r="107619" spans="429:429">
      <c r="PM107619" s="782" t="s">
        <v>501</v>
      </c>
    </row>
    <row r="107620" spans="429:429">
      <c r="PM107620" s="782" t="s">
        <v>501</v>
      </c>
    </row>
    <row r="107621" spans="429:429">
      <c r="PM107621" s="782" t="s">
        <v>501</v>
      </c>
    </row>
    <row r="107622" spans="429:429">
      <c r="PM107622" s="782" t="s">
        <v>501</v>
      </c>
    </row>
    <row r="107623" spans="429:429">
      <c r="PM107623" s="782" t="s">
        <v>501</v>
      </c>
    </row>
    <row r="107624" spans="429:429">
      <c r="PM107624" s="782" t="s">
        <v>501</v>
      </c>
    </row>
    <row r="107625" spans="429:429">
      <c r="PM107625" s="782" t="s">
        <v>501</v>
      </c>
    </row>
    <row r="107626" spans="429:429">
      <c r="PM107626" s="782" t="s">
        <v>501</v>
      </c>
    </row>
    <row r="107627" spans="429:429">
      <c r="PM107627" s="782" t="s">
        <v>501</v>
      </c>
    </row>
    <row r="107628" spans="429:429">
      <c r="PM107628" s="782" t="s">
        <v>501</v>
      </c>
    </row>
    <row r="107629" spans="429:429">
      <c r="PM107629" s="782" t="s">
        <v>501</v>
      </c>
    </row>
    <row r="107630" spans="429:429">
      <c r="PM107630" s="782" t="s">
        <v>501</v>
      </c>
    </row>
    <row r="107631" spans="429:429">
      <c r="PM107631" s="782" t="s">
        <v>501</v>
      </c>
    </row>
    <row r="107632" spans="429:429">
      <c r="PM107632" s="782" t="s">
        <v>501</v>
      </c>
    </row>
    <row r="107633" spans="429:429">
      <c r="PM107633" s="782" t="s">
        <v>501</v>
      </c>
    </row>
    <row r="107634" spans="429:429">
      <c r="PM107634" s="782" t="s">
        <v>501</v>
      </c>
    </row>
    <row r="107635" spans="429:429">
      <c r="PM107635" s="782" t="s">
        <v>501</v>
      </c>
    </row>
    <row r="107636" spans="429:429">
      <c r="PM107636" s="782" t="s">
        <v>501</v>
      </c>
    </row>
    <row r="107637" spans="429:429">
      <c r="PM107637" s="782" t="s">
        <v>501</v>
      </c>
    </row>
    <row r="107638" spans="429:429">
      <c r="PM107638" s="782" t="s">
        <v>501</v>
      </c>
    </row>
    <row r="107639" spans="429:429">
      <c r="PM107639" s="782" t="s">
        <v>501</v>
      </c>
    </row>
    <row r="107640" spans="429:429">
      <c r="PM107640" s="782" t="s">
        <v>501</v>
      </c>
    </row>
    <row r="107641" spans="429:429">
      <c r="PM107641" s="782" t="s">
        <v>501</v>
      </c>
    </row>
    <row r="107642" spans="429:429">
      <c r="PM107642" s="782" t="s">
        <v>501</v>
      </c>
    </row>
    <row r="107643" spans="429:429">
      <c r="PM107643" s="782" t="s">
        <v>501</v>
      </c>
    </row>
    <row r="107644" spans="429:429">
      <c r="PM107644" s="782" t="s">
        <v>501</v>
      </c>
    </row>
    <row r="107645" spans="429:429">
      <c r="PM107645" s="782" t="s">
        <v>501</v>
      </c>
    </row>
    <row r="107646" spans="429:429">
      <c r="PM107646" s="782" t="s">
        <v>501</v>
      </c>
    </row>
    <row r="107647" spans="429:429">
      <c r="PM107647" s="782" t="s">
        <v>501</v>
      </c>
    </row>
    <row r="107648" spans="429:429">
      <c r="PM107648" s="782" t="s">
        <v>501</v>
      </c>
    </row>
    <row r="107649" spans="429:429">
      <c r="PM107649" s="782" t="s">
        <v>501</v>
      </c>
    </row>
    <row r="107650" spans="429:429">
      <c r="PM107650" s="782" t="s">
        <v>501</v>
      </c>
    </row>
    <row r="107651" spans="429:429">
      <c r="PM107651" s="782" t="s">
        <v>501</v>
      </c>
    </row>
    <row r="107652" spans="429:429">
      <c r="PM107652" s="782" t="s">
        <v>501</v>
      </c>
    </row>
    <row r="107653" spans="429:429">
      <c r="PM107653" s="782" t="s">
        <v>501</v>
      </c>
    </row>
    <row r="107654" spans="429:429">
      <c r="PM107654" s="782" t="s">
        <v>501</v>
      </c>
    </row>
    <row r="107655" spans="429:429">
      <c r="PM107655" s="782" t="s">
        <v>501</v>
      </c>
    </row>
    <row r="107656" spans="429:429">
      <c r="PM107656" s="782" t="s">
        <v>501</v>
      </c>
    </row>
    <row r="107657" spans="429:429">
      <c r="PM107657" s="782" t="s">
        <v>501</v>
      </c>
    </row>
    <row r="107658" spans="429:429">
      <c r="PM107658" s="782" t="s">
        <v>501</v>
      </c>
    </row>
    <row r="107659" spans="429:429">
      <c r="PM107659" s="782" t="s">
        <v>501</v>
      </c>
    </row>
    <row r="107660" spans="429:429">
      <c r="PM107660" s="782" t="s">
        <v>501</v>
      </c>
    </row>
    <row r="107661" spans="429:429">
      <c r="PM107661" s="782" t="s">
        <v>501</v>
      </c>
    </row>
    <row r="107662" spans="429:429">
      <c r="PM107662" s="782" t="s">
        <v>501</v>
      </c>
    </row>
    <row r="107663" spans="429:429">
      <c r="PM107663" s="782" t="s">
        <v>501</v>
      </c>
    </row>
    <row r="107664" spans="429:429">
      <c r="PM107664" s="782" t="s">
        <v>501</v>
      </c>
    </row>
    <row r="107665" spans="429:429">
      <c r="PM107665" s="782" t="s">
        <v>501</v>
      </c>
    </row>
    <row r="107666" spans="429:429">
      <c r="PM107666" s="782" t="s">
        <v>501</v>
      </c>
    </row>
    <row r="107667" spans="429:429">
      <c r="PM107667" s="782" t="s">
        <v>501</v>
      </c>
    </row>
    <row r="107668" spans="429:429">
      <c r="PM107668" s="782" t="s">
        <v>501</v>
      </c>
    </row>
    <row r="107669" spans="429:429">
      <c r="PM107669" s="782" t="s">
        <v>501</v>
      </c>
    </row>
    <row r="107670" spans="429:429">
      <c r="PM107670" s="782" t="s">
        <v>501</v>
      </c>
    </row>
    <row r="107671" spans="429:429">
      <c r="PM107671" s="782" t="s">
        <v>501</v>
      </c>
    </row>
    <row r="107672" spans="429:429">
      <c r="PM107672" s="782" t="s">
        <v>501</v>
      </c>
    </row>
    <row r="107673" spans="429:429">
      <c r="PM107673" s="782" t="s">
        <v>501</v>
      </c>
    </row>
    <row r="107674" spans="429:429">
      <c r="PM107674" s="782" t="s">
        <v>501</v>
      </c>
    </row>
    <row r="107675" spans="429:429">
      <c r="PM107675" s="782" t="s">
        <v>501</v>
      </c>
    </row>
    <row r="107676" spans="429:429">
      <c r="PM107676" s="782" t="s">
        <v>501</v>
      </c>
    </row>
    <row r="107677" spans="429:429">
      <c r="PM107677" s="782" t="s">
        <v>501</v>
      </c>
    </row>
    <row r="107678" spans="429:429">
      <c r="PM107678" s="782" t="s">
        <v>501</v>
      </c>
    </row>
    <row r="107679" spans="429:429">
      <c r="PM107679" s="782" t="s">
        <v>501</v>
      </c>
    </row>
    <row r="107680" spans="429:429">
      <c r="PM107680" s="782" t="s">
        <v>501</v>
      </c>
    </row>
    <row r="107681" spans="429:429">
      <c r="PM107681" s="782" t="s">
        <v>501</v>
      </c>
    </row>
    <row r="107682" spans="429:429">
      <c r="PM107682" s="782" t="s">
        <v>501</v>
      </c>
    </row>
    <row r="107683" spans="429:429">
      <c r="PM107683" s="782" t="s">
        <v>501</v>
      </c>
    </row>
    <row r="107684" spans="429:429">
      <c r="PM107684" s="782" t="s">
        <v>501</v>
      </c>
    </row>
    <row r="107685" spans="429:429">
      <c r="PM107685" s="782" t="s">
        <v>501</v>
      </c>
    </row>
    <row r="107686" spans="429:429">
      <c r="PM107686" s="782" t="s">
        <v>501</v>
      </c>
    </row>
    <row r="107687" spans="429:429">
      <c r="PM107687" s="782" t="s">
        <v>501</v>
      </c>
    </row>
    <row r="107688" spans="429:429">
      <c r="PM107688" s="782" t="s">
        <v>501</v>
      </c>
    </row>
    <row r="107689" spans="429:429">
      <c r="PM107689" s="782" t="s">
        <v>501</v>
      </c>
    </row>
    <row r="107690" spans="429:429">
      <c r="PM107690" s="782" t="s">
        <v>501</v>
      </c>
    </row>
    <row r="107691" spans="429:429">
      <c r="PM107691" s="782" t="s">
        <v>501</v>
      </c>
    </row>
    <row r="107692" spans="429:429">
      <c r="PM107692" s="782" t="s">
        <v>501</v>
      </c>
    </row>
    <row r="107693" spans="429:429">
      <c r="PM107693" s="782" t="s">
        <v>501</v>
      </c>
    </row>
    <row r="107694" spans="429:429">
      <c r="PM107694" s="782" t="s">
        <v>501</v>
      </c>
    </row>
    <row r="107695" spans="429:429">
      <c r="PM107695" s="782" t="s">
        <v>501</v>
      </c>
    </row>
    <row r="107696" spans="429:429">
      <c r="PM107696" s="782" t="s">
        <v>501</v>
      </c>
    </row>
    <row r="107697" spans="429:429">
      <c r="PM107697" s="782" t="s">
        <v>501</v>
      </c>
    </row>
    <row r="107698" spans="429:429">
      <c r="PM107698" s="782" t="s">
        <v>501</v>
      </c>
    </row>
    <row r="107699" spans="429:429">
      <c r="PM107699" s="782" t="s">
        <v>501</v>
      </c>
    </row>
    <row r="107700" spans="429:429">
      <c r="PM107700" s="782" t="s">
        <v>501</v>
      </c>
    </row>
    <row r="107701" spans="429:429">
      <c r="PM107701" s="782" t="s">
        <v>501</v>
      </c>
    </row>
    <row r="107702" spans="429:429">
      <c r="PM107702" s="782" t="s">
        <v>501</v>
      </c>
    </row>
    <row r="107703" spans="429:429">
      <c r="PM107703" s="782" t="s">
        <v>501</v>
      </c>
    </row>
    <row r="107704" spans="429:429">
      <c r="PM107704" s="782" t="s">
        <v>501</v>
      </c>
    </row>
    <row r="107705" spans="429:429">
      <c r="PM107705" s="782" t="s">
        <v>501</v>
      </c>
    </row>
    <row r="107706" spans="429:429">
      <c r="PM107706" s="782" t="s">
        <v>501</v>
      </c>
    </row>
    <row r="107707" spans="429:429">
      <c r="PM107707" s="782" t="s">
        <v>501</v>
      </c>
    </row>
    <row r="107708" spans="429:429">
      <c r="PM107708" s="782" t="s">
        <v>501</v>
      </c>
    </row>
    <row r="107709" spans="429:429">
      <c r="PM107709" s="782" t="s">
        <v>501</v>
      </c>
    </row>
    <row r="107710" spans="429:429">
      <c r="PM107710" s="782" t="s">
        <v>501</v>
      </c>
    </row>
    <row r="107711" spans="429:429">
      <c r="PM107711" s="782" t="s">
        <v>501</v>
      </c>
    </row>
    <row r="107712" spans="429:429">
      <c r="PM107712" s="782" t="s">
        <v>501</v>
      </c>
    </row>
    <row r="107713" spans="429:429">
      <c r="PM107713" s="782" t="s">
        <v>501</v>
      </c>
    </row>
    <row r="107714" spans="429:429">
      <c r="PM107714" s="782" t="s">
        <v>501</v>
      </c>
    </row>
    <row r="107715" spans="429:429">
      <c r="PM107715" s="782" t="s">
        <v>501</v>
      </c>
    </row>
    <row r="107716" spans="429:429">
      <c r="PM107716" s="782" t="s">
        <v>501</v>
      </c>
    </row>
    <row r="107717" spans="429:429">
      <c r="PM107717" s="782" t="s">
        <v>501</v>
      </c>
    </row>
    <row r="107718" spans="429:429">
      <c r="PM107718" s="782" t="s">
        <v>501</v>
      </c>
    </row>
    <row r="107719" spans="429:429">
      <c r="PM107719" s="782" t="s">
        <v>501</v>
      </c>
    </row>
    <row r="107720" spans="429:429">
      <c r="PM107720" s="782" t="s">
        <v>501</v>
      </c>
    </row>
    <row r="107721" spans="429:429">
      <c r="PM107721" s="782" t="s">
        <v>501</v>
      </c>
    </row>
    <row r="107722" spans="429:429">
      <c r="PM107722" s="782" t="s">
        <v>501</v>
      </c>
    </row>
    <row r="107723" spans="429:429">
      <c r="PM107723" s="782" t="s">
        <v>501</v>
      </c>
    </row>
    <row r="107724" spans="429:429">
      <c r="PM107724" s="782" t="s">
        <v>501</v>
      </c>
    </row>
    <row r="107725" spans="429:429">
      <c r="PM107725" s="782" t="s">
        <v>501</v>
      </c>
    </row>
    <row r="107726" spans="429:429">
      <c r="PM107726" s="782" t="s">
        <v>501</v>
      </c>
    </row>
    <row r="107727" spans="429:429">
      <c r="PM107727" s="782" t="s">
        <v>501</v>
      </c>
    </row>
    <row r="107728" spans="429:429">
      <c r="PM107728" s="782" t="s">
        <v>501</v>
      </c>
    </row>
    <row r="107729" spans="429:429">
      <c r="PM107729" s="782" t="s">
        <v>501</v>
      </c>
    </row>
    <row r="107730" spans="429:429">
      <c r="PM107730" s="782" t="s">
        <v>501</v>
      </c>
    </row>
    <row r="107731" spans="429:429">
      <c r="PM107731" s="782" t="s">
        <v>501</v>
      </c>
    </row>
    <row r="107732" spans="429:429">
      <c r="PM107732" s="782" t="s">
        <v>501</v>
      </c>
    </row>
    <row r="107733" spans="429:429">
      <c r="PM107733" s="782" t="s">
        <v>501</v>
      </c>
    </row>
    <row r="107734" spans="429:429">
      <c r="PM107734" s="782" t="s">
        <v>501</v>
      </c>
    </row>
    <row r="107735" spans="429:429">
      <c r="PM107735" s="782" t="s">
        <v>501</v>
      </c>
    </row>
    <row r="107736" spans="429:429">
      <c r="PM107736" s="782" t="s">
        <v>501</v>
      </c>
    </row>
    <row r="107737" spans="429:429">
      <c r="PM107737" s="782" t="s">
        <v>501</v>
      </c>
    </row>
    <row r="107738" spans="429:429">
      <c r="PM107738" s="782" t="s">
        <v>501</v>
      </c>
    </row>
    <row r="107739" spans="429:429">
      <c r="PM107739" s="782" t="s">
        <v>501</v>
      </c>
    </row>
    <row r="107740" spans="429:429">
      <c r="PM107740" s="782" t="s">
        <v>501</v>
      </c>
    </row>
    <row r="107741" spans="429:429">
      <c r="PM107741" s="782" t="s">
        <v>501</v>
      </c>
    </row>
    <row r="107742" spans="429:429">
      <c r="PM107742" s="782" t="s">
        <v>501</v>
      </c>
    </row>
    <row r="107743" spans="429:429">
      <c r="PM107743" s="782" t="s">
        <v>501</v>
      </c>
    </row>
    <row r="107744" spans="429:429">
      <c r="PM107744" s="782" t="s">
        <v>501</v>
      </c>
    </row>
    <row r="107745" spans="429:429">
      <c r="PM107745" s="782" t="s">
        <v>501</v>
      </c>
    </row>
    <row r="107746" spans="429:429">
      <c r="PM107746" s="782" t="s">
        <v>501</v>
      </c>
    </row>
    <row r="107747" spans="429:429">
      <c r="PM107747" s="782" t="s">
        <v>501</v>
      </c>
    </row>
    <row r="107748" spans="429:429">
      <c r="PM107748" s="782" t="s">
        <v>501</v>
      </c>
    </row>
    <row r="107749" spans="429:429">
      <c r="PM107749" s="782" t="s">
        <v>501</v>
      </c>
    </row>
    <row r="107750" spans="429:429">
      <c r="PM107750" s="782" t="s">
        <v>501</v>
      </c>
    </row>
    <row r="107751" spans="429:429">
      <c r="PM107751" s="782" t="s">
        <v>501</v>
      </c>
    </row>
    <row r="107752" spans="429:429">
      <c r="PM107752" s="782" t="s">
        <v>501</v>
      </c>
    </row>
    <row r="107753" spans="429:429">
      <c r="PM107753" s="782" t="s">
        <v>501</v>
      </c>
    </row>
    <row r="107754" spans="429:429">
      <c r="PM107754" s="782" t="s">
        <v>501</v>
      </c>
    </row>
    <row r="107755" spans="429:429">
      <c r="PM107755" s="782" t="s">
        <v>501</v>
      </c>
    </row>
    <row r="107756" spans="429:429">
      <c r="PM107756" s="782" t="s">
        <v>501</v>
      </c>
    </row>
    <row r="107757" spans="429:429">
      <c r="PM107757" s="782" t="s">
        <v>501</v>
      </c>
    </row>
    <row r="107758" spans="429:429">
      <c r="PM107758" s="782" t="s">
        <v>501</v>
      </c>
    </row>
    <row r="107759" spans="429:429">
      <c r="PM107759" s="782" t="s">
        <v>501</v>
      </c>
    </row>
    <row r="107760" spans="429:429">
      <c r="PM107760" s="782" t="s">
        <v>501</v>
      </c>
    </row>
    <row r="107761" spans="429:429">
      <c r="PM107761" s="782" t="s">
        <v>501</v>
      </c>
    </row>
    <row r="107762" spans="429:429">
      <c r="PM107762" s="782" t="s">
        <v>501</v>
      </c>
    </row>
    <row r="107763" spans="429:429">
      <c r="PM107763" s="782" t="s">
        <v>501</v>
      </c>
    </row>
    <row r="107764" spans="429:429">
      <c r="PM107764" s="782" t="s">
        <v>501</v>
      </c>
    </row>
    <row r="107765" spans="429:429">
      <c r="PM107765" s="782" t="s">
        <v>501</v>
      </c>
    </row>
    <row r="107766" spans="429:429">
      <c r="PM107766" s="782" t="s">
        <v>501</v>
      </c>
    </row>
    <row r="107767" spans="429:429">
      <c r="PM107767" s="782" t="s">
        <v>501</v>
      </c>
    </row>
    <row r="107768" spans="429:429">
      <c r="PM107768" s="782" t="s">
        <v>501</v>
      </c>
    </row>
    <row r="107769" spans="429:429">
      <c r="PM107769" s="782" t="s">
        <v>501</v>
      </c>
    </row>
    <row r="107770" spans="429:429">
      <c r="PM107770" s="782" t="s">
        <v>501</v>
      </c>
    </row>
    <row r="107771" spans="429:429">
      <c r="PM107771" s="782" t="s">
        <v>501</v>
      </c>
    </row>
    <row r="107772" spans="429:429">
      <c r="PM107772" s="782" t="s">
        <v>501</v>
      </c>
    </row>
    <row r="107773" spans="429:429">
      <c r="PM107773" s="782" t="s">
        <v>501</v>
      </c>
    </row>
    <row r="107774" spans="429:429">
      <c r="PM107774" s="782" t="s">
        <v>501</v>
      </c>
    </row>
    <row r="107775" spans="429:429">
      <c r="PM107775" s="782" t="s">
        <v>501</v>
      </c>
    </row>
    <row r="107776" spans="429:429">
      <c r="PM107776" s="782" t="s">
        <v>501</v>
      </c>
    </row>
    <row r="107777" spans="429:429">
      <c r="PM107777" s="782" t="s">
        <v>501</v>
      </c>
    </row>
    <row r="107778" spans="429:429">
      <c r="PM107778" s="782" t="s">
        <v>501</v>
      </c>
    </row>
    <row r="107779" spans="429:429">
      <c r="PM107779" s="782" t="s">
        <v>501</v>
      </c>
    </row>
    <row r="107780" spans="429:429">
      <c r="PM107780" s="782" t="s">
        <v>501</v>
      </c>
    </row>
    <row r="107781" spans="429:429">
      <c r="PM107781" s="782" t="s">
        <v>501</v>
      </c>
    </row>
    <row r="107782" spans="429:429">
      <c r="PM107782" s="782" t="s">
        <v>501</v>
      </c>
    </row>
    <row r="107783" spans="429:429">
      <c r="PM107783" s="782" t="s">
        <v>501</v>
      </c>
    </row>
    <row r="107784" spans="429:429">
      <c r="PM107784" s="782" t="s">
        <v>501</v>
      </c>
    </row>
    <row r="107785" spans="429:429">
      <c r="PM107785" s="782" t="s">
        <v>501</v>
      </c>
    </row>
    <row r="107786" spans="429:429">
      <c r="PM107786" s="782" t="s">
        <v>501</v>
      </c>
    </row>
    <row r="107787" spans="429:429">
      <c r="PM107787" s="782" t="s">
        <v>501</v>
      </c>
    </row>
    <row r="107788" spans="429:429">
      <c r="PM107788" s="782" t="s">
        <v>501</v>
      </c>
    </row>
    <row r="107789" spans="429:429">
      <c r="PM107789" s="782" t="s">
        <v>501</v>
      </c>
    </row>
    <row r="107790" spans="429:429">
      <c r="PM107790" s="782" t="s">
        <v>501</v>
      </c>
    </row>
    <row r="107791" spans="429:429">
      <c r="PM107791" s="782" t="s">
        <v>501</v>
      </c>
    </row>
    <row r="107792" spans="429:429">
      <c r="PM107792" s="782" t="s">
        <v>501</v>
      </c>
    </row>
    <row r="107793" spans="429:429">
      <c r="PM107793" s="782" t="s">
        <v>501</v>
      </c>
    </row>
    <row r="107794" spans="429:429">
      <c r="PM107794" s="782" t="s">
        <v>501</v>
      </c>
    </row>
    <row r="107795" spans="429:429">
      <c r="PM107795" s="782" t="s">
        <v>501</v>
      </c>
    </row>
    <row r="107796" spans="429:429">
      <c r="PM107796" s="782" t="s">
        <v>501</v>
      </c>
    </row>
    <row r="107797" spans="429:429">
      <c r="PM107797" s="782" t="s">
        <v>501</v>
      </c>
    </row>
    <row r="107798" spans="429:429">
      <c r="PM107798" s="782" t="s">
        <v>501</v>
      </c>
    </row>
    <row r="107799" spans="429:429">
      <c r="PM107799" s="782" t="s">
        <v>501</v>
      </c>
    </row>
    <row r="107800" spans="429:429">
      <c r="PM107800" s="782" t="s">
        <v>501</v>
      </c>
    </row>
    <row r="107801" spans="429:429">
      <c r="PM107801" s="782" t="s">
        <v>501</v>
      </c>
    </row>
    <row r="107802" spans="429:429">
      <c r="PM107802" s="782" t="s">
        <v>501</v>
      </c>
    </row>
    <row r="107803" spans="429:429">
      <c r="PM107803" s="782" t="s">
        <v>501</v>
      </c>
    </row>
    <row r="107804" spans="429:429">
      <c r="PM107804" s="782" t="s">
        <v>501</v>
      </c>
    </row>
    <row r="107805" spans="429:429">
      <c r="PM107805" s="782" t="s">
        <v>501</v>
      </c>
    </row>
    <row r="107806" spans="429:429">
      <c r="PM107806" s="782" t="s">
        <v>501</v>
      </c>
    </row>
    <row r="107807" spans="429:429">
      <c r="PM107807" s="782" t="s">
        <v>501</v>
      </c>
    </row>
    <row r="107808" spans="429:429">
      <c r="PM107808" s="782" t="s">
        <v>501</v>
      </c>
    </row>
    <row r="107809" spans="429:429">
      <c r="PM107809" s="782" t="s">
        <v>501</v>
      </c>
    </row>
    <row r="107810" spans="429:429">
      <c r="PM107810" s="782" t="s">
        <v>501</v>
      </c>
    </row>
    <row r="107811" spans="429:429">
      <c r="PM107811" s="782" t="s">
        <v>501</v>
      </c>
    </row>
    <row r="107812" spans="429:429">
      <c r="PM107812" s="782" t="s">
        <v>501</v>
      </c>
    </row>
    <row r="107813" spans="429:429">
      <c r="PM107813" s="782" t="s">
        <v>501</v>
      </c>
    </row>
    <row r="107814" spans="429:429">
      <c r="PM107814" s="782" t="s">
        <v>501</v>
      </c>
    </row>
    <row r="107815" spans="429:429">
      <c r="PM107815" s="782" t="s">
        <v>501</v>
      </c>
    </row>
    <row r="107816" spans="429:429">
      <c r="PM107816" s="782" t="s">
        <v>501</v>
      </c>
    </row>
    <row r="107817" spans="429:429">
      <c r="PM107817" s="782" t="s">
        <v>501</v>
      </c>
    </row>
    <row r="107818" spans="429:429">
      <c r="PM107818" s="782" t="s">
        <v>501</v>
      </c>
    </row>
    <row r="107819" spans="429:429">
      <c r="PM107819" s="782" t="s">
        <v>501</v>
      </c>
    </row>
    <row r="107820" spans="429:429">
      <c r="PM107820" s="782" t="s">
        <v>501</v>
      </c>
    </row>
    <row r="107821" spans="429:429">
      <c r="PM107821" s="782" t="s">
        <v>501</v>
      </c>
    </row>
    <row r="107822" spans="429:429">
      <c r="PM107822" s="782" t="s">
        <v>501</v>
      </c>
    </row>
    <row r="107823" spans="429:429">
      <c r="PM107823" s="782" t="s">
        <v>501</v>
      </c>
    </row>
    <row r="107824" spans="429:429">
      <c r="PM107824" s="782" t="s">
        <v>501</v>
      </c>
    </row>
    <row r="107825" spans="429:429">
      <c r="PM107825" s="782" t="s">
        <v>501</v>
      </c>
    </row>
    <row r="107826" spans="429:429">
      <c r="PM107826" s="782" t="s">
        <v>501</v>
      </c>
    </row>
    <row r="107827" spans="429:429">
      <c r="PM107827" s="782" t="s">
        <v>501</v>
      </c>
    </row>
    <row r="107828" spans="429:429">
      <c r="PM107828" s="782" t="s">
        <v>501</v>
      </c>
    </row>
    <row r="107829" spans="429:429">
      <c r="PM107829" s="782" t="s">
        <v>501</v>
      </c>
    </row>
    <row r="107830" spans="429:429">
      <c r="PM107830" s="782" t="s">
        <v>501</v>
      </c>
    </row>
    <row r="107831" spans="429:429">
      <c r="PM107831" s="782" t="s">
        <v>501</v>
      </c>
    </row>
    <row r="107832" spans="429:429">
      <c r="PM107832" s="782" t="s">
        <v>501</v>
      </c>
    </row>
    <row r="107833" spans="429:429">
      <c r="PM107833" s="782" t="s">
        <v>501</v>
      </c>
    </row>
    <row r="107834" spans="429:429">
      <c r="PM107834" s="782" t="s">
        <v>501</v>
      </c>
    </row>
    <row r="107835" spans="429:429">
      <c r="PM107835" s="782" t="s">
        <v>501</v>
      </c>
    </row>
    <row r="107836" spans="429:429">
      <c r="PM107836" s="782" t="s">
        <v>501</v>
      </c>
    </row>
    <row r="107837" spans="429:429">
      <c r="PM107837" s="782" t="s">
        <v>501</v>
      </c>
    </row>
    <row r="107838" spans="429:429">
      <c r="PM107838" s="782" t="s">
        <v>501</v>
      </c>
    </row>
    <row r="107839" spans="429:429">
      <c r="PM107839" s="782" t="s">
        <v>501</v>
      </c>
    </row>
    <row r="107840" spans="429:429">
      <c r="PM107840" s="782" t="s">
        <v>501</v>
      </c>
    </row>
    <row r="107841" spans="429:429">
      <c r="PM107841" s="782" t="s">
        <v>501</v>
      </c>
    </row>
    <row r="107842" spans="429:429">
      <c r="PM107842" s="782" t="s">
        <v>501</v>
      </c>
    </row>
    <row r="107843" spans="429:429">
      <c r="PM107843" s="782" t="s">
        <v>501</v>
      </c>
    </row>
    <row r="107844" spans="429:429">
      <c r="PM107844" s="782" t="s">
        <v>501</v>
      </c>
    </row>
    <row r="107845" spans="429:429">
      <c r="PM107845" s="782" t="s">
        <v>501</v>
      </c>
    </row>
    <row r="107846" spans="429:429">
      <c r="PM107846" s="782" t="s">
        <v>501</v>
      </c>
    </row>
    <row r="107847" spans="429:429">
      <c r="PM107847" s="782" t="s">
        <v>501</v>
      </c>
    </row>
    <row r="107848" spans="429:429">
      <c r="PM107848" s="782" t="s">
        <v>501</v>
      </c>
    </row>
    <row r="107849" spans="429:429">
      <c r="PM107849" s="782" t="s">
        <v>501</v>
      </c>
    </row>
    <row r="107850" spans="429:429">
      <c r="PM107850" s="782" t="s">
        <v>501</v>
      </c>
    </row>
    <row r="107851" spans="429:429">
      <c r="PM107851" s="782" t="s">
        <v>501</v>
      </c>
    </row>
    <row r="107852" spans="429:429">
      <c r="PM107852" s="782" t="s">
        <v>501</v>
      </c>
    </row>
    <row r="107853" spans="429:429">
      <c r="PM107853" s="782" t="s">
        <v>501</v>
      </c>
    </row>
    <row r="107854" spans="429:429">
      <c r="PM107854" s="782" t="s">
        <v>501</v>
      </c>
    </row>
    <row r="107855" spans="429:429">
      <c r="PM107855" s="782" t="s">
        <v>501</v>
      </c>
    </row>
    <row r="107856" spans="429:429">
      <c r="PM107856" s="782" t="s">
        <v>501</v>
      </c>
    </row>
    <row r="107857" spans="429:429">
      <c r="PM107857" s="782" t="s">
        <v>501</v>
      </c>
    </row>
    <row r="107858" spans="429:429">
      <c r="PM107858" s="782" t="s">
        <v>501</v>
      </c>
    </row>
    <row r="107859" spans="429:429">
      <c r="PM107859" s="782" t="s">
        <v>501</v>
      </c>
    </row>
    <row r="107860" spans="429:429">
      <c r="PM107860" s="782" t="s">
        <v>501</v>
      </c>
    </row>
    <row r="107861" spans="429:429">
      <c r="PM107861" s="782" t="s">
        <v>501</v>
      </c>
    </row>
    <row r="107862" spans="429:429">
      <c r="PM107862" s="782" t="s">
        <v>501</v>
      </c>
    </row>
    <row r="107863" spans="429:429">
      <c r="PM107863" s="782" t="s">
        <v>501</v>
      </c>
    </row>
    <row r="107864" spans="429:429">
      <c r="PM107864" s="782" t="s">
        <v>501</v>
      </c>
    </row>
    <row r="107865" spans="429:429">
      <c r="PM107865" s="782" t="s">
        <v>501</v>
      </c>
    </row>
    <row r="107866" spans="429:429">
      <c r="PM107866" s="782" t="s">
        <v>501</v>
      </c>
    </row>
    <row r="107867" spans="429:429">
      <c r="PM107867" s="782" t="s">
        <v>501</v>
      </c>
    </row>
    <row r="107868" spans="429:429">
      <c r="PM107868" s="782" t="s">
        <v>501</v>
      </c>
    </row>
    <row r="107869" spans="429:429">
      <c r="PM107869" s="782" t="s">
        <v>501</v>
      </c>
    </row>
    <row r="107870" spans="429:429">
      <c r="PM107870" s="782" t="s">
        <v>501</v>
      </c>
    </row>
    <row r="107871" spans="429:429">
      <c r="PM107871" s="782" t="s">
        <v>501</v>
      </c>
    </row>
    <row r="107872" spans="429:429">
      <c r="PM107872" s="782" t="s">
        <v>501</v>
      </c>
    </row>
    <row r="107873" spans="429:429">
      <c r="PM107873" s="782" t="s">
        <v>501</v>
      </c>
    </row>
    <row r="107874" spans="429:429">
      <c r="PM107874" s="782" t="s">
        <v>501</v>
      </c>
    </row>
    <row r="107875" spans="429:429">
      <c r="PM107875" s="782" t="s">
        <v>501</v>
      </c>
    </row>
    <row r="107876" spans="429:429">
      <c r="PM107876" s="782" t="s">
        <v>501</v>
      </c>
    </row>
    <row r="107877" spans="429:429">
      <c r="PM107877" s="782" t="s">
        <v>501</v>
      </c>
    </row>
    <row r="107878" spans="429:429">
      <c r="PM107878" s="782" t="s">
        <v>501</v>
      </c>
    </row>
    <row r="107879" spans="429:429">
      <c r="PM107879" s="782" t="s">
        <v>501</v>
      </c>
    </row>
    <row r="107880" spans="429:429">
      <c r="PM107880" s="782" t="s">
        <v>501</v>
      </c>
    </row>
    <row r="107881" spans="429:429">
      <c r="PM107881" s="782" t="s">
        <v>501</v>
      </c>
    </row>
    <row r="107882" spans="429:429">
      <c r="PM107882" s="782" t="s">
        <v>501</v>
      </c>
    </row>
    <row r="107883" spans="429:429">
      <c r="PM107883" s="782" t="s">
        <v>501</v>
      </c>
    </row>
    <row r="107884" spans="429:429">
      <c r="PM107884" s="782" t="s">
        <v>501</v>
      </c>
    </row>
    <row r="107885" spans="429:429">
      <c r="PM107885" s="782" t="s">
        <v>501</v>
      </c>
    </row>
    <row r="107886" spans="429:429">
      <c r="PM107886" s="782" t="s">
        <v>501</v>
      </c>
    </row>
    <row r="107887" spans="429:429">
      <c r="PM107887" s="782" t="s">
        <v>501</v>
      </c>
    </row>
    <row r="107888" spans="429:429">
      <c r="PM107888" s="782" t="s">
        <v>501</v>
      </c>
    </row>
    <row r="107889" spans="429:429">
      <c r="PM107889" s="782" t="s">
        <v>501</v>
      </c>
    </row>
    <row r="107890" spans="429:429">
      <c r="PM107890" s="782" t="s">
        <v>501</v>
      </c>
    </row>
    <row r="107891" spans="429:429">
      <c r="PM107891" s="782" t="s">
        <v>501</v>
      </c>
    </row>
    <row r="107892" spans="429:429">
      <c r="PM107892" s="782" t="s">
        <v>501</v>
      </c>
    </row>
    <row r="107893" spans="429:429">
      <c r="PM107893" s="782" t="s">
        <v>501</v>
      </c>
    </row>
    <row r="107894" spans="429:429">
      <c r="PM107894" s="782" t="s">
        <v>501</v>
      </c>
    </row>
    <row r="107895" spans="429:429">
      <c r="PM107895" s="782" t="s">
        <v>501</v>
      </c>
    </row>
    <row r="107896" spans="429:429">
      <c r="PM107896" s="782" t="s">
        <v>501</v>
      </c>
    </row>
    <row r="107897" spans="429:429">
      <c r="PM107897" s="782" t="s">
        <v>501</v>
      </c>
    </row>
    <row r="107898" spans="429:429">
      <c r="PM107898" s="782" t="s">
        <v>501</v>
      </c>
    </row>
    <row r="107899" spans="429:429">
      <c r="PM107899" s="782" t="s">
        <v>501</v>
      </c>
    </row>
    <row r="107900" spans="429:429">
      <c r="PM107900" s="782" t="s">
        <v>501</v>
      </c>
    </row>
    <row r="107901" spans="429:429">
      <c r="PM107901" s="782" t="s">
        <v>501</v>
      </c>
    </row>
    <row r="107902" spans="429:429">
      <c r="PM107902" s="782" t="s">
        <v>501</v>
      </c>
    </row>
    <row r="107903" spans="429:429">
      <c r="PM107903" s="782" t="s">
        <v>501</v>
      </c>
    </row>
    <row r="107904" spans="429:429">
      <c r="PM107904" s="782" t="s">
        <v>501</v>
      </c>
    </row>
    <row r="107905" spans="429:429">
      <c r="PM107905" s="782" t="s">
        <v>501</v>
      </c>
    </row>
    <row r="107906" spans="429:429">
      <c r="PM107906" s="782" t="s">
        <v>501</v>
      </c>
    </row>
    <row r="107907" spans="429:429">
      <c r="PM107907" s="782" t="s">
        <v>501</v>
      </c>
    </row>
    <row r="107908" spans="429:429">
      <c r="PM107908" s="782" t="s">
        <v>501</v>
      </c>
    </row>
    <row r="107909" spans="429:429">
      <c r="PM107909" s="782" t="s">
        <v>501</v>
      </c>
    </row>
    <row r="107910" spans="429:429">
      <c r="PM107910" s="782" t="s">
        <v>501</v>
      </c>
    </row>
    <row r="107911" spans="429:429">
      <c r="PM107911" s="782" t="s">
        <v>501</v>
      </c>
    </row>
    <row r="107912" spans="429:429">
      <c r="PM107912" s="782" t="s">
        <v>501</v>
      </c>
    </row>
    <row r="107913" spans="429:429">
      <c r="PM107913" s="782" t="s">
        <v>501</v>
      </c>
    </row>
    <row r="107914" spans="429:429">
      <c r="PM107914" s="782" t="s">
        <v>501</v>
      </c>
    </row>
    <row r="107915" spans="429:429">
      <c r="PM107915" s="782" t="s">
        <v>501</v>
      </c>
    </row>
    <row r="107916" spans="429:429">
      <c r="PM107916" s="782" t="s">
        <v>501</v>
      </c>
    </row>
    <row r="107917" spans="429:429">
      <c r="PM107917" s="782" t="s">
        <v>501</v>
      </c>
    </row>
    <row r="107918" spans="429:429">
      <c r="PM107918" s="782" t="s">
        <v>501</v>
      </c>
    </row>
    <row r="107919" spans="429:429">
      <c r="PM107919" s="782" t="s">
        <v>501</v>
      </c>
    </row>
    <row r="107920" spans="429:429">
      <c r="PM107920" s="782" t="s">
        <v>501</v>
      </c>
    </row>
    <row r="107921" spans="429:429">
      <c r="PM107921" s="782" t="s">
        <v>501</v>
      </c>
    </row>
    <row r="107922" spans="429:429">
      <c r="PM107922" s="782" t="s">
        <v>501</v>
      </c>
    </row>
    <row r="107923" spans="429:429">
      <c r="PM107923" s="782" t="s">
        <v>501</v>
      </c>
    </row>
    <row r="107924" spans="429:429">
      <c r="PM107924" s="782" t="s">
        <v>501</v>
      </c>
    </row>
    <row r="107925" spans="429:429">
      <c r="PM107925" s="782" t="s">
        <v>501</v>
      </c>
    </row>
    <row r="107926" spans="429:429">
      <c r="PM107926" s="782" t="s">
        <v>501</v>
      </c>
    </row>
    <row r="107927" spans="429:429">
      <c r="PM107927" s="782" t="s">
        <v>501</v>
      </c>
    </row>
    <row r="107928" spans="429:429">
      <c r="PM107928" s="782" t="s">
        <v>501</v>
      </c>
    </row>
    <row r="107929" spans="429:429">
      <c r="PM107929" s="782" t="s">
        <v>501</v>
      </c>
    </row>
    <row r="107930" spans="429:429">
      <c r="PM107930" s="782" t="s">
        <v>501</v>
      </c>
    </row>
    <row r="107931" spans="429:429">
      <c r="PM107931" s="782" t="s">
        <v>501</v>
      </c>
    </row>
    <row r="107932" spans="429:429">
      <c r="PM107932" s="782" t="s">
        <v>501</v>
      </c>
    </row>
    <row r="107933" spans="429:429">
      <c r="PM107933" s="782" t="s">
        <v>501</v>
      </c>
    </row>
    <row r="107934" spans="429:429">
      <c r="PM107934" s="782" t="s">
        <v>501</v>
      </c>
    </row>
    <row r="107935" spans="429:429">
      <c r="PM107935" s="782" t="s">
        <v>501</v>
      </c>
    </row>
    <row r="107936" spans="429:429">
      <c r="PM107936" s="782" t="s">
        <v>501</v>
      </c>
    </row>
    <row r="107937" spans="429:429">
      <c r="PM107937" s="782" t="s">
        <v>501</v>
      </c>
    </row>
    <row r="107938" spans="429:429">
      <c r="PM107938" s="782" t="s">
        <v>501</v>
      </c>
    </row>
    <row r="107939" spans="429:429">
      <c r="PM107939" s="782" t="s">
        <v>501</v>
      </c>
    </row>
    <row r="107940" spans="429:429">
      <c r="PM107940" s="782" t="s">
        <v>501</v>
      </c>
    </row>
    <row r="107941" spans="429:429">
      <c r="PM107941" s="782" t="s">
        <v>501</v>
      </c>
    </row>
    <row r="107942" spans="429:429">
      <c r="PM107942" s="782" t="s">
        <v>501</v>
      </c>
    </row>
    <row r="107943" spans="429:429">
      <c r="PM107943" s="782" t="s">
        <v>501</v>
      </c>
    </row>
    <row r="107944" spans="429:429">
      <c r="PM107944" s="782" t="s">
        <v>501</v>
      </c>
    </row>
    <row r="107945" spans="429:429">
      <c r="PM107945" s="782" t="s">
        <v>501</v>
      </c>
    </row>
    <row r="107946" spans="429:429">
      <c r="PM107946" s="782" t="s">
        <v>501</v>
      </c>
    </row>
    <row r="107947" spans="429:429">
      <c r="PM107947" s="782" t="s">
        <v>501</v>
      </c>
    </row>
    <row r="107948" spans="429:429">
      <c r="PM107948" s="782" t="s">
        <v>501</v>
      </c>
    </row>
    <row r="107949" spans="429:429">
      <c r="PM107949" s="782" t="s">
        <v>501</v>
      </c>
    </row>
    <row r="107950" spans="429:429">
      <c r="PM107950" s="782" t="s">
        <v>501</v>
      </c>
    </row>
    <row r="107951" spans="429:429">
      <c r="PM107951" s="782" t="s">
        <v>501</v>
      </c>
    </row>
    <row r="107952" spans="429:429">
      <c r="PM107952" s="782" t="s">
        <v>501</v>
      </c>
    </row>
    <row r="107953" spans="429:429">
      <c r="PM107953" s="782" t="s">
        <v>501</v>
      </c>
    </row>
    <row r="107954" spans="429:429">
      <c r="PM107954" s="782" t="s">
        <v>501</v>
      </c>
    </row>
    <row r="107955" spans="429:429">
      <c r="PM107955" s="782" t="s">
        <v>501</v>
      </c>
    </row>
    <row r="107956" spans="429:429">
      <c r="PM107956" s="782" t="s">
        <v>501</v>
      </c>
    </row>
    <row r="107957" spans="429:429">
      <c r="PM107957" s="782" t="s">
        <v>501</v>
      </c>
    </row>
    <row r="107958" spans="429:429">
      <c r="PM107958" s="782" t="s">
        <v>501</v>
      </c>
    </row>
    <row r="107959" spans="429:429">
      <c r="PM107959" s="782" t="s">
        <v>501</v>
      </c>
    </row>
    <row r="107960" spans="429:429">
      <c r="PM107960" s="782" t="s">
        <v>501</v>
      </c>
    </row>
    <row r="107961" spans="429:429">
      <c r="PM107961" s="782" t="s">
        <v>501</v>
      </c>
    </row>
    <row r="107962" spans="429:429">
      <c r="PM107962" s="782" t="s">
        <v>501</v>
      </c>
    </row>
    <row r="107963" spans="429:429">
      <c r="PM107963" s="782" t="s">
        <v>501</v>
      </c>
    </row>
    <row r="107964" spans="429:429">
      <c r="PM107964" s="782" t="s">
        <v>501</v>
      </c>
    </row>
    <row r="107965" spans="429:429">
      <c r="PM107965" s="782" t="s">
        <v>501</v>
      </c>
    </row>
    <row r="107966" spans="429:429">
      <c r="PM107966" s="782" t="s">
        <v>501</v>
      </c>
    </row>
    <row r="107967" spans="429:429">
      <c r="PM107967" s="782" t="s">
        <v>501</v>
      </c>
    </row>
    <row r="107968" spans="429:429">
      <c r="PM107968" s="782" t="s">
        <v>501</v>
      </c>
    </row>
    <row r="107969" spans="429:429">
      <c r="PM107969" s="782" t="s">
        <v>501</v>
      </c>
    </row>
    <row r="107970" spans="429:429">
      <c r="PM107970" s="782" t="s">
        <v>501</v>
      </c>
    </row>
    <row r="107971" spans="429:429">
      <c r="PM107971" s="782" t="s">
        <v>501</v>
      </c>
    </row>
    <row r="107972" spans="429:429">
      <c r="PM107972" s="782" t="s">
        <v>501</v>
      </c>
    </row>
    <row r="107973" spans="429:429">
      <c r="PM107973" s="782" t="s">
        <v>501</v>
      </c>
    </row>
    <row r="107974" spans="429:429">
      <c r="PM107974" s="782" t="s">
        <v>501</v>
      </c>
    </row>
    <row r="107975" spans="429:429">
      <c r="PM107975" s="782" t="s">
        <v>501</v>
      </c>
    </row>
    <row r="107976" spans="429:429">
      <c r="PM107976" s="782" t="s">
        <v>501</v>
      </c>
    </row>
    <row r="107977" spans="429:429">
      <c r="PM107977" s="782" t="s">
        <v>501</v>
      </c>
    </row>
    <row r="107978" spans="429:429">
      <c r="PM107978" s="782" t="s">
        <v>501</v>
      </c>
    </row>
    <row r="107979" spans="429:429">
      <c r="PM107979" s="782" t="s">
        <v>501</v>
      </c>
    </row>
    <row r="107980" spans="429:429">
      <c r="PM107980" s="782" t="s">
        <v>501</v>
      </c>
    </row>
    <row r="107981" spans="429:429">
      <c r="PM107981" s="782" t="s">
        <v>501</v>
      </c>
    </row>
    <row r="107982" spans="429:429">
      <c r="PM107982" s="782" t="s">
        <v>501</v>
      </c>
    </row>
    <row r="107983" spans="429:429">
      <c r="PM107983" s="782" t="s">
        <v>501</v>
      </c>
    </row>
    <row r="107984" spans="429:429">
      <c r="PM107984" s="782" t="s">
        <v>501</v>
      </c>
    </row>
    <row r="107985" spans="429:429">
      <c r="PM107985" s="782" t="s">
        <v>501</v>
      </c>
    </row>
    <row r="107986" spans="429:429">
      <c r="PM107986" s="782" t="s">
        <v>501</v>
      </c>
    </row>
    <row r="107987" spans="429:429">
      <c r="PM107987" s="782" t="s">
        <v>501</v>
      </c>
    </row>
    <row r="107988" spans="429:429">
      <c r="PM107988" s="782" t="s">
        <v>501</v>
      </c>
    </row>
    <row r="107989" spans="429:429">
      <c r="PM107989" s="782" t="s">
        <v>501</v>
      </c>
    </row>
    <row r="107990" spans="429:429">
      <c r="PM107990" s="782" t="s">
        <v>501</v>
      </c>
    </row>
    <row r="107991" spans="429:429">
      <c r="PM107991" s="782" t="s">
        <v>501</v>
      </c>
    </row>
    <row r="107992" spans="429:429">
      <c r="PM107992" s="782" t="s">
        <v>501</v>
      </c>
    </row>
    <row r="107993" spans="429:429">
      <c r="PM107993" s="782" t="s">
        <v>501</v>
      </c>
    </row>
    <row r="107994" spans="429:429">
      <c r="PM107994" s="782" t="s">
        <v>501</v>
      </c>
    </row>
    <row r="107995" spans="429:429">
      <c r="PM107995" s="782" t="s">
        <v>501</v>
      </c>
    </row>
    <row r="107996" spans="429:429">
      <c r="PM107996" s="782" t="s">
        <v>501</v>
      </c>
    </row>
    <row r="107997" spans="429:429">
      <c r="PM107997" s="782" t="s">
        <v>501</v>
      </c>
    </row>
    <row r="107998" spans="429:429">
      <c r="PM107998" s="782" t="s">
        <v>501</v>
      </c>
    </row>
    <row r="107999" spans="429:429">
      <c r="PM107999" s="782" t="s">
        <v>501</v>
      </c>
    </row>
    <row r="108000" spans="429:429">
      <c r="PM108000" s="782" t="s">
        <v>501</v>
      </c>
    </row>
    <row r="108001" spans="429:429">
      <c r="PM108001" s="782" t="s">
        <v>501</v>
      </c>
    </row>
    <row r="108002" spans="429:429">
      <c r="PM108002" s="782" t="s">
        <v>501</v>
      </c>
    </row>
    <row r="108003" spans="429:429">
      <c r="PM108003" s="782" t="s">
        <v>501</v>
      </c>
    </row>
    <row r="108004" spans="429:429">
      <c r="PM108004" s="782" t="s">
        <v>501</v>
      </c>
    </row>
    <row r="108005" spans="429:429">
      <c r="PM108005" s="782" t="s">
        <v>501</v>
      </c>
    </row>
    <row r="108006" spans="429:429">
      <c r="PM108006" s="782" t="s">
        <v>501</v>
      </c>
    </row>
    <row r="108007" spans="429:429">
      <c r="PM108007" s="782" t="s">
        <v>501</v>
      </c>
    </row>
    <row r="108008" spans="429:429">
      <c r="PM108008" s="782" t="s">
        <v>501</v>
      </c>
    </row>
    <row r="108009" spans="429:429">
      <c r="PM108009" s="782" t="s">
        <v>501</v>
      </c>
    </row>
    <row r="108010" spans="429:429">
      <c r="PM108010" s="782" t="s">
        <v>501</v>
      </c>
    </row>
    <row r="108011" spans="429:429">
      <c r="PM108011" s="782" t="s">
        <v>501</v>
      </c>
    </row>
    <row r="108012" spans="429:429">
      <c r="PM108012" s="782" t="s">
        <v>501</v>
      </c>
    </row>
    <row r="108013" spans="429:429">
      <c r="PM108013" s="782" t="s">
        <v>501</v>
      </c>
    </row>
    <row r="108014" spans="429:429">
      <c r="PM108014" s="782" t="s">
        <v>501</v>
      </c>
    </row>
    <row r="108015" spans="429:429">
      <c r="PM108015" s="782" t="s">
        <v>501</v>
      </c>
    </row>
    <row r="108016" spans="429:429">
      <c r="PM108016" s="782" t="s">
        <v>501</v>
      </c>
    </row>
    <row r="108017" spans="429:429">
      <c r="PM108017" s="782" t="s">
        <v>501</v>
      </c>
    </row>
    <row r="108018" spans="429:429">
      <c r="PM108018" s="782" t="s">
        <v>501</v>
      </c>
    </row>
    <row r="108019" spans="429:429">
      <c r="PM108019" s="782" t="s">
        <v>501</v>
      </c>
    </row>
    <row r="108020" spans="429:429">
      <c r="PM108020" s="782" t="s">
        <v>501</v>
      </c>
    </row>
    <row r="108021" spans="429:429">
      <c r="PM108021" s="782" t="s">
        <v>501</v>
      </c>
    </row>
    <row r="108022" spans="429:429">
      <c r="PM108022" s="782" t="s">
        <v>501</v>
      </c>
    </row>
    <row r="108023" spans="429:429">
      <c r="PM108023" s="782" t="s">
        <v>501</v>
      </c>
    </row>
    <row r="108024" spans="429:429">
      <c r="PM108024" s="782" t="s">
        <v>501</v>
      </c>
    </row>
    <row r="108025" spans="429:429">
      <c r="PM108025" s="782" t="s">
        <v>501</v>
      </c>
    </row>
    <row r="108026" spans="429:429">
      <c r="PM108026" s="782" t="s">
        <v>501</v>
      </c>
    </row>
    <row r="108027" spans="429:429">
      <c r="PM108027" s="782" t="s">
        <v>501</v>
      </c>
    </row>
    <row r="108028" spans="429:429">
      <c r="PM108028" s="782" t="s">
        <v>501</v>
      </c>
    </row>
    <row r="108029" spans="429:429">
      <c r="PM108029" s="782" t="s">
        <v>501</v>
      </c>
    </row>
    <row r="108030" spans="429:429">
      <c r="PM108030" s="782" t="s">
        <v>501</v>
      </c>
    </row>
    <row r="108031" spans="429:429">
      <c r="PM108031" s="782" t="s">
        <v>501</v>
      </c>
    </row>
    <row r="108032" spans="429:429">
      <c r="PM108032" s="782" t="s">
        <v>501</v>
      </c>
    </row>
    <row r="108033" spans="429:429">
      <c r="PM108033" s="782" t="s">
        <v>501</v>
      </c>
    </row>
    <row r="108034" spans="429:429">
      <c r="PM108034" s="782" t="s">
        <v>501</v>
      </c>
    </row>
    <row r="108035" spans="429:429">
      <c r="PM108035" s="782" t="s">
        <v>501</v>
      </c>
    </row>
    <row r="108036" spans="429:429">
      <c r="PM108036" s="782" t="s">
        <v>501</v>
      </c>
    </row>
    <row r="108037" spans="429:429">
      <c r="PM108037" s="782" t="s">
        <v>501</v>
      </c>
    </row>
    <row r="108038" spans="429:429">
      <c r="PM108038" s="782" t="s">
        <v>501</v>
      </c>
    </row>
    <row r="108039" spans="429:429">
      <c r="PM108039" s="782" t="s">
        <v>501</v>
      </c>
    </row>
    <row r="108040" spans="429:429">
      <c r="PM108040" s="782" t="s">
        <v>501</v>
      </c>
    </row>
    <row r="108041" spans="429:429">
      <c r="PM108041" s="782" t="s">
        <v>501</v>
      </c>
    </row>
    <row r="108042" spans="429:429">
      <c r="PM108042" s="782" t="s">
        <v>501</v>
      </c>
    </row>
    <row r="108043" spans="429:429">
      <c r="PM108043" s="782" t="s">
        <v>501</v>
      </c>
    </row>
    <row r="108044" spans="429:429">
      <c r="PM108044" s="782" t="s">
        <v>501</v>
      </c>
    </row>
    <row r="108045" spans="429:429">
      <c r="PM108045" s="782" t="s">
        <v>501</v>
      </c>
    </row>
    <row r="108046" spans="429:429">
      <c r="PM108046" s="782" t="s">
        <v>501</v>
      </c>
    </row>
    <row r="108047" spans="429:429">
      <c r="PM108047" s="782" t="s">
        <v>501</v>
      </c>
    </row>
    <row r="108048" spans="429:429">
      <c r="PM108048" s="782" t="s">
        <v>501</v>
      </c>
    </row>
    <row r="108049" spans="429:429">
      <c r="PM108049" s="782" t="s">
        <v>501</v>
      </c>
    </row>
    <row r="108050" spans="429:429">
      <c r="PM108050" s="782" t="s">
        <v>501</v>
      </c>
    </row>
    <row r="108051" spans="429:429">
      <c r="PM108051" s="782" t="s">
        <v>501</v>
      </c>
    </row>
    <row r="108052" spans="429:429">
      <c r="PM108052" s="782" t="s">
        <v>501</v>
      </c>
    </row>
    <row r="108053" spans="429:429">
      <c r="PM108053" s="782" t="s">
        <v>501</v>
      </c>
    </row>
    <row r="108054" spans="429:429">
      <c r="PM108054" s="782" t="s">
        <v>501</v>
      </c>
    </row>
    <row r="108055" spans="429:429">
      <c r="PM108055" s="782" t="s">
        <v>501</v>
      </c>
    </row>
    <row r="108056" spans="429:429">
      <c r="PM108056" s="782" t="s">
        <v>501</v>
      </c>
    </row>
    <row r="108057" spans="429:429">
      <c r="PM108057" s="782" t="s">
        <v>501</v>
      </c>
    </row>
    <row r="108058" spans="429:429">
      <c r="PM108058" s="782" t="s">
        <v>501</v>
      </c>
    </row>
    <row r="108059" spans="429:429">
      <c r="PM108059" s="782" t="s">
        <v>501</v>
      </c>
    </row>
    <row r="108060" spans="429:429">
      <c r="PM108060" s="782" t="s">
        <v>501</v>
      </c>
    </row>
    <row r="108061" spans="429:429">
      <c r="PM108061" s="782" t="s">
        <v>501</v>
      </c>
    </row>
    <row r="108062" spans="429:429">
      <c r="PM108062" s="782" t="s">
        <v>501</v>
      </c>
    </row>
    <row r="108063" spans="429:429">
      <c r="PM108063" s="782" t="s">
        <v>501</v>
      </c>
    </row>
    <row r="108064" spans="429:429">
      <c r="PM108064" s="782" t="s">
        <v>501</v>
      </c>
    </row>
    <row r="108065" spans="429:429">
      <c r="PM108065" s="782" t="s">
        <v>501</v>
      </c>
    </row>
    <row r="108066" spans="429:429">
      <c r="PM108066" s="782" t="s">
        <v>501</v>
      </c>
    </row>
    <row r="108067" spans="429:429">
      <c r="PM108067" s="782" t="s">
        <v>501</v>
      </c>
    </row>
    <row r="108068" spans="429:429">
      <c r="PM108068" s="782" t="s">
        <v>501</v>
      </c>
    </row>
    <row r="108069" spans="429:429">
      <c r="PM108069" s="782" t="s">
        <v>501</v>
      </c>
    </row>
    <row r="108070" spans="429:429">
      <c r="PM108070" s="782" t="s">
        <v>501</v>
      </c>
    </row>
    <row r="108071" spans="429:429">
      <c r="PM108071" s="782" t="s">
        <v>501</v>
      </c>
    </row>
    <row r="108072" spans="429:429">
      <c r="PM108072" s="782" t="s">
        <v>501</v>
      </c>
    </row>
    <row r="108073" spans="429:429">
      <c r="PM108073" s="782" t="s">
        <v>501</v>
      </c>
    </row>
    <row r="108074" spans="429:429">
      <c r="PM108074" s="782" t="s">
        <v>501</v>
      </c>
    </row>
    <row r="108075" spans="429:429">
      <c r="PM108075" s="782" t="s">
        <v>501</v>
      </c>
    </row>
    <row r="108076" spans="429:429">
      <c r="PM108076" s="782" t="s">
        <v>501</v>
      </c>
    </row>
    <row r="108077" spans="429:429">
      <c r="PM108077" s="782" t="s">
        <v>501</v>
      </c>
    </row>
    <row r="108078" spans="429:429">
      <c r="PM108078" s="782" t="s">
        <v>501</v>
      </c>
    </row>
    <row r="108079" spans="429:429">
      <c r="PM108079" s="782" t="s">
        <v>501</v>
      </c>
    </row>
    <row r="108080" spans="429:429">
      <c r="PM108080" s="782" t="s">
        <v>501</v>
      </c>
    </row>
    <row r="108081" spans="429:429">
      <c r="PM108081" s="782" t="s">
        <v>501</v>
      </c>
    </row>
    <row r="108082" spans="429:429">
      <c r="PM108082" s="782" t="s">
        <v>501</v>
      </c>
    </row>
    <row r="108083" spans="429:429">
      <c r="PM108083" s="782" t="s">
        <v>501</v>
      </c>
    </row>
    <row r="108084" spans="429:429">
      <c r="PM108084" s="782" t="s">
        <v>501</v>
      </c>
    </row>
    <row r="108085" spans="429:429">
      <c r="PM108085" s="782" t="s">
        <v>501</v>
      </c>
    </row>
    <row r="108086" spans="429:429">
      <c r="PM108086" s="782" t="s">
        <v>501</v>
      </c>
    </row>
    <row r="108087" spans="429:429">
      <c r="PM108087" s="782" t="s">
        <v>501</v>
      </c>
    </row>
    <row r="108088" spans="429:429">
      <c r="PM108088" s="782" t="s">
        <v>501</v>
      </c>
    </row>
    <row r="108089" spans="429:429">
      <c r="PM108089" s="782" t="s">
        <v>501</v>
      </c>
    </row>
    <row r="108090" spans="429:429">
      <c r="PM108090" s="782" t="s">
        <v>501</v>
      </c>
    </row>
    <row r="108091" spans="429:429">
      <c r="PM108091" s="782" t="s">
        <v>501</v>
      </c>
    </row>
    <row r="108092" spans="429:429">
      <c r="PM108092" s="782" t="s">
        <v>501</v>
      </c>
    </row>
    <row r="108093" spans="429:429">
      <c r="PM108093" s="782" t="s">
        <v>501</v>
      </c>
    </row>
    <row r="108094" spans="429:429">
      <c r="PM108094" s="782" t="s">
        <v>501</v>
      </c>
    </row>
    <row r="108095" spans="429:429">
      <c r="PM108095" s="782" t="s">
        <v>501</v>
      </c>
    </row>
    <row r="108096" spans="429:429">
      <c r="PM108096" s="782" t="s">
        <v>501</v>
      </c>
    </row>
    <row r="108097" spans="429:429">
      <c r="PM108097" s="782" t="s">
        <v>501</v>
      </c>
    </row>
    <row r="108098" spans="429:429">
      <c r="PM108098" s="782" t="s">
        <v>501</v>
      </c>
    </row>
    <row r="108099" spans="429:429">
      <c r="PM108099" s="782" t="s">
        <v>501</v>
      </c>
    </row>
    <row r="108100" spans="429:429">
      <c r="PM108100" s="782" t="s">
        <v>501</v>
      </c>
    </row>
    <row r="108101" spans="429:429">
      <c r="PM108101" s="782" t="s">
        <v>501</v>
      </c>
    </row>
    <row r="108102" spans="429:429">
      <c r="PM108102" s="782" t="s">
        <v>501</v>
      </c>
    </row>
    <row r="108103" spans="429:429">
      <c r="PM108103" s="782" t="s">
        <v>501</v>
      </c>
    </row>
    <row r="108104" spans="429:429">
      <c r="PM108104" s="782" t="s">
        <v>501</v>
      </c>
    </row>
    <row r="108105" spans="429:429">
      <c r="PM108105" s="782" t="s">
        <v>501</v>
      </c>
    </row>
    <row r="108106" spans="429:429">
      <c r="PM108106" s="782" t="s">
        <v>501</v>
      </c>
    </row>
    <row r="108107" spans="429:429">
      <c r="PM108107" s="782" t="s">
        <v>501</v>
      </c>
    </row>
    <row r="108108" spans="429:429">
      <c r="PM108108" s="782" t="s">
        <v>501</v>
      </c>
    </row>
    <row r="108109" spans="429:429">
      <c r="PM108109" s="782" t="s">
        <v>501</v>
      </c>
    </row>
    <row r="108110" spans="429:429">
      <c r="PM108110" s="782" t="s">
        <v>501</v>
      </c>
    </row>
    <row r="108111" spans="429:429">
      <c r="PM108111" s="782" t="s">
        <v>501</v>
      </c>
    </row>
    <row r="108112" spans="429:429">
      <c r="PM108112" s="782" t="s">
        <v>501</v>
      </c>
    </row>
    <row r="108113" spans="429:429">
      <c r="PM108113" s="782" t="s">
        <v>501</v>
      </c>
    </row>
    <row r="108114" spans="429:429">
      <c r="PM108114" s="782" t="s">
        <v>501</v>
      </c>
    </row>
    <row r="108115" spans="429:429">
      <c r="PM108115" s="782" t="s">
        <v>501</v>
      </c>
    </row>
    <row r="108116" spans="429:429">
      <c r="PM108116" s="782" t="s">
        <v>501</v>
      </c>
    </row>
    <row r="108117" spans="429:429">
      <c r="PM108117" s="782" t="s">
        <v>501</v>
      </c>
    </row>
    <row r="108118" spans="429:429">
      <c r="PM108118" s="782" t="s">
        <v>501</v>
      </c>
    </row>
    <row r="108119" spans="429:429">
      <c r="PM108119" s="782" t="s">
        <v>501</v>
      </c>
    </row>
    <row r="108120" spans="429:429">
      <c r="PM108120" s="782" t="s">
        <v>501</v>
      </c>
    </row>
    <row r="108121" spans="429:429">
      <c r="PM108121" s="782" t="s">
        <v>501</v>
      </c>
    </row>
    <row r="108122" spans="429:429">
      <c r="PM108122" s="782" t="s">
        <v>501</v>
      </c>
    </row>
    <row r="108123" spans="429:429">
      <c r="PM108123" s="782" t="s">
        <v>501</v>
      </c>
    </row>
    <row r="108124" spans="429:429">
      <c r="PM108124" s="782" t="s">
        <v>501</v>
      </c>
    </row>
    <row r="108125" spans="429:429">
      <c r="PM108125" s="782" t="s">
        <v>501</v>
      </c>
    </row>
    <row r="108126" spans="429:429">
      <c r="PM108126" s="782" t="s">
        <v>501</v>
      </c>
    </row>
    <row r="108127" spans="429:429">
      <c r="PM108127" s="782" t="s">
        <v>501</v>
      </c>
    </row>
    <row r="108128" spans="429:429">
      <c r="PM108128" s="782" t="s">
        <v>501</v>
      </c>
    </row>
    <row r="108129" spans="429:429">
      <c r="PM108129" s="782" t="s">
        <v>501</v>
      </c>
    </row>
    <row r="108130" spans="429:429">
      <c r="PM108130" s="782" t="s">
        <v>501</v>
      </c>
    </row>
    <row r="108131" spans="429:429">
      <c r="PM108131" s="782" t="s">
        <v>501</v>
      </c>
    </row>
    <row r="108132" spans="429:429">
      <c r="PM108132" s="782" t="s">
        <v>501</v>
      </c>
    </row>
    <row r="108133" spans="429:429">
      <c r="PM108133" s="782" t="s">
        <v>501</v>
      </c>
    </row>
    <row r="108134" spans="429:429">
      <c r="PM108134" s="782" t="s">
        <v>501</v>
      </c>
    </row>
    <row r="108135" spans="429:429">
      <c r="PM108135" s="782" t="s">
        <v>501</v>
      </c>
    </row>
    <row r="108136" spans="429:429">
      <c r="PM108136" s="782" t="s">
        <v>501</v>
      </c>
    </row>
    <row r="108137" spans="429:429">
      <c r="PM108137" s="782" t="s">
        <v>501</v>
      </c>
    </row>
    <row r="108138" spans="429:429">
      <c r="PM108138" s="782" t="s">
        <v>501</v>
      </c>
    </row>
    <row r="108139" spans="429:429">
      <c r="PM108139" s="782" t="s">
        <v>501</v>
      </c>
    </row>
    <row r="108140" spans="429:429">
      <c r="PM108140" s="782" t="s">
        <v>501</v>
      </c>
    </row>
    <row r="108141" spans="429:429">
      <c r="PM108141" s="782" t="s">
        <v>501</v>
      </c>
    </row>
    <row r="108142" spans="429:429">
      <c r="PM108142" s="782" t="s">
        <v>501</v>
      </c>
    </row>
    <row r="108143" spans="429:429">
      <c r="PM108143" s="782" t="s">
        <v>501</v>
      </c>
    </row>
    <row r="108144" spans="429:429">
      <c r="PM108144" s="782" t="s">
        <v>501</v>
      </c>
    </row>
    <row r="108145" spans="429:429">
      <c r="PM108145" s="782" t="s">
        <v>501</v>
      </c>
    </row>
    <row r="108146" spans="429:429">
      <c r="PM108146" s="782" t="s">
        <v>501</v>
      </c>
    </row>
    <row r="108147" spans="429:429">
      <c r="PM108147" s="782" t="s">
        <v>501</v>
      </c>
    </row>
    <row r="108148" spans="429:429">
      <c r="PM108148" s="782" t="s">
        <v>501</v>
      </c>
    </row>
    <row r="108149" spans="429:429">
      <c r="PM108149" s="782" t="s">
        <v>501</v>
      </c>
    </row>
    <row r="108150" spans="429:429">
      <c r="PM108150" s="782" t="s">
        <v>501</v>
      </c>
    </row>
    <row r="108151" spans="429:429">
      <c r="PM108151" s="782" t="s">
        <v>501</v>
      </c>
    </row>
    <row r="108152" spans="429:429">
      <c r="PM108152" s="782" t="s">
        <v>501</v>
      </c>
    </row>
    <row r="108153" spans="429:429">
      <c r="PM108153" s="782" t="s">
        <v>501</v>
      </c>
    </row>
    <row r="108154" spans="429:429">
      <c r="PM108154" s="782" t="s">
        <v>501</v>
      </c>
    </row>
    <row r="108155" spans="429:429">
      <c r="PM108155" s="782" t="s">
        <v>501</v>
      </c>
    </row>
    <row r="108156" spans="429:429">
      <c r="PM108156" s="782" t="s">
        <v>501</v>
      </c>
    </row>
    <row r="108157" spans="429:429">
      <c r="PM108157" s="782" t="s">
        <v>501</v>
      </c>
    </row>
    <row r="108158" spans="429:429">
      <c r="PM108158" s="782" t="s">
        <v>501</v>
      </c>
    </row>
    <row r="108159" spans="429:429">
      <c r="PM108159" s="782" t="s">
        <v>501</v>
      </c>
    </row>
    <row r="108160" spans="429:429">
      <c r="PM108160" s="782" t="s">
        <v>501</v>
      </c>
    </row>
    <row r="108161" spans="429:429">
      <c r="PM108161" s="782" t="s">
        <v>501</v>
      </c>
    </row>
    <row r="108162" spans="429:429">
      <c r="PM108162" s="782" t="s">
        <v>501</v>
      </c>
    </row>
    <row r="108163" spans="429:429">
      <c r="PM108163" s="782" t="s">
        <v>501</v>
      </c>
    </row>
    <row r="108164" spans="429:429">
      <c r="PM108164" s="782" t="s">
        <v>501</v>
      </c>
    </row>
    <row r="108165" spans="429:429">
      <c r="PM108165" s="782" t="s">
        <v>501</v>
      </c>
    </row>
    <row r="108166" spans="429:429">
      <c r="PM108166" s="782" t="s">
        <v>501</v>
      </c>
    </row>
    <row r="108167" spans="429:429">
      <c r="PM108167" s="782" t="s">
        <v>501</v>
      </c>
    </row>
    <row r="108168" spans="429:429">
      <c r="PM108168" s="782" t="s">
        <v>501</v>
      </c>
    </row>
    <row r="108169" spans="429:429">
      <c r="PM108169" s="782" t="s">
        <v>501</v>
      </c>
    </row>
    <row r="108170" spans="429:429">
      <c r="PM108170" s="782" t="s">
        <v>501</v>
      </c>
    </row>
    <row r="108171" spans="429:429">
      <c r="PM108171" s="782" t="s">
        <v>501</v>
      </c>
    </row>
    <row r="108172" spans="429:429">
      <c r="PM108172" s="782" t="s">
        <v>501</v>
      </c>
    </row>
    <row r="108173" spans="429:429">
      <c r="PM108173" s="782" t="s">
        <v>501</v>
      </c>
    </row>
    <row r="108174" spans="429:429">
      <c r="PM108174" s="782" t="s">
        <v>501</v>
      </c>
    </row>
    <row r="108175" spans="429:429">
      <c r="PM108175" s="782" t="s">
        <v>501</v>
      </c>
    </row>
    <row r="108176" spans="429:429">
      <c r="PM108176" s="782" t="s">
        <v>501</v>
      </c>
    </row>
    <row r="108177" spans="429:429">
      <c r="PM108177" s="782" t="s">
        <v>501</v>
      </c>
    </row>
    <row r="108178" spans="429:429">
      <c r="PM108178" s="782" t="s">
        <v>501</v>
      </c>
    </row>
    <row r="108179" spans="429:429">
      <c r="PM108179" s="782" t="s">
        <v>501</v>
      </c>
    </row>
    <row r="108180" spans="429:429">
      <c r="PM108180" s="782" t="s">
        <v>501</v>
      </c>
    </row>
    <row r="108181" spans="429:429">
      <c r="PM108181" s="782" t="s">
        <v>501</v>
      </c>
    </row>
    <row r="108182" spans="429:429">
      <c r="PM108182" s="782" t="s">
        <v>501</v>
      </c>
    </row>
    <row r="108183" spans="429:429">
      <c r="PM108183" s="782" t="s">
        <v>501</v>
      </c>
    </row>
    <row r="108184" spans="429:429">
      <c r="PM108184" s="782" t="s">
        <v>501</v>
      </c>
    </row>
    <row r="108185" spans="429:429">
      <c r="PM108185" s="782" t="s">
        <v>501</v>
      </c>
    </row>
    <row r="108186" spans="429:429">
      <c r="PM108186" s="782" t="s">
        <v>501</v>
      </c>
    </row>
    <row r="108187" spans="429:429">
      <c r="PM108187" s="782" t="s">
        <v>501</v>
      </c>
    </row>
    <row r="108188" spans="429:429">
      <c r="PM108188" s="782" t="s">
        <v>501</v>
      </c>
    </row>
    <row r="108189" spans="429:429">
      <c r="PM108189" s="782" t="s">
        <v>501</v>
      </c>
    </row>
    <row r="108190" spans="429:429">
      <c r="PM108190" s="782" t="s">
        <v>501</v>
      </c>
    </row>
    <row r="108191" spans="429:429">
      <c r="PM108191" s="782" t="s">
        <v>501</v>
      </c>
    </row>
    <row r="108192" spans="429:429">
      <c r="PM108192" s="782" t="s">
        <v>501</v>
      </c>
    </row>
    <row r="108193" spans="429:429">
      <c r="PM108193" s="782" t="s">
        <v>501</v>
      </c>
    </row>
    <row r="108194" spans="429:429">
      <c r="PM108194" s="782" t="s">
        <v>501</v>
      </c>
    </row>
    <row r="108195" spans="429:429">
      <c r="PM108195" s="782" t="s">
        <v>501</v>
      </c>
    </row>
    <row r="108196" spans="429:429">
      <c r="PM108196" s="782" t="s">
        <v>501</v>
      </c>
    </row>
    <row r="108197" spans="429:429">
      <c r="PM108197" s="782" t="s">
        <v>501</v>
      </c>
    </row>
    <row r="108198" spans="429:429">
      <c r="PM108198" s="782" t="s">
        <v>501</v>
      </c>
    </row>
    <row r="108199" spans="429:429">
      <c r="PM108199" s="782" t="s">
        <v>501</v>
      </c>
    </row>
    <row r="108200" spans="429:429">
      <c r="PM108200" s="782" t="s">
        <v>501</v>
      </c>
    </row>
    <row r="108201" spans="429:429">
      <c r="PM108201" s="782" t="s">
        <v>501</v>
      </c>
    </row>
    <row r="108202" spans="429:429">
      <c r="PM108202" s="782" t="s">
        <v>501</v>
      </c>
    </row>
    <row r="108203" spans="429:429">
      <c r="PM108203" s="782" t="s">
        <v>501</v>
      </c>
    </row>
    <row r="108204" spans="429:429">
      <c r="PM108204" s="782" t="s">
        <v>501</v>
      </c>
    </row>
    <row r="108205" spans="429:429">
      <c r="PM108205" s="782" t="s">
        <v>501</v>
      </c>
    </row>
    <row r="108206" spans="429:429">
      <c r="PM108206" s="782" t="s">
        <v>501</v>
      </c>
    </row>
    <row r="108207" spans="429:429">
      <c r="PM108207" s="782" t="s">
        <v>501</v>
      </c>
    </row>
    <row r="108208" spans="429:429">
      <c r="PM108208" s="782" t="s">
        <v>501</v>
      </c>
    </row>
    <row r="108209" spans="429:429">
      <c r="PM108209" s="782" t="s">
        <v>501</v>
      </c>
    </row>
    <row r="108210" spans="429:429">
      <c r="PM108210" s="782" t="s">
        <v>501</v>
      </c>
    </row>
    <row r="108211" spans="429:429">
      <c r="PM108211" s="782" t="s">
        <v>501</v>
      </c>
    </row>
    <row r="108212" spans="429:429">
      <c r="PM108212" s="782" t="s">
        <v>501</v>
      </c>
    </row>
    <row r="108213" spans="429:429">
      <c r="PM108213" s="782" t="s">
        <v>501</v>
      </c>
    </row>
    <row r="108214" spans="429:429">
      <c r="PM108214" s="782" t="s">
        <v>501</v>
      </c>
    </row>
    <row r="108215" spans="429:429">
      <c r="PM108215" s="782" t="s">
        <v>501</v>
      </c>
    </row>
    <row r="108216" spans="429:429">
      <c r="PM108216" s="782" t="s">
        <v>501</v>
      </c>
    </row>
    <row r="108217" spans="429:429">
      <c r="PM108217" s="782" t="s">
        <v>501</v>
      </c>
    </row>
    <row r="108218" spans="429:429">
      <c r="PM108218" s="782" t="s">
        <v>501</v>
      </c>
    </row>
    <row r="108219" spans="429:429">
      <c r="PM108219" s="782" t="s">
        <v>501</v>
      </c>
    </row>
    <row r="108220" spans="429:429">
      <c r="PM108220" s="782" t="s">
        <v>501</v>
      </c>
    </row>
    <row r="108221" spans="429:429">
      <c r="PM108221" s="782" t="s">
        <v>501</v>
      </c>
    </row>
    <row r="108222" spans="429:429">
      <c r="PM108222" s="782" t="s">
        <v>501</v>
      </c>
    </row>
    <row r="108223" spans="429:429">
      <c r="PM108223" s="782" t="s">
        <v>501</v>
      </c>
    </row>
    <row r="108224" spans="429:429">
      <c r="PM108224" s="782" t="s">
        <v>501</v>
      </c>
    </row>
    <row r="108225" spans="429:429">
      <c r="PM108225" s="782" t="s">
        <v>501</v>
      </c>
    </row>
    <row r="108226" spans="429:429">
      <c r="PM108226" s="782" t="s">
        <v>501</v>
      </c>
    </row>
    <row r="108227" spans="429:429">
      <c r="PM108227" s="782" t="s">
        <v>501</v>
      </c>
    </row>
    <row r="108228" spans="429:429">
      <c r="PM108228" s="782" t="s">
        <v>501</v>
      </c>
    </row>
    <row r="108229" spans="429:429">
      <c r="PM108229" s="782" t="s">
        <v>501</v>
      </c>
    </row>
    <row r="108230" spans="429:429">
      <c r="PM108230" s="782" t="s">
        <v>501</v>
      </c>
    </row>
    <row r="108231" spans="429:429">
      <c r="PM108231" s="782" t="s">
        <v>501</v>
      </c>
    </row>
    <row r="108232" spans="429:429">
      <c r="PM108232" s="782" t="s">
        <v>501</v>
      </c>
    </row>
    <row r="108233" spans="429:429">
      <c r="PM108233" s="782" t="s">
        <v>501</v>
      </c>
    </row>
    <row r="108234" spans="429:429">
      <c r="PM108234" s="782" t="s">
        <v>501</v>
      </c>
    </row>
    <row r="108235" spans="429:429">
      <c r="PM108235" s="782" t="s">
        <v>501</v>
      </c>
    </row>
    <row r="108236" spans="429:429">
      <c r="PM108236" s="782" t="s">
        <v>501</v>
      </c>
    </row>
    <row r="108237" spans="429:429">
      <c r="PM108237" s="782" t="s">
        <v>501</v>
      </c>
    </row>
    <row r="108238" spans="429:429">
      <c r="PM108238" s="782" t="s">
        <v>501</v>
      </c>
    </row>
    <row r="108239" spans="429:429">
      <c r="PM108239" s="782" t="s">
        <v>501</v>
      </c>
    </row>
    <row r="108240" spans="429:429">
      <c r="PM108240" s="782" t="s">
        <v>501</v>
      </c>
    </row>
    <row r="108241" spans="429:429">
      <c r="PM108241" s="782" t="s">
        <v>501</v>
      </c>
    </row>
    <row r="108242" spans="429:429">
      <c r="PM108242" s="782" t="s">
        <v>501</v>
      </c>
    </row>
    <row r="108243" spans="429:429">
      <c r="PM108243" s="782" t="s">
        <v>501</v>
      </c>
    </row>
    <row r="108244" spans="429:429">
      <c r="PM108244" s="782" t="s">
        <v>501</v>
      </c>
    </row>
    <row r="108245" spans="429:429">
      <c r="PM108245" s="782" t="s">
        <v>501</v>
      </c>
    </row>
    <row r="108246" spans="429:429">
      <c r="PM108246" s="782" t="s">
        <v>501</v>
      </c>
    </row>
    <row r="108247" spans="429:429">
      <c r="PM108247" s="782" t="s">
        <v>501</v>
      </c>
    </row>
    <row r="108248" spans="429:429">
      <c r="PM108248" s="782" t="s">
        <v>501</v>
      </c>
    </row>
    <row r="108249" spans="429:429">
      <c r="PM108249" s="782" t="s">
        <v>501</v>
      </c>
    </row>
    <row r="108250" spans="429:429">
      <c r="PM108250" s="782" t="s">
        <v>501</v>
      </c>
    </row>
    <row r="108251" spans="429:429">
      <c r="PM108251" s="782" t="s">
        <v>501</v>
      </c>
    </row>
    <row r="108252" spans="429:429">
      <c r="PM108252" s="782" t="s">
        <v>501</v>
      </c>
    </row>
    <row r="108253" spans="429:429">
      <c r="PM108253" s="782" t="s">
        <v>501</v>
      </c>
    </row>
    <row r="108254" spans="429:429">
      <c r="PM108254" s="782" t="s">
        <v>501</v>
      </c>
    </row>
    <row r="108255" spans="429:429">
      <c r="PM108255" s="782" t="s">
        <v>501</v>
      </c>
    </row>
    <row r="108256" spans="429:429">
      <c r="PM108256" s="782" t="s">
        <v>501</v>
      </c>
    </row>
    <row r="108257" spans="429:429">
      <c r="PM108257" s="782" t="s">
        <v>501</v>
      </c>
    </row>
    <row r="108258" spans="429:429">
      <c r="PM108258" s="782" t="s">
        <v>501</v>
      </c>
    </row>
    <row r="108259" spans="429:429">
      <c r="PM108259" s="782" t="s">
        <v>501</v>
      </c>
    </row>
    <row r="108260" spans="429:429">
      <c r="PM108260" s="782" t="s">
        <v>501</v>
      </c>
    </row>
    <row r="108261" spans="429:429">
      <c r="PM108261" s="782" t="s">
        <v>501</v>
      </c>
    </row>
    <row r="108262" spans="429:429">
      <c r="PM108262" s="782" t="s">
        <v>501</v>
      </c>
    </row>
    <row r="108263" spans="429:429">
      <c r="PM108263" s="782" t="s">
        <v>501</v>
      </c>
    </row>
    <row r="108264" spans="429:429">
      <c r="PM108264" s="782" t="s">
        <v>501</v>
      </c>
    </row>
    <row r="108265" spans="429:429">
      <c r="PM108265" s="782" t="s">
        <v>501</v>
      </c>
    </row>
    <row r="108266" spans="429:429">
      <c r="PM108266" s="782" t="s">
        <v>501</v>
      </c>
    </row>
    <row r="108267" spans="429:429">
      <c r="PM108267" s="782" t="s">
        <v>501</v>
      </c>
    </row>
    <row r="108268" spans="429:429">
      <c r="PM108268" s="782" t="s">
        <v>501</v>
      </c>
    </row>
    <row r="108269" spans="429:429">
      <c r="PM108269" s="782" t="s">
        <v>501</v>
      </c>
    </row>
    <row r="108270" spans="429:429">
      <c r="PM108270" s="782" t="s">
        <v>501</v>
      </c>
    </row>
    <row r="108271" spans="429:429">
      <c r="PM108271" s="782" t="s">
        <v>501</v>
      </c>
    </row>
    <row r="108272" spans="429:429">
      <c r="PM108272" s="782" t="s">
        <v>501</v>
      </c>
    </row>
    <row r="108273" spans="429:429">
      <c r="PM108273" s="782" t="s">
        <v>501</v>
      </c>
    </row>
    <row r="108274" spans="429:429">
      <c r="PM108274" s="782" t="s">
        <v>501</v>
      </c>
    </row>
    <row r="108275" spans="429:429">
      <c r="PM108275" s="782" t="s">
        <v>501</v>
      </c>
    </row>
    <row r="108276" spans="429:429">
      <c r="PM108276" s="782" t="s">
        <v>501</v>
      </c>
    </row>
    <row r="108277" spans="429:429">
      <c r="PM108277" s="782" t="s">
        <v>501</v>
      </c>
    </row>
    <row r="108278" spans="429:429">
      <c r="PM108278" s="782" t="s">
        <v>501</v>
      </c>
    </row>
    <row r="108279" spans="429:429">
      <c r="PM108279" s="782" t="s">
        <v>501</v>
      </c>
    </row>
    <row r="108280" spans="429:429">
      <c r="PM108280" s="782" t="s">
        <v>501</v>
      </c>
    </row>
    <row r="108281" spans="429:429">
      <c r="PM108281" s="782" t="s">
        <v>501</v>
      </c>
    </row>
    <row r="108282" spans="429:429">
      <c r="PM108282" s="782" t="s">
        <v>501</v>
      </c>
    </row>
    <row r="108283" spans="429:429">
      <c r="PM108283" s="782" t="s">
        <v>501</v>
      </c>
    </row>
    <row r="108284" spans="429:429">
      <c r="PM108284" s="782" t="s">
        <v>501</v>
      </c>
    </row>
    <row r="108285" spans="429:429">
      <c r="PM108285" s="782" t="s">
        <v>501</v>
      </c>
    </row>
    <row r="108286" spans="429:429">
      <c r="PM108286" s="782" t="s">
        <v>501</v>
      </c>
    </row>
    <row r="108287" spans="429:429">
      <c r="PM108287" s="782" t="s">
        <v>501</v>
      </c>
    </row>
    <row r="108288" spans="429:429">
      <c r="PM108288" s="782" t="s">
        <v>501</v>
      </c>
    </row>
    <row r="108289" spans="429:429">
      <c r="PM108289" s="782" t="s">
        <v>501</v>
      </c>
    </row>
    <row r="108290" spans="429:429">
      <c r="PM108290" s="782" t="s">
        <v>501</v>
      </c>
    </row>
    <row r="108291" spans="429:429">
      <c r="PM108291" s="782" t="s">
        <v>501</v>
      </c>
    </row>
    <row r="108292" spans="429:429">
      <c r="PM108292" s="782" t="s">
        <v>501</v>
      </c>
    </row>
    <row r="108293" spans="429:429">
      <c r="PM108293" s="782" t="s">
        <v>501</v>
      </c>
    </row>
    <row r="108294" spans="429:429">
      <c r="PM108294" s="782" t="s">
        <v>501</v>
      </c>
    </row>
    <row r="108295" spans="429:429">
      <c r="PM108295" s="782" t="s">
        <v>501</v>
      </c>
    </row>
    <row r="108296" spans="429:429">
      <c r="PM108296" s="782" t="s">
        <v>501</v>
      </c>
    </row>
    <row r="108297" spans="429:429">
      <c r="PM108297" s="782" t="s">
        <v>501</v>
      </c>
    </row>
    <row r="108298" spans="429:429">
      <c r="PM108298" s="782" t="s">
        <v>501</v>
      </c>
    </row>
    <row r="108299" spans="429:429">
      <c r="PM108299" s="782" t="s">
        <v>501</v>
      </c>
    </row>
    <row r="108300" spans="429:429">
      <c r="PM108300" s="782" t="s">
        <v>501</v>
      </c>
    </row>
    <row r="108301" spans="429:429">
      <c r="PM108301" s="782" t="s">
        <v>501</v>
      </c>
    </row>
    <row r="108302" spans="429:429">
      <c r="PM108302" s="782" t="s">
        <v>501</v>
      </c>
    </row>
    <row r="108303" spans="429:429">
      <c r="PM108303" s="782" t="s">
        <v>501</v>
      </c>
    </row>
    <row r="108304" spans="429:429">
      <c r="PM108304" s="782" t="s">
        <v>501</v>
      </c>
    </row>
    <row r="108305" spans="429:429">
      <c r="PM108305" s="782" t="s">
        <v>501</v>
      </c>
    </row>
    <row r="108306" spans="429:429">
      <c r="PM108306" s="782" t="s">
        <v>501</v>
      </c>
    </row>
    <row r="108307" spans="429:429">
      <c r="PM108307" s="782" t="s">
        <v>501</v>
      </c>
    </row>
    <row r="108308" spans="429:429">
      <c r="PM108308" s="782" t="s">
        <v>501</v>
      </c>
    </row>
    <row r="108309" spans="429:429">
      <c r="PM108309" s="782" t="s">
        <v>501</v>
      </c>
    </row>
    <row r="108310" spans="429:429">
      <c r="PM108310" s="782" t="s">
        <v>501</v>
      </c>
    </row>
    <row r="108311" spans="429:429">
      <c r="PM108311" s="782" t="s">
        <v>501</v>
      </c>
    </row>
    <row r="108312" spans="429:429">
      <c r="PM108312" s="782" t="s">
        <v>501</v>
      </c>
    </row>
    <row r="108313" spans="429:429">
      <c r="PM108313" s="782" t="s">
        <v>501</v>
      </c>
    </row>
    <row r="108314" spans="429:429">
      <c r="PM108314" s="782" t="s">
        <v>501</v>
      </c>
    </row>
    <row r="108315" spans="429:429">
      <c r="PM108315" s="782" t="s">
        <v>501</v>
      </c>
    </row>
    <row r="108316" spans="429:429">
      <c r="PM108316" s="782" t="s">
        <v>501</v>
      </c>
    </row>
    <row r="108317" spans="429:429">
      <c r="PM108317" s="782" t="s">
        <v>501</v>
      </c>
    </row>
    <row r="108318" spans="429:429">
      <c r="PM108318" s="782" t="s">
        <v>501</v>
      </c>
    </row>
    <row r="108319" spans="429:429">
      <c r="PM108319" s="782" t="s">
        <v>501</v>
      </c>
    </row>
    <row r="108320" spans="429:429">
      <c r="PM108320" s="782" t="s">
        <v>501</v>
      </c>
    </row>
    <row r="108321" spans="429:429">
      <c r="PM108321" s="782" t="s">
        <v>501</v>
      </c>
    </row>
    <row r="108322" spans="429:429">
      <c r="PM108322" s="782" t="s">
        <v>501</v>
      </c>
    </row>
    <row r="108323" spans="429:429">
      <c r="PM108323" s="782" t="s">
        <v>501</v>
      </c>
    </row>
    <row r="108324" spans="429:429">
      <c r="PM108324" s="782" t="s">
        <v>501</v>
      </c>
    </row>
    <row r="108325" spans="429:429">
      <c r="PM108325" s="782" t="s">
        <v>501</v>
      </c>
    </row>
    <row r="108326" spans="429:429">
      <c r="PM108326" s="782" t="s">
        <v>501</v>
      </c>
    </row>
    <row r="108327" spans="429:429">
      <c r="PM108327" s="782" t="s">
        <v>501</v>
      </c>
    </row>
    <row r="108328" spans="429:429">
      <c r="PM108328" s="782" t="s">
        <v>501</v>
      </c>
    </row>
    <row r="108329" spans="429:429">
      <c r="PM108329" s="782" t="s">
        <v>501</v>
      </c>
    </row>
    <row r="108330" spans="429:429">
      <c r="PM108330" s="782" t="s">
        <v>501</v>
      </c>
    </row>
    <row r="108331" spans="429:429">
      <c r="PM108331" s="782" t="s">
        <v>501</v>
      </c>
    </row>
    <row r="108332" spans="429:429">
      <c r="PM108332" s="782" t="s">
        <v>501</v>
      </c>
    </row>
    <row r="108333" spans="429:429">
      <c r="PM108333" s="782" t="s">
        <v>501</v>
      </c>
    </row>
    <row r="108334" spans="429:429">
      <c r="PM108334" s="782" t="s">
        <v>501</v>
      </c>
    </row>
    <row r="108335" spans="429:429">
      <c r="PM108335" s="782" t="s">
        <v>501</v>
      </c>
    </row>
    <row r="108336" spans="429:429">
      <c r="PM108336" s="782" t="s">
        <v>501</v>
      </c>
    </row>
    <row r="108337" spans="429:429">
      <c r="PM108337" s="782" t="s">
        <v>501</v>
      </c>
    </row>
    <row r="108338" spans="429:429">
      <c r="PM108338" s="782" t="s">
        <v>501</v>
      </c>
    </row>
    <row r="108339" spans="429:429">
      <c r="PM108339" s="782" t="s">
        <v>501</v>
      </c>
    </row>
    <row r="108340" spans="429:429">
      <c r="PM108340" s="782" t="s">
        <v>501</v>
      </c>
    </row>
    <row r="108341" spans="429:429">
      <c r="PM108341" s="782" t="s">
        <v>501</v>
      </c>
    </row>
    <row r="108342" spans="429:429">
      <c r="PM108342" s="782" t="s">
        <v>501</v>
      </c>
    </row>
    <row r="108343" spans="429:429">
      <c r="PM108343" s="782" t="s">
        <v>501</v>
      </c>
    </row>
    <row r="108344" spans="429:429">
      <c r="PM108344" s="782" t="s">
        <v>501</v>
      </c>
    </row>
    <row r="108345" spans="429:429">
      <c r="PM108345" s="782" t="s">
        <v>501</v>
      </c>
    </row>
    <row r="108346" spans="429:429">
      <c r="PM108346" s="782" t="s">
        <v>501</v>
      </c>
    </row>
    <row r="108347" spans="429:429">
      <c r="PM108347" s="782" t="s">
        <v>501</v>
      </c>
    </row>
    <row r="108348" spans="429:429">
      <c r="PM108348" s="782" t="s">
        <v>501</v>
      </c>
    </row>
    <row r="108349" spans="429:429">
      <c r="PM108349" s="782" t="s">
        <v>501</v>
      </c>
    </row>
    <row r="108350" spans="429:429">
      <c r="PM108350" s="782" t="s">
        <v>501</v>
      </c>
    </row>
    <row r="108351" spans="429:429">
      <c r="PM108351" s="782" t="s">
        <v>501</v>
      </c>
    </row>
    <row r="108352" spans="429:429">
      <c r="PM108352" s="782" t="s">
        <v>501</v>
      </c>
    </row>
    <row r="108353" spans="429:429">
      <c r="PM108353" s="782" t="s">
        <v>501</v>
      </c>
    </row>
    <row r="108354" spans="429:429">
      <c r="PM108354" s="782" t="s">
        <v>501</v>
      </c>
    </row>
    <row r="108355" spans="429:429">
      <c r="PM108355" s="782" t="s">
        <v>501</v>
      </c>
    </row>
    <row r="108356" spans="429:429">
      <c r="PM108356" s="782" t="s">
        <v>501</v>
      </c>
    </row>
    <row r="108357" spans="429:429">
      <c r="PM108357" s="782" t="s">
        <v>501</v>
      </c>
    </row>
    <row r="108358" spans="429:429">
      <c r="PM108358" s="782" t="s">
        <v>501</v>
      </c>
    </row>
    <row r="108359" spans="429:429">
      <c r="PM108359" s="782" t="s">
        <v>501</v>
      </c>
    </row>
    <row r="108360" spans="429:429">
      <c r="PM108360" s="782" t="s">
        <v>501</v>
      </c>
    </row>
    <row r="108361" spans="429:429">
      <c r="PM108361" s="782" t="s">
        <v>501</v>
      </c>
    </row>
    <row r="108362" spans="429:429">
      <c r="PM108362" s="782" t="s">
        <v>501</v>
      </c>
    </row>
    <row r="108363" spans="429:429">
      <c r="PM108363" s="782" t="s">
        <v>501</v>
      </c>
    </row>
    <row r="108364" spans="429:429">
      <c r="PM108364" s="782" t="s">
        <v>501</v>
      </c>
    </row>
    <row r="108365" spans="429:429">
      <c r="PM108365" s="782" t="s">
        <v>501</v>
      </c>
    </row>
    <row r="108366" spans="429:429">
      <c r="PM108366" s="782" t="s">
        <v>501</v>
      </c>
    </row>
    <row r="108367" spans="429:429">
      <c r="PM108367" s="782" t="s">
        <v>501</v>
      </c>
    </row>
    <row r="108368" spans="429:429">
      <c r="PM108368" s="782" t="s">
        <v>501</v>
      </c>
    </row>
    <row r="108369" spans="429:429">
      <c r="PM108369" s="782" t="s">
        <v>501</v>
      </c>
    </row>
    <row r="108370" spans="429:429">
      <c r="PM108370" s="782" t="s">
        <v>501</v>
      </c>
    </row>
    <row r="108371" spans="429:429">
      <c r="PM108371" s="782" t="s">
        <v>501</v>
      </c>
    </row>
    <row r="108372" spans="429:429">
      <c r="PM108372" s="782" t="s">
        <v>501</v>
      </c>
    </row>
    <row r="108373" spans="429:429">
      <c r="PM108373" s="782" t="s">
        <v>501</v>
      </c>
    </row>
    <row r="108374" spans="429:429">
      <c r="PM108374" s="782" t="s">
        <v>501</v>
      </c>
    </row>
    <row r="108375" spans="429:429">
      <c r="PM108375" s="782" t="s">
        <v>501</v>
      </c>
    </row>
    <row r="108376" spans="429:429">
      <c r="PM108376" s="782" t="s">
        <v>501</v>
      </c>
    </row>
    <row r="108377" spans="429:429">
      <c r="PM108377" s="782" t="s">
        <v>501</v>
      </c>
    </row>
    <row r="108378" spans="429:429">
      <c r="PM108378" s="782" t="s">
        <v>501</v>
      </c>
    </row>
    <row r="108379" spans="429:429">
      <c r="PM108379" s="782" t="s">
        <v>501</v>
      </c>
    </row>
    <row r="108380" spans="429:429">
      <c r="PM108380" s="782" t="s">
        <v>501</v>
      </c>
    </row>
    <row r="108381" spans="429:429">
      <c r="PM108381" s="782" t="s">
        <v>501</v>
      </c>
    </row>
    <row r="108382" spans="429:429">
      <c r="PM108382" s="782" t="s">
        <v>501</v>
      </c>
    </row>
    <row r="108383" spans="429:429">
      <c r="PM108383" s="782" t="s">
        <v>501</v>
      </c>
    </row>
    <row r="108384" spans="429:429">
      <c r="PM108384" s="782" t="s">
        <v>501</v>
      </c>
    </row>
    <row r="108385" spans="429:429">
      <c r="PM108385" s="782" t="s">
        <v>501</v>
      </c>
    </row>
    <row r="108386" spans="429:429">
      <c r="PM108386" s="782" t="s">
        <v>501</v>
      </c>
    </row>
    <row r="108387" spans="429:429">
      <c r="PM108387" s="782" t="s">
        <v>501</v>
      </c>
    </row>
    <row r="108388" spans="429:429">
      <c r="PM108388" s="782" t="s">
        <v>501</v>
      </c>
    </row>
    <row r="108389" spans="429:429">
      <c r="PM108389" s="782" t="s">
        <v>501</v>
      </c>
    </row>
    <row r="108390" spans="429:429">
      <c r="PM108390" s="782" t="s">
        <v>501</v>
      </c>
    </row>
    <row r="108391" spans="429:429">
      <c r="PM108391" s="782" t="s">
        <v>501</v>
      </c>
    </row>
    <row r="108392" spans="429:429">
      <c r="PM108392" s="782" t="s">
        <v>501</v>
      </c>
    </row>
    <row r="108393" spans="429:429">
      <c r="PM108393" s="782" t="s">
        <v>501</v>
      </c>
    </row>
    <row r="108394" spans="429:429">
      <c r="PM108394" s="782" t="s">
        <v>501</v>
      </c>
    </row>
    <row r="108395" spans="429:429">
      <c r="PM108395" s="782" t="s">
        <v>501</v>
      </c>
    </row>
    <row r="108396" spans="429:429">
      <c r="PM108396" s="782" t="s">
        <v>501</v>
      </c>
    </row>
    <row r="108397" spans="429:429">
      <c r="PM108397" s="782" t="s">
        <v>501</v>
      </c>
    </row>
    <row r="108398" spans="429:429">
      <c r="PM108398" s="782" t="s">
        <v>501</v>
      </c>
    </row>
    <row r="108399" spans="429:429">
      <c r="PM108399" s="782" t="s">
        <v>501</v>
      </c>
    </row>
    <row r="108400" spans="429:429">
      <c r="PM108400" s="782" t="s">
        <v>501</v>
      </c>
    </row>
    <row r="108401" spans="429:429">
      <c r="PM108401" s="782" t="s">
        <v>501</v>
      </c>
    </row>
    <row r="108402" spans="429:429">
      <c r="PM108402" s="782" t="s">
        <v>501</v>
      </c>
    </row>
    <row r="108403" spans="429:429">
      <c r="PM108403" s="782" t="s">
        <v>501</v>
      </c>
    </row>
    <row r="108404" spans="429:429">
      <c r="PM108404" s="782" t="s">
        <v>501</v>
      </c>
    </row>
    <row r="108405" spans="429:429">
      <c r="PM108405" s="782" t="s">
        <v>501</v>
      </c>
    </row>
    <row r="108406" spans="429:429">
      <c r="PM108406" s="782" t="s">
        <v>501</v>
      </c>
    </row>
    <row r="108407" spans="429:429">
      <c r="PM108407" s="782" t="s">
        <v>501</v>
      </c>
    </row>
    <row r="108408" spans="429:429">
      <c r="PM108408" s="782" t="s">
        <v>501</v>
      </c>
    </row>
    <row r="108409" spans="429:429">
      <c r="PM108409" s="782" t="s">
        <v>501</v>
      </c>
    </row>
    <row r="108410" spans="429:429">
      <c r="PM108410" s="782" t="s">
        <v>501</v>
      </c>
    </row>
    <row r="108411" spans="429:429">
      <c r="PM108411" s="782" t="s">
        <v>501</v>
      </c>
    </row>
    <row r="108412" spans="429:429">
      <c r="PM108412" s="782" t="s">
        <v>501</v>
      </c>
    </row>
    <row r="108413" spans="429:429">
      <c r="PM108413" s="782" t="s">
        <v>501</v>
      </c>
    </row>
    <row r="108414" spans="429:429">
      <c r="PM108414" s="782" t="s">
        <v>501</v>
      </c>
    </row>
    <row r="108415" spans="429:429">
      <c r="PM108415" s="782" t="s">
        <v>501</v>
      </c>
    </row>
    <row r="108416" spans="429:429">
      <c r="PM108416" s="782" t="s">
        <v>501</v>
      </c>
    </row>
    <row r="108417" spans="429:429">
      <c r="PM108417" s="782" t="s">
        <v>501</v>
      </c>
    </row>
    <row r="108418" spans="429:429">
      <c r="PM108418" s="782" t="s">
        <v>501</v>
      </c>
    </row>
    <row r="108419" spans="429:429">
      <c r="PM108419" s="782" t="s">
        <v>501</v>
      </c>
    </row>
    <row r="108420" spans="429:429">
      <c r="PM108420" s="782" t="s">
        <v>501</v>
      </c>
    </row>
    <row r="108421" spans="429:429">
      <c r="PM108421" s="782" t="s">
        <v>501</v>
      </c>
    </row>
    <row r="108422" spans="429:429">
      <c r="PM108422" s="782" t="s">
        <v>501</v>
      </c>
    </row>
    <row r="108423" spans="429:429">
      <c r="PM108423" s="782" t="s">
        <v>501</v>
      </c>
    </row>
    <row r="108424" spans="429:429">
      <c r="PM108424" s="782" t="s">
        <v>501</v>
      </c>
    </row>
    <row r="108425" spans="429:429">
      <c r="PM108425" s="782" t="s">
        <v>501</v>
      </c>
    </row>
    <row r="108426" spans="429:429">
      <c r="PM108426" s="782" t="s">
        <v>501</v>
      </c>
    </row>
    <row r="108427" spans="429:429">
      <c r="PM108427" s="782" t="s">
        <v>501</v>
      </c>
    </row>
    <row r="108428" spans="429:429">
      <c r="PM108428" s="782" t="s">
        <v>501</v>
      </c>
    </row>
    <row r="108429" spans="429:429">
      <c r="PM108429" s="782" t="s">
        <v>501</v>
      </c>
    </row>
    <row r="108430" spans="429:429">
      <c r="PM108430" s="782" t="s">
        <v>501</v>
      </c>
    </row>
    <row r="108431" spans="429:429">
      <c r="PM108431" s="782" t="s">
        <v>501</v>
      </c>
    </row>
    <row r="108432" spans="429:429">
      <c r="PM108432" s="782" t="s">
        <v>501</v>
      </c>
    </row>
    <row r="108433" spans="429:429">
      <c r="PM108433" s="782" t="s">
        <v>501</v>
      </c>
    </row>
    <row r="108434" spans="429:429">
      <c r="PM108434" s="782" t="s">
        <v>501</v>
      </c>
    </row>
    <row r="108435" spans="429:429">
      <c r="PM108435" s="782" t="s">
        <v>501</v>
      </c>
    </row>
    <row r="108436" spans="429:429">
      <c r="PM108436" s="782" t="s">
        <v>501</v>
      </c>
    </row>
    <row r="108437" spans="429:429">
      <c r="PM108437" s="782" t="s">
        <v>501</v>
      </c>
    </row>
    <row r="108438" spans="429:429">
      <c r="PM108438" s="782" t="s">
        <v>501</v>
      </c>
    </row>
    <row r="108439" spans="429:429">
      <c r="PM108439" s="782" t="s">
        <v>501</v>
      </c>
    </row>
    <row r="108440" spans="429:429">
      <c r="PM108440" s="782" t="s">
        <v>501</v>
      </c>
    </row>
    <row r="108441" spans="429:429">
      <c r="PM108441" s="782" t="s">
        <v>501</v>
      </c>
    </row>
    <row r="108442" spans="429:429">
      <c r="PM108442" s="782" t="s">
        <v>501</v>
      </c>
    </row>
    <row r="108443" spans="429:429">
      <c r="PM108443" s="782" t="s">
        <v>501</v>
      </c>
    </row>
    <row r="108444" spans="429:429">
      <c r="PM108444" s="782" t="s">
        <v>501</v>
      </c>
    </row>
    <row r="108445" spans="429:429">
      <c r="PM108445" s="782" t="s">
        <v>501</v>
      </c>
    </row>
    <row r="108446" spans="429:429">
      <c r="PM108446" s="782" t="s">
        <v>501</v>
      </c>
    </row>
    <row r="108447" spans="429:429">
      <c r="PM108447" s="782" t="s">
        <v>501</v>
      </c>
    </row>
    <row r="108448" spans="429:429">
      <c r="PM108448" s="782" t="s">
        <v>501</v>
      </c>
    </row>
    <row r="108449" spans="429:429">
      <c r="PM108449" s="782" t="s">
        <v>501</v>
      </c>
    </row>
    <row r="108450" spans="429:429">
      <c r="PM108450" s="782" t="s">
        <v>501</v>
      </c>
    </row>
    <row r="108451" spans="429:429">
      <c r="PM108451" s="782" t="s">
        <v>501</v>
      </c>
    </row>
    <row r="108452" spans="429:429">
      <c r="PM108452" s="782" t="s">
        <v>501</v>
      </c>
    </row>
    <row r="108453" spans="429:429">
      <c r="PM108453" s="782" t="s">
        <v>501</v>
      </c>
    </row>
    <row r="108454" spans="429:429">
      <c r="PM108454" s="782" t="s">
        <v>501</v>
      </c>
    </row>
    <row r="108455" spans="429:429">
      <c r="PM108455" s="782" t="s">
        <v>501</v>
      </c>
    </row>
    <row r="108456" spans="429:429">
      <c r="PM108456" s="782" t="s">
        <v>501</v>
      </c>
    </row>
    <row r="108457" spans="429:429">
      <c r="PM108457" s="782" t="s">
        <v>501</v>
      </c>
    </row>
    <row r="108458" spans="429:429">
      <c r="PM108458" s="782" t="s">
        <v>501</v>
      </c>
    </row>
    <row r="108459" spans="429:429">
      <c r="PM108459" s="782" t="s">
        <v>501</v>
      </c>
    </row>
    <row r="108460" spans="429:429">
      <c r="PM108460" s="782" t="s">
        <v>501</v>
      </c>
    </row>
    <row r="108461" spans="429:429">
      <c r="PM108461" s="782" t="s">
        <v>501</v>
      </c>
    </row>
    <row r="108462" spans="429:429">
      <c r="PM108462" s="782" t="s">
        <v>501</v>
      </c>
    </row>
    <row r="108463" spans="429:429">
      <c r="PM108463" s="782" t="s">
        <v>501</v>
      </c>
    </row>
    <row r="108464" spans="429:429">
      <c r="PM108464" s="782" t="s">
        <v>501</v>
      </c>
    </row>
    <row r="108465" spans="429:429">
      <c r="PM108465" s="782" t="s">
        <v>501</v>
      </c>
    </row>
    <row r="108466" spans="429:429">
      <c r="PM108466" s="782" t="s">
        <v>501</v>
      </c>
    </row>
    <row r="108467" spans="429:429">
      <c r="PM108467" s="782" t="s">
        <v>501</v>
      </c>
    </row>
    <row r="108468" spans="429:429">
      <c r="PM108468" s="782" t="s">
        <v>501</v>
      </c>
    </row>
    <row r="108469" spans="429:429">
      <c r="PM108469" s="782" t="s">
        <v>501</v>
      </c>
    </row>
    <row r="108470" spans="429:429">
      <c r="PM108470" s="782" t="s">
        <v>501</v>
      </c>
    </row>
    <row r="108471" spans="429:429">
      <c r="PM108471" s="782" t="s">
        <v>501</v>
      </c>
    </row>
    <row r="108472" spans="429:429">
      <c r="PM108472" s="782" t="s">
        <v>501</v>
      </c>
    </row>
    <row r="108473" spans="429:429">
      <c r="PM108473" s="782" t="s">
        <v>501</v>
      </c>
    </row>
    <row r="108474" spans="429:429">
      <c r="PM108474" s="782" t="s">
        <v>501</v>
      </c>
    </row>
    <row r="108475" spans="429:429">
      <c r="PM108475" s="782" t="s">
        <v>501</v>
      </c>
    </row>
    <row r="108476" spans="429:429">
      <c r="PM108476" s="782" t="s">
        <v>501</v>
      </c>
    </row>
    <row r="108477" spans="429:429">
      <c r="PM108477" s="782" t="s">
        <v>501</v>
      </c>
    </row>
    <row r="108478" spans="429:429">
      <c r="PM108478" s="782" t="s">
        <v>501</v>
      </c>
    </row>
    <row r="108479" spans="429:429">
      <c r="PM108479" s="782" t="s">
        <v>501</v>
      </c>
    </row>
    <row r="108480" spans="429:429">
      <c r="PM108480" s="782" t="s">
        <v>501</v>
      </c>
    </row>
    <row r="108481" spans="429:429">
      <c r="PM108481" s="782" t="s">
        <v>501</v>
      </c>
    </row>
    <row r="108482" spans="429:429">
      <c r="PM108482" s="782" t="s">
        <v>501</v>
      </c>
    </row>
    <row r="108483" spans="429:429">
      <c r="PM108483" s="782" t="s">
        <v>501</v>
      </c>
    </row>
    <row r="108484" spans="429:429">
      <c r="PM108484" s="782" t="s">
        <v>501</v>
      </c>
    </row>
    <row r="108485" spans="429:429">
      <c r="PM108485" s="782" t="s">
        <v>501</v>
      </c>
    </row>
    <row r="108486" spans="429:429">
      <c r="PM108486" s="782" t="s">
        <v>501</v>
      </c>
    </row>
    <row r="108487" spans="429:429">
      <c r="PM108487" s="782" t="s">
        <v>501</v>
      </c>
    </row>
    <row r="108488" spans="429:429">
      <c r="PM108488" s="782" t="s">
        <v>501</v>
      </c>
    </row>
    <row r="108489" spans="429:429">
      <c r="PM108489" s="782" t="s">
        <v>501</v>
      </c>
    </row>
    <row r="108490" spans="429:429">
      <c r="PM108490" s="782" t="s">
        <v>501</v>
      </c>
    </row>
    <row r="108491" spans="429:429">
      <c r="PM108491" s="782" t="s">
        <v>501</v>
      </c>
    </row>
    <row r="108492" spans="429:429">
      <c r="PM108492" s="782" t="s">
        <v>501</v>
      </c>
    </row>
    <row r="108493" spans="429:429">
      <c r="PM108493" s="782" t="s">
        <v>501</v>
      </c>
    </row>
    <row r="108494" spans="429:429">
      <c r="PM108494" s="782" t="s">
        <v>501</v>
      </c>
    </row>
    <row r="108495" spans="429:429">
      <c r="PM108495" s="782" t="s">
        <v>501</v>
      </c>
    </row>
    <row r="108496" spans="429:429">
      <c r="PM108496" s="782" t="s">
        <v>501</v>
      </c>
    </row>
    <row r="108497" spans="429:429">
      <c r="PM108497" s="782" t="s">
        <v>501</v>
      </c>
    </row>
    <row r="108498" spans="429:429">
      <c r="PM108498" s="782" t="s">
        <v>501</v>
      </c>
    </row>
    <row r="108499" spans="429:429">
      <c r="PM108499" s="782" t="s">
        <v>501</v>
      </c>
    </row>
    <row r="108500" spans="429:429">
      <c r="PM108500" s="782" t="s">
        <v>501</v>
      </c>
    </row>
    <row r="108501" spans="429:429">
      <c r="PM108501" s="782" t="s">
        <v>501</v>
      </c>
    </row>
    <row r="108502" spans="429:429">
      <c r="PM108502" s="782" t="s">
        <v>501</v>
      </c>
    </row>
    <row r="108503" spans="429:429">
      <c r="PM108503" s="782" t="s">
        <v>501</v>
      </c>
    </row>
    <row r="108504" spans="429:429">
      <c r="PM108504" s="782" t="s">
        <v>501</v>
      </c>
    </row>
    <row r="108505" spans="429:429">
      <c r="PM108505" s="782" t="s">
        <v>501</v>
      </c>
    </row>
    <row r="108506" spans="429:429">
      <c r="PM108506" s="782" t="s">
        <v>501</v>
      </c>
    </row>
    <row r="108507" spans="429:429">
      <c r="PM108507" s="782" t="s">
        <v>501</v>
      </c>
    </row>
    <row r="108508" spans="429:429">
      <c r="PM108508" s="782" t="s">
        <v>501</v>
      </c>
    </row>
    <row r="108509" spans="429:429">
      <c r="PM108509" s="782" t="s">
        <v>501</v>
      </c>
    </row>
    <row r="108510" spans="429:429">
      <c r="PM108510" s="782" t="s">
        <v>501</v>
      </c>
    </row>
    <row r="108511" spans="429:429">
      <c r="PM108511" s="782" t="s">
        <v>501</v>
      </c>
    </row>
    <row r="108512" spans="429:429">
      <c r="PM108512" s="782" t="s">
        <v>501</v>
      </c>
    </row>
    <row r="108513" spans="429:429">
      <c r="PM108513" s="782" t="s">
        <v>501</v>
      </c>
    </row>
    <row r="108514" spans="429:429">
      <c r="PM108514" s="782" t="s">
        <v>501</v>
      </c>
    </row>
    <row r="108515" spans="429:429">
      <c r="PM108515" s="782" t="s">
        <v>501</v>
      </c>
    </row>
    <row r="108516" spans="429:429">
      <c r="PM108516" s="782" t="s">
        <v>501</v>
      </c>
    </row>
    <row r="108517" spans="429:429">
      <c r="PM108517" s="782" t="s">
        <v>501</v>
      </c>
    </row>
    <row r="108518" spans="429:429">
      <c r="PM108518" s="782" t="s">
        <v>501</v>
      </c>
    </row>
    <row r="108519" spans="429:429">
      <c r="PM108519" s="782" t="s">
        <v>501</v>
      </c>
    </row>
    <row r="108520" spans="429:429">
      <c r="PM108520" s="782" t="s">
        <v>501</v>
      </c>
    </row>
    <row r="108521" spans="429:429">
      <c r="PM108521" s="782" t="s">
        <v>501</v>
      </c>
    </row>
    <row r="108522" spans="429:429">
      <c r="PM108522" s="782" t="s">
        <v>501</v>
      </c>
    </row>
    <row r="108523" spans="429:429">
      <c r="PM108523" s="782" t="s">
        <v>501</v>
      </c>
    </row>
    <row r="108524" spans="429:429">
      <c r="PM108524" s="782" t="s">
        <v>501</v>
      </c>
    </row>
    <row r="108525" spans="429:429">
      <c r="PM108525" s="782" t="s">
        <v>501</v>
      </c>
    </row>
    <row r="108526" spans="429:429">
      <c r="PM108526" s="782" t="s">
        <v>501</v>
      </c>
    </row>
    <row r="108527" spans="429:429">
      <c r="PM108527" s="782" t="s">
        <v>501</v>
      </c>
    </row>
    <row r="108528" spans="429:429">
      <c r="PM108528" s="782" t="s">
        <v>501</v>
      </c>
    </row>
    <row r="108529" spans="429:429">
      <c r="PM108529" s="782" t="s">
        <v>501</v>
      </c>
    </row>
    <row r="108530" spans="429:429">
      <c r="PM108530" s="782" t="s">
        <v>501</v>
      </c>
    </row>
    <row r="108531" spans="429:429">
      <c r="PM108531" s="782" t="s">
        <v>501</v>
      </c>
    </row>
    <row r="108532" spans="429:429">
      <c r="PM108532" s="782" t="s">
        <v>501</v>
      </c>
    </row>
    <row r="108533" spans="429:429">
      <c r="PM108533" s="782" t="s">
        <v>501</v>
      </c>
    </row>
    <row r="108534" spans="429:429">
      <c r="PM108534" s="782" t="s">
        <v>501</v>
      </c>
    </row>
    <row r="108535" spans="429:429">
      <c r="PM108535" s="782" t="s">
        <v>501</v>
      </c>
    </row>
    <row r="108536" spans="429:429">
      <c r="PM108536" s="782" t="s">
        <v>501</v>
      </c>
    </row>
    <row r="108537" spans="429:429">
      <c r="PM108537" s="782" t="s">
        <v>501</v>
      </c>
    </row>
    <row r="108538" spans="429:429">
      <c r="PM108538" s="782" t="s">
        <v>501</v>
      </c>
    </row>
    <row r="108539" spans="429:429">
      <c r="PM108539" s="782" t="s">
        <v>501</v>
      </c>
    </row>
    <row r="108540" spans="429:429">
      <c r="PM108540" s="782" t="s">
        <v>501</v>
      </c>
    </row>
    <row r="108541" spans="429:429">
      <c r="PM108541" s="782" t="s">
        <v>501</v>
      </c>
    </row>
    <row r="108542" spans="429:429">
      <c r="PM108542" s="782" t="s">
        <v>501</v>
      </c>
    </row>
    <row r="108543" spans="429:429">
      <c r="PM108543" s="782" t="s">
        <v>501</v>
      </c>
    </row>
    <row r="108544" spans="429:429">
      <c r="PM108544" s="782" t="s">
        <v>501</v>
      </c>
    </row>
    <row r="108545" spans="429:429">
      <c r="PM108545" s="782" t="s">
        <v>501</v>
      </c>
    </row>
    <row r="108546" spans="429:429">
      <c r="PM108546" s="782" t="s">
        <v>501</v>
      </c>
    </row>
    <row r="108547" spans="429:429">
      <c r="PM108547" s="782" t="s">
        <v>501</v>
      </c>
    </row>
    <row r="108548" spans="429:429">
      <c r="PM108548" s="782" t="s">
        <v>501</v>
      </c>
    </row>
    <row r="108549" spans="429:429">
      <c r="PM108549" s="782" t="s">
        <v>501</v>
      </c>
    </row>
    <row r="108550" spans="429:429">
      <c r="PM108550" s="782" t="s">
        <v>501</v>
      </c>
    </row>
    <row r="108551" spans="429:429">
      <c r="PM108551" s="782" t="s">
        <v>501</v>
      </c>
    </row>
    <row r="108552" spans="429:429">
      <c r="PM108552" s="782" t="s">
        <v>501</v>
      </c>
    </row>
    <row r="108553" spans="429:429">
      <c r="PM108553" s="782" t="s">
        <v>501</v>
      </c>
    </row>
    <row r="108554" spans="429:429">
      <c r="PM108554" s="782" t="s">
        <v>501</v>
      </c>
    </row>
    <row r="108555" spans="429:429">
      <c r="PM108555" s="782" t="s">
        <v>501</v>
      </c>
    </row>
    <row r="108556" spans="429:429">
      <c r="PM108556" s="782" t="s">
        <v>501</v>
      </c>
    </row>
    <row r="108557" spans="429:429">
      <c r="PM108557" s="782" t="s">
        <v>501</v>
      </c>
    </row>
    <row r="108558" spans="429:429">
      <c r="PM108558" s="782" t="s">
        <v>501</v>
      </c>
    </row>
    <row r="108559" spans="429:429">
      <c r="PM108559" s="782" t="s">
        <v>501</v>
      </c>
    </row>
    <row r="108560" spans="429:429">
      <c r="PM108560" s="782" t="s">
        <v>501</v>
      </c>
    </row>
    <row r="108561" spans="429:429">
      <c r="PM108561" s="782" t="s">
        <v>501</v>
      </c>
    </row>
    <row r="108562" spans="429:429">
      <c r="PM108562" s="782" t="s">
        <v>501</v>
      </c>
    </row>
    <row r="108563" spans="429:429">
      <c r="PM108563" s="782" t="s">
        <v>501</v>
      </c>
    </row>
    <row r="108564" spans="429:429">
      <c r="PM108564" s="782" t="s">
        <v>501</v>
      </c>
    </row>
    <row r="108565" spans="429:429">
      <c r="PM108565" s="782" t="s">
        <v>501</v>
      </c>
    </row>
    <row r="108566" spans="429:429">
      <c r="PM108566" s="782" t="s">
        <v>501</v>
      </c>
    </row>
    <row r="108567" spans="429:429">
      <c r="PM108567" s="782" t="s">
        <v>501</v>
      </c>
    </row>
    <row r="108568" spans="429:429">
      <c r="PM108568" s="782" t="s">
        <v>501</v>
      </c>
    </row>
    <row r="108569" spans="429:429">
      <c r="PM108569" s="782" t="s">
        <v>501</v>
      </c>
    </row>
    <row r="108570" spans="429:429">
      <c r="PM108570" s="782" t="s">
        <v>501</v>
      </c>
    </row>
    <row r="108571" spans="429:429">
      <c r="PM108571" s="782" t="s">
        <v>501</v>
      </c>
    </row>
    <row r="108572" spans="429:429">
      <c r="PM108572" s="782" t="s">
        <v>501</v>
      </c>
    </row>
    <row r="108573" spans="429:429">
      <c r="PM108573" s="782" t="s">
        <v>501</v>
      </c>
    </row>
    <row r="108574" spans="429:429">
      <c r="PM108574" s="782" t="s">
        <v>501</v>
      </c>
    </row>
    <row r="108575" spans="429:429">
      <c r="PM108575" s="782" t="s">
        <v>501</v>
      </c>
    </row>
    <row r="108576" spans="429:429">
      <c r="PM108576" s="782" t="s">
        <v>501</v>
      </c>
    </row>
    <row r="108577" spans="429:429">
      <c r="PM108577" s="782" t="s">
        <v>501</v>
      </c>
    </row>
    <row r="108578" spans="429:429">
      <c r="PM108578" s="782" t="s">
        <v>501</v>
      </c>
    </row>
    <row r="108579" spans="429:429">
      <c r="PM108579" s="782" t="s">
        <v>501</v>
      </c>
    </row>
    <row r="108580" spans="429:429">
      <c r="PM108580" s="782" t="s">
        <v>501</v>
      </c>
    </row>
    <row r="108581" spans="429:429">
      <c r="PM108581" s="782" t="s">
        <v>501</v>
      </c>
    </row>
    <row r="108582" spans="429:429">
      <c r="PM108582" s="782" t="s">
        <v>501</v>
      </c>
    </row>
    <row r="108583" spans="429:429">
      <c r="PM108583" s="782" t="s">
        <v>501</v>
      </c>
    </row>
    <row r="108584" spans="429:429">
      <c r="PM108584" s="782" t="s">
        <v>501</v>
      </c>
    </row>
    <row r="108585" spans="429:429">
      <c r="PM108585" s="782" t="s">
        <v>501</v>
      </c>
    </row>
    <row r="108586" spans="429:429">
      <c r="PM108586" s="782" t="s">
        <v>501</v>
      </c>
    </row>
    <row r="108587" spans="429:429">
      <c r="PM108587" s="782" t="s">
        <v>501</v>
      </c>
    </row>
    <row r="108588" spans="429:429">
      <c r="PM108588" s="782" t="s">
        <v>501</v>
      </c>
    </row>
    <row r="108589" spans="429:429">
      <c r="PM108589" s="782" t="s">
        <v>501</v>
      </c>
    </row>
    <row r="108590" spans="429:429">
      <c r="PM108590" s="782" t="s">
        <v>501</v>
      </c>
    </row>
    <row r="108591" spans="429:429">
      <c r="PM108591" s="782" t="s">
        <v>501</v>
      </c>
    </row>
    <row r="108592" spans="429:429">
      <c r="PM108592" s="782" t="s">
        <v>501</v>
      </c>
    </row>
    <row r="108593" spans="429:429">
      <c r="PM108593" s="782" t="s">
        <v>501</v>
      </c>
    </row>
    <row r="108594" spans="429:429">
      <c r="PM108594" s="782" t="s">
        <v>501</v>
      </c>
    </row>
    <row r="108595" spans="429:429">
      <c r="PM108595" s="782" t="s">
        <v>501</v>
      </c>
    </row>
    <row r="108596" spans="429:429">
      <c r="PM108596" s="782" t="s">
        <v>501</v>
      </c>
    </row>
    <row r="108597" spans="429:429">
      <c r="PM108597" s="782" t="s">
        <v>501</v>
      </c>
    </row>
    <row r="108598" spans="429:429">
      <c r="PM108598" s="782" t="s">
        <v>501</v>
      </c>
    </row>
    <row r="108599" spans="429:429">
      <c r="PM108599" s="782" t="s">
        <v>501</v>
      </c>
    </row>
    <row r="108600" spans="429:429">
      <c r="PM108600" s="782" t="s">
        <v>501</v>
      </c>
    </row>
    <row r="108601" spans="429:429">
      <c r="PM108601" s="782" t="s">
        <v>501</v>
      </c>
    </row>
    <row r="108602" spans="429:429">
      <c r="PM108602" s="782" t="s">
        <v>501</v>
      </c>
    </row>
    <row r="108603" spans="429:429">
      <c r="PM108603" s="782" t="s">
        <v>501</v>
      </c>
    </row>
    <row r="108604" spans="429:429">
      <c r="PM108604" s="782" t="s">
        <v>501</v>
      </c>
    </row>
    <row r="108605" spans="429:429">
      <c r="PM108605" s="782" t="s">
        <v>501</v>
      </c>
    </row>
    <row r="108606" spans="429:429">
      <c r="PM108606" s="782" t="s">
        <v>501</v>
      </c>
    </row>
    <row r="108607" spans="429:429">
      <c r="PM108607" s="782" t="s">
        <v>501</v>
      </c>
    </row>
    <row r="108608" spans="429:429">
      <c r="PM108608" s="782" t="s">
        <v>501</v>
      </c>
    </row>
    <row r="108609" spans="429:429">
      <c r="PM108609" s="782" t="s">
        <v>501</v>
      </c>
    </row>
    <row r="108610" spans="429:429">
      <c r="PM108610" s="782" t="s">
        <v>501</v>
      </c>
    </row>
    <row r="108611" spans="429:429">
      <c r="PM108611" s="782" t="s">
        <v>501</v>
      </c>
    </row>
    <row r="108612" spans="429:429">
      <c r="PM108612" s="782" t="s">
        <v>501</v>
      </c>
    </row>
    <row r="108613" spans="429:429">
      <c r="PM108613" s="782" t="s">
        <v>501</v>
      </c>
    </row>
    <row r="108614" spans="429:429">
      <c r="PM108614" s="782" t="s">
        <v>501</v>
      </c>
    </row>
    <row r="108615" spans="429:429">
      <c r="PM108615" s="782" t="s">
        <v>501</v>
      </c>
    </row>
    <row r="108616" spans="429:429">
      <c r="PM108616" s="782" t="s">
        <v>501</v>
      </c>
    </row>
    <row r="108617" spans="429:429">
      <c r="PM108617" s="782" t="s">
        <v>501</v>
      </c>
    </row>
    <row r="108618" spans="429:429">
      <c r="PM108618" s="782" t="s">
        <v>501</v>
      </c>
    </row>
    <row r="108619" spans="429:429">
      <c r="PM108619" s="782" t="s">
        <v>501</v>
      </c>
    </row>
    <row r="108620" spans="429:429">
      <c r="PM108620" s="782" t="s">
        <v>501</v>
      </c>
    </row>
    <row r="108621" spans="429:429">
      <c r="PM108621" s="782" t="s">
        <v>501</v>
      </c>
    </row>
    <row r="108622" spans="429:429">
      <c r="PM108622" s="782" t="s">
        <v>501</v>
      </c>
    </row>
    <row r="108623" spans="429:429">
      <c r="PM108623" s="782" t="s">
        <v>501</v>
      </c>
    </row>
    <row r="108624" spans="429:429">
      <c r="PM108624" s="782" t="s">
        <v>501</v>
      </c>
    </row>
    <row r="108625" spans="429:429">
      <c r="PM108625" s="782" t="s">
        <v>501</v>
      </c>
    </row>
    <row r="108626" spans="429:429">
      <c r="PM108626" s="782" t="s">
        <v>501</v>
      </c>
    </row>
    <row r="108627" spans="429:429">
      <c r="PM108627" s="782" t="s">
        <v>501</v>
      </c>
    </row>
    <row r="108628" spans="429:429">
      <c r="PM108628" s="782" t="s">
        <v>501</v>
      </c>
    </row>
    <row r="108629" spans="429:429">
      <c r="PM108629" s="782" t="s">
        <v>501</v>
      </c>
    </row>
    <row r="108630" spans="429:429">
      <c r="PM108630" s="782" t="s">
        <v>501</v>
      </c>
    </row>
    <row r="108631" spans="429:429">
      <c r="PM108631" s="782" t="s">
        <v>501</v>
      </c>
    </row>
    <row r="108632" spans="429:429">
      <c r="PM108632" s="782" t="s">
        <v>501</v>
      </c>
    </row>
    <row r="108633" spans="429:429">
      <c r="PM108633" s="782" t="s">
        <v>501</v>
      </c>
    </row>
    <row r="108634" spans="429:429">
      <c r="PM108634" s="782" t="s">
        <v>501</v>
      </c>
    </row>
    <row r="108635" spans="429:429">
      <c r="PM108635" s="782" t="s">
        <v>501</v>
      </c>
    </row>
    <row r="108636" spans="429:429">
      <c r="PM108636" s="782" t="s">
        <v>501</v>
      </c>
    </row>
    <row r="108637" spans="429:429">
      <c r="PM108637" s="782" t="s">
        <v>501</v>
      </c>
    </row>
    <row r="108638" spans="429:429">
      <c r="PM108638" s="782" t="s">
        <v>501</v>
      </c>
    </row>
    <row r="108639" spans="429:429">
      <c r="PM108639" s="782" t="s">
        <v>501</v>
      </c>
    </row>
    <row r="108640" spans="429:429">
      <c r="PM108640" s="782" t="s">
        <v>501</v>
      </c>
    </row>
    <row r="108641" spans="429:429">
      <c r="PM108641" s="782" t="s">
        <v>501</v>
      </c>
    </row>
    <row r="108642" spans="429:429">
      <c r="PM108642" s="782" t="s">
        <v>501</v>
      </c>
    </row>
    <row r="108643" spans="429:429">
      <c r="PM108643" s="782" t="s">
        <v>501</v>
      </c>
    </row>
    <row r="108644" spans="429:429">
      <c r="PM108644" s="782" t="s">
        <v>501</v>
      </c>
    </row>
    <row r="108645" spans="429:429">
      <c r="PM108645" s="782" t="s">
        <v>501</v>
      </c>
    </row>
    <row r="108646" spans="429:429">
      <c r="PM108646" s="782" t="s">
        <v>501</v>
      </c>
    </row>
    <row r="108647" spans="429:429">
      <c r="PM108647" s="782" t="s">
        <v>501</v>
      </c>
    </row>
    <row r="108648" spans="429:429">
      <c r="PM108648" s="782" t="s">
        <v>501</v>
      </c>
    </row>
    <row r="108649" spans="429:429">
      <c r="PM108649" s="782" t="s">
        <v>501</v>
      </c>
    </row>
    <row r="108650" spans="429:429">
      <c r="PM108650" s="782" t="s">
        <v>501</v>
      </c>
    </row>
    <row r="108651" spans="429:429">
      <c r="PM108651" s="782" t="s">
        <v>501</v>
      </c>
    </row>
    <row r="108652" spans="429:429">
      <c r="PM108652" s="782" t="s">
        <v>501</v>
      </c>
    </row>
    <row r="108653" spans="429:429">
      <c r="PM108653" s="782" t="s">
        <v>501</v>
      </c>
    </row>
    <row r="108654" spans="429:429">
      <c r="PM108654" s="782" t="s">
        <v>501</v>
      </c>
    </row>
    <row r="108655" spans="429:429">
      <c r="PM108655" s="782" t="s">
        <v>501</v>
      </c>
    </row>
    <row r="108656" spans="429:429">
      <c r="PM108656" s="782" t="s">
        <v>501</v>
      </c>
    </row>
    <row r="108657" spans="429:429">
      <c r="PM108657" s="782" t="s">
        <v>501</v>
      </c>
    </row>
    <row r="108658" spans="429:429">
      <c r="PM108658" s="782" t="s">
        <v>501</v>
      </c>
    </row>
    <row r="108659" spans="429:429">
      <c r="PM108659" s="782" t="s">
        <v>501</v>
      </c>
    </row>
    <row r="108660" spans="429:429">
      <c r="PM108660" s="782" t="s">
        <v>501</v>
      </c>
    </row>
    <row r="108661" spans="429:429">
      <c r="PM108661" s="782" t="s">
        <v>501</v>
      </c>
    </row>
    <row r="108662" spans="429:429">
      <c r="PM108662" s="782" t="s">
        <v>501</v>
      </c>
    </row>
    <row r="108663" spans="429:429">
      <c r="PM108663" s="782" t="s">
        <v>501</v>
      </c>
    </row>
    <row r="108664" spans="429:429">
      <c r="PM108664" s="782" t="s">
        <v>501</v>
      </c>
    </row>
    <row r="108665" spans="429:429">
      <c r="PM108665" s="782" t="s">
        <v>501</v>
      </c>
    </row>
    <row r="108666" spans="429:429">
      <c r="PM108666" s="782" t="s">
        <v>501</v>
      </c>
    </row>
    <row r="108667" spans="429:429">
      <c r="PM108667" s="782" t="s">
        <v>501</v>
      </c>
    </row>
    <row r="108668" spans="429:429">
      <c r="PM108668" s="782" t="s">
        <v>501</v>
      </c>
    </row>
    <row r="108669" spans="429:429">
      <c r="PM108669" s="782" t="s">
        <v>501</v>
      </c>
    </row>
    <row r="108670" spans="429:429">
      <c r="PM108670" s="782" t="s">
        <v>501</v>
      </c>
    </row>
    <row r="108671" spans="429:429">
      <c r="PM108671" s="782" t="s">
        <v>501</v>
      </c>
    </row>
    <row r="108672" spans="429:429">
      <c r="PM108672" s="782" t="s">
        <v>501</v>
      </c>
    </row>
    <row r="108673" spans="429:429">
      <c r="PM108673" s="782" t="s">
        <v>501</v>
      </c>
    </row>
    <row r="108674" spans="429:429">
      <c r="PM108674" s="782" t="s">
        <v>501</v>
      </c>
    </row>
    <row r="108675" spans="429:429">
      <c r="PM108675" s="782" t="s">
        <v>501</v>
      </c>
    </row>
    <row r="108676" spans="429:429">
      <c r="PM108676" s="782" t="s">
        <v>501</v>
      </c>
    </row>
    <row r="108677" spans="429:429">
      <c r="PM108677" s="782" t="s">
        <v>501</v>
      </c>
    </row>
    <row r="108678" spans="429:429">
      <c r="PM108678" s="782" t="s">
        <v>501</v>
      </c>
    </row>
    <row r="108679" spans="429:429">
      <c r="PM108679" s="782" t="s">
        <v>501</v>
      </c>
    </row>
    <row r="108680" spans="429:429">
      <c r="PM108680" s="782" t="s">
        <v>501</v>
      </c>
    </row>
    <row r="108681" spans="429:429">
      <c r="PM108681" s="782" t="s">
        <v>501</v>
      </c>
    </row>
    <row r="108682" spans="429:429">
      <c r="PM108682" s="782" t="s">
        <v>501</v>
      </c>
    </row>
    <row r="108683" spans="429:429">
      <c r="PM108683" s="782" t="s">
        <v>501</v>
      </c>
    </row>
    <row r="108684" spans="429:429">
      <c r="PM108684" s="782" t="s">
        <v>501</v>
      </c>
    </row>
    <row r="108685" spans="429:429">
      <c r="PM108685" s="782" t="s">
        <v>501</v>
      </c>
    </row>
    <row r="108686" spans="429:429">
      <c r="PM108686" s="782" t="s">
        <v>501</v>
      </c>
    </row>
    <row r="108687" spans="429:429">
      <c r="PM108687" s="782" t="s">
        <v>501</v>
      </c>
    </row>
    <row r="108688" spans="429:429">
      <c r="PM108688" s="782" t="s">
        <v>501</v>
      </c>
    </row>
    <row r="108689" spans="429:429">
      <c r="PM108689" s="782" t="s">
        <v>501</v>
      </c>
    </row>
    <row r="108690" spans="429:429">
      <c r="PM108690" s="782" t="s">
        <v>501</v>
      </c>
    </row>
    <row r="108691" spans="429:429">
      <c r="PM108691" s="782" t="s">
        <v>501</v>
      </c>
    </row>
    <row r="108692" spans="429:429">
      <c r="PM108692" s="782" t="s">
        <v>501</v>
      </c>
    </row>
    <row r="108693" spans="429:429">
      <c r="PM108693" s="782" t="s">
        <v>501</v>
      </c>
    </row>
    <row r="108694" spans="429:429">
      <c r="PM108694" s="782" t="s">
        <v>501</v>
      </c>
    </row>
    <row r="108695" spans="429:429">
      <c r="PM108695" s="782" t="s">
        <v>501</v>
      </c>
    </row>
    <row r="108696" spans="429:429">
      <c r="PM108696" s="782" t="s">
        <v>501</v>
      </c>
    </row>
    <row r="108697" spans="429:429">
      <c r="PM108697" s="782" t="s">
        <v>501</v>
      </c>
    </row>
    <row r="108698" spans="429:429">
      <c r="PM108698" s="782" t="s">
        <v>501</v>
      </c>
    </row>
    <row r="108699" spans="429:429">
      <c r="PM108699" s="782" t="s">
        <v>501</v>
      </c>
    </row>
    <row r="108700" spans="429:429">
      <c r="PM108700" s="782" t="s">
        <v>501</v>
      </c>
    </row>
    <row r="108701" spans="429:429">
      <c r="PM108701" s="782" t="s">
        <v>501</v>
      </c>
    </row>
    <row r="108702" spans="429:429">
      <c r="PM108702" s="782" t="s">
        <v>501</v>
      </c>
    </row>
    <row r="108703" spans="429:429">
      <c r="PM108703" s="782" t="s">
        <v>501</v>
      </c>
    </row>
    <row r="108704" spans="429:429">
      <c r="PM108704" s="782" t="s">
        <v>501</v>
      </c>
    </row>
    <row r="108705" spans="429:429">
      <c r="PM108705" s="782" t="s">
        <v>501</v>
      </c>
    </row>
    <row r="108706" spans="429:429">
      <c r="PM108706" s="782" t="s">
        <v>501</v>
      </c>
    </row>
    <row r="108707" spans="429:429">
      <c r="PM108707" s="782" t="s">
        <v>501</v>
      </c>
    </row>
    <row r="108708" spans="429:429">
      <c r="PM108708" s="782" t="s">
        <v>501</v>
      </c>
    </row>
    <row r="108709" spans="429:429">
      <c r="PM108709" s="782" t="s">
        <v>501</v>
      </c>
    </row>
    <row r="108710" spans="429:429">
      <c r="PM108710" s="782" t="s">
        <v>501</v>
      </c>
    </row>
    <row r="108711" spans="429:429">
      <c r="PM108711" s="782" t="s">
        <v>501</v>
      </c>
    </row>
    <row r="108712" spans="429:429">
      <c r="PM108712" s="782" t="s">
        <v>501</v>
      </c>
    </row>
    <row r="108713" spans="429:429">
      <c r="PM108713" s="782" t="s">
        <v>501</v>
      </c>
    </row>
    <row r="108714" spans="429:429">
      <c r="PM108714" s="782" t="s">
        <v>501</v>
      </c>
    </row>
    <row r="108715" spans="429:429">
      <c r="PM108715" s="782" t="s">
        <v>501</v>
      </c>
    </row>
    <row r="108716" spans="429:429">
      <c r="PM108716" s="782" t="s">
        <v>501</v>
      </c>
    </row>
    <row r="108717" spans="429:429">
      <c r="PM108717" s="782" t="s">
        <v>501</v>
      </c>
    </row>
    <row r="108718" spans="429:429">
      <c r="PM108718" s="782" t="s">
        <v>501</v>
      </c>
    </row>
    <row r="108719" spans="429:429">
      <c r="PM108719" s="782" t="s">
        <v>501</v>
      </c>
    </row>
    <row r="108720" spans="429:429">
      <c r="PM108720" s="782" t="s">
        <v>501</v>
      </c>
    </row>
    <row r="108721" spans="429:429">
      <c r="PM108721" s="782" t="s">
        <v>501</v>
      </c>
    </row>
    <row r="108722" spans="429:429">
      <c r="PM108722" s="782" t="s">
        <v>501</v>
      </c>
    </row>
    <row r="108723" spans="429:429">
      <c r="PM108723" s="782" t="s">
        <v>501</v>
      </c>
    </row>
    <row r="108724" spans="429:429">
      <c r="PM108724" s="782" t="s">
        <v>501</v>
      </c>
    </row>
    <row r="108725" spans="429:429">
      <c r="PM108725" s="782" t="s">
        <v>501</v>
      </c>
    </row>
    <row r="108726" spans="429:429">
      <c r="PM108726" s="782" t="s">
        <v>501</v>
      </c>
    </row>
    <row r="108727" spans="429:429">
      <c r="PM108727" s="782" t="s">
        <v>501</v>
      </c>
    </row>
    <row r="108728" spans="429:429">
      <c r="PM108728" s="782" t="s">
        <v>501</v>
      </c>
    </row>
    <row r="108729" spans="429:429">
      <c r="PM108729" s="782" t="s">
        <v>501</v>
      </c>
    </row>
    <row r="108730" spans="429:429">
      <c r="PM108730" s="782" t="s">
        <v>501</v>
      </c>
    </row>
    <row r="108731" spans="429:429">
      <c r="PM108731" s="782" t="s">
        <v>501</v>
      </c>
    </row>
    <row r="108732" spans="429:429">
      <c r="PM108732" s="782" t="s">
        <v>501</v>
      </c>
    </row>
    <row r="108733" spans="429:429">
      <c r="PM108733" s="782" t="s">
        <v>501</v>
      </c>
    </row>
    <row r="108734" spans="429:429">
      <c r="PM108734" s="782" t="s">
        <v>501</v>
      </c>
    </row>
    <row r="108735" spans="429:429">
      <c r="PM108735" s="782" t="s">
        <v>501</v>
      </c>
    </row>
    <row r="108736" spans="429:429">
      <c r="PM108736" s="782" t="s">
        <v>501</v>
      </c>
    </row>
    <row r="108737" spans="429:429">
      <c r="PM108737" s="782" t="s">
        <v>501</v>
      </c>
    </row>
    <row r="108738" spans="429:429">
      <c r="PM108738" s="782" t="s">
        <v>501</v>
      </c>
    </row>
    <row r="108739" spans="429:429">
      <c r="PM108739" s="782" t="s">
        <v>501</v>
      </c>
    </row>
    <row r="108740" spans="429:429">
      <c r="PM108740" s="782" t="s">
        <v>501</v>
      </c>
    </row>
    <row r="108741" spans="429:429">
      <c r="PM108741" s="782" t="s">
        <v>501</v>
      </c>
    </row>
    <row r="108742" spans="429:429">
      <c r="PM108742" s="782" t="s">
        <v>501</v>
      </c>
    </row>
    <row r="108743" spans="429:429">
      <c r="PM108743" s="782" t="s">
        <v>501</v>
      </c>
    </row>
    <row r="108744" spans="429:429">
      <c r="PM108744" s="782" t="s">
        <v>501</v>
      </c>
    </row>
    <row r="108745" spans="429:429">
      <c r="PM108745" s="782" t="s">
        <v>501</v>
      </c>
    </row>
    <row r="108746" spans="429:429">
      <c r="PM108746" s="782" t="s">
        <v>501</v>
      </c>
    </row>
    <row r="108747" spans="429:429">
      <c r="PM108747" s="782" t="s">
        <v>501</v>
      </c>
    </row>
    <row r="108748" spans="429:429">
      <c r="PM108748" s="782" t="s">
        <v>501</v>
      </c>
    </row>
    <row r="108749" spans="429:429">
      <c r="PM108749" s="782" t="s">
        <v>501</v>
      </c>
    </row>
    <row r="108750" spans="429:429">
      <c r="PM108750" s="782" t="s">
        <v>501</v>
      </c>
    </row>
    <row r="108751" spans="429:429">
      <c r="PM108751" s="782" t="s">
        <v>501</v>
      </c>
    </row>
    <row r="108752" spans="429:429">
      <c r="PM108752" s="782" t="s">
        <v>501</v>
      </c>
    </row>
    <row r="108753" spans="429:429">
      <c r="PM108753" s="782" t="s">
        <v>501</v>
      </c>
    </row>
    <row r="108754" spans="429:429">
      <c r="PM108754" s="782" t="s">
        <v>501</v>
      </c>
    </row>
    <row r="108755" spans="429:429">
      <c r="PM108755" s="782" t="s">
        <v>501</v>
      </c>
    </row>
    <row r="108756" spans="429:429">
      <c r="PM108756" s="782" t="s">
        <v>501</v>
      </c>
    </row>
    <row r="108757" spans="429:429">
      <c r="PM108757" s="782" t="s">
        <v>501</v>
      </c>
    </row>
    <row r="108758" spans="429:429">
      <c r="PM108758" s="782" t="s">
        <v>501</v>
      </c>
    </row>
    <row r="108759" spans="429:429">
      <c r="PM108759" s="782" t="s">
        <v>501</v>
      </c>
    </row>
    <row r="108760" spans="429:429">
      <c r="PM108760" s="782" t="s">
        <v>501</v>
      </c>
    </row>
    <row r="108761" spans="429:429">
      <c r="PM108761" s="782" t="s">
        <v>501</v>
      </c>
    </row>
    <row r="108762" spans="429:429">
      <c r="PM108762" s="782" t="s">
        <v>501</v>
      </c>
    </row>
    <row r="108763" spans="429:429">
      <c r="PM108763" s="782" t="s">
        <v>501</v>
      </c>
    </row>
    <row r="108764" spans="429:429">
      <c r="PM108764" s="782" t="s">
        <v>501</v>
      </c>
    </row>
    <row r="108765" spans="429:429">
      <c r="PM108765" s="782" t="s">
        <v>501</v>
      </c>
    </row>
    <row r="108766" spans="429:429">
      <c r="PM108766" s="782" t="s">
        <v>501</v>
      </c>
    </row>
    <row r="108767" spans="429:429">
      <c r="PM108767" s="782" t="s">
        <v>501</v>
      </c>
    </row>
    <row r="108768" spans="429:429">
      <c r="PM108768" s="782" t="s">
        <v>501</v>
      </c>
    </row>
    <row r="108769" spans="429:429">
      <c r="PM108769" s="782" t="s">
        <v>501</v>
      </c>
    </row>
    <row r="108770" spans="429:429">
      <c r="PM108770" s="782" t="s">
        <v>501</v>
      </c>
    </row>
    <row r="108771" spans="429:429">
      <c r="PM108771" s="782" t="s">
        <v>501</v>
      </c>
    </row>
    <row r="108772" spans="429:429">
      <c r="PM108772" s="782" t="s">
        <v>501</v>
      </c>
    </row>
    <row r="108773" spans="429:429">
      <c r="PM108773" s="782" t="s">
        <v>501</v>
      </c>
    </row>
    <row r="108774" spans="429:429">
      <c r="PM108774" s="782" t="s">
        <v>501</v>
      </c>
    </row>
    <row r="108775" spans="429:429">
      <c r="PM108775" s="782" t="s">
        <v>501</v>
      </c>
    </row>
    <row r="108776" spans="429:429">
      <c r="PM108776" s="782" t="s">
        <v>501</v>
      </c>
    </row>
    <row r="108777" spans="429:429">
      <c r="PM108777" s="782" t="s">
        <v>501</v>
      </c>
    </row>
    <row r="108778" spans="429:429">
      <c r="PM108778" s="782" t="s">
        <v>501</v>
      </c>
    </row>
    <row r="108779" spans="429:429">
      <c r="PM108779" s="782" t="s">
        <v>501</v>
      </c>
    </row>
    <row r="108780" spans="429:429">
      <c r="PM108780" s="782" t="s">
        <v>501</v>
      </c>
    </row>
    <row r="108781" spans="429:429">
      <c r="PM108781" s="782" t="s">
        <v>501</v>
      </c>
    </row>
    <row r="108782" spans="429:429">
      <c r="PM108782" s="782" t="s">
        <v>501</v>
      </c>
    </row>
    <row r="108783" spans="429:429">
      <c r="PM108783" s="782" t="s">
        <v>501</v>
      </c>
    </row>
    <row r="108784" spans="429:429">
      <c r="PM108784" s="782" t="s">
        <v>501</v>
      </c>
    </row>
    <row r="108785" spans="429:429">
      <c r="PM108785" s="782" t="s">
        <v>501</v>
      </c>
    </row>
    <row r="108786" spans="429:429">
      <c r="PM108786" s="782" t="s">
        <v>501</v>
      </c>
    </row>
    <row r="108787" spans="429:429">
      <c r="PM108787" s="782" t="s">
        <v>501</v>
      </c>
    </row>
    <row r="108788" spans="429:429">
      <c r="PM108788" s="782" t="s">
        <v>501</v>
      </c>
    </row>
    <row r="108789" spans="429:429">
      <c r="PM108789" s="782" t="s">
        <v>501</v>
      </c>
    </row>
    <row r="108790" spans="429:429">
      <c r="PM108790" s="782" t="s">
        <v>501</v>
      </c>
    </row>
    <row r="108791" spans="429:429">
      <c r="PM108791" s="782" t="s">
        <v>501</v>
      </c>
    </row>
    <row r="108792" spans="429:429">
      <c r="PM108792" s="782" t="s">
        <v>501</v>
      </c>
    </row>
    <row r="108793" spans="429:429">
      <c r="PM108793" s="782" t="s">
        <v>501</v>
      </c>
    </row>
    <row r="108794" spans="429:429">
      <c r="PM108794" s="782" t="s">
        <v>501</v>
      </c>
    </row>
    <row r="108795" spans="429:429">
      <c r="PM108795" s="782" t="s">
        <v>501</v>
      </c>
    </row>
    <row r="108796" spans="429:429">
      <c r="PM108796" s="782" t="s">
        <v>501</v>
      </c>
    </row>
    <row r="108797" spans="429:429">
      <c r="PM108797" s="782" t="s">
        <v>501</v>
      </c>
    </row>
    <row r="108798" spans="429:429">
      <c r="PM108798" s="782" t="s">
        <v>501</v>
      </c>
    </row>
    <row r="108799" spans="429:429">
      <c r="PM108799" s="782" t="s">
        <v>501</v>
      </c>
    </row>
    <row r="108800" spans="429:429">
      <c r="PM108800" s="782" t="s">
        <v>501</v>
      </c>
    </row>
    <row r="108801" spans="429:429">
      <c r="PM108801" s="782" t="s">
        <v>501</v>
      </c>
    </row>
    <row r="108802" spans="429:429">
      <c r="PM108802" s="782" t="s">
        <v>501</v>
      </c>
    </row>
    <row r="108803" spans="429:429">
      <c r="PM108803" s="782" t="s">
        <v>501</v>
      </c>
    </row>
    <row r="108804" spans="429:429">
      <c r="PM108804" s="782" t="s">
        <v>501</v>
      </c>
    </row>
    <row r="108805" spans="429:429">
      <c r="PM108805" s="782" t="s">
        <v>501</v>
      </c>
    </row>
    <row r="108806" spans="429:429">
      <c r="PM108806" s="782" t="s">
        <v>501</v>
      </c>
    </row>
    <row r="108807" spans="429:429">
      <c r="PM108807" s="782" t="s">
        <v>501</v>
      </c>
    </row>
    <row r="108808" spans="429:429">
      <c r="PM108808" s="782" t="s">
        <v>501</v>
      </c>
    </row>
    <row r="108809" spans="429:429">
      <c r="PM108809" s="782" t="s">
        <v>501</v>
      </c>
    </row>
    <row r="108810" spans="429:429">
      <c r="PM108810" s="782" t="s">
        <v>501</v>
      </c>
    </row>
    <row r="108811" spans="429:429">
      <c r="PM108811" s="782" t="s">
        <v>501</v>
      </c>
    </row>
    <row r="108812" spans="429:429">
      <c r="PM108812" s="782" t="s">
        <v>501</v>
      </c>
    </row>
    <row r="108813" spans="429:429">
      <c r="PM108813" s="782" t="s">
        <v>501</v>
      </c>
    </row>
    <row r="108814" spans="429:429">
      <c r="PM108814" s="782" t="s">
        <v>501</v>
      </c>
    </row>
    <row r="108815" spans="429:429">
      <c r="PM108815" s="782" t="s">
        <v>501</v>
      </c>
    </row>
    <row r="108816" spans="429:429">
      <c r="PM108816" s="782" t="s">
        <v>501</v>
      </c>
    </row>
    <row r="108817" spans="429:429">
      <c r="PM108817" s="782" t="s">
        <v>501</v>
      </c>
    </row>
    <row r="108818" spans="429:429">
      <c r="PM108818" s="782" t="s">
        <v>501</v>
      </c>
    </row>
    <row r="108819" spans="429:429">
      <c r="PM108819" s="782" t="s">
        <v>501</v>
      </c>
    </row>
    <row r="108820" spans="429:429">
      <c r="PM108820" s="782" t="s">
        <v>501</v>
      </c>
    </row>
    <row r="108821" spans="429:429">
      <c r="PM108821" s="782" t="s">
        <v>501</v>
      </c>
    </row>
    <row r="108822" spans="429:429">
      <c r="PM108822" s="782" t="s">
        <v>501</v>
      </c>
    </row>
    <row r="108823" spans="429:429">
      <c r="PM108823" s="782" t="s">
        <v>501</v>
      </c>
    </row>
    <row r="108824" spans="429:429">
      <c r="PM108824" s="782" t="s">
        <v>501</v>
      </c>
    </row>
    <row r="108825" spans="429:429">
      <c r="PM108825" s="782" t="s">
        <v>501</v>
      </c>
    </row>
    <row r="108826" spans="429:429">
      <c r="PM108826" s="782" t="s">
        <v>501</v>
      </c>
    </row>
    <row r="108827" spans="429:429">
      <c r="PM108827" s="782" t="s">
        <v>501</v>
      </c>
    </row>
    <row r="108828" spans="429:429">
      <c r="PM108828" s="782" t="s">
        <v>501</v>
      </c>
    </row>
    <row r="108829" spans="429:429">
      <c r="PM108829" s="782" t="s">
        <v>501</v>
      </c>
    </row>
    <row r="108830" spans="429:429">
      <c r="PM108830" s="782" t="s">
        <v>501</v>
      </c>
    </row>
    <row r="108831" spans="429:429">
      <c r="PM108831" s="782" t="s">
        <v>501</v>
      </c>
    </row>
    <row r="108832" spans="429:429">
      <c r="PM108832" s="782" t="s">
        <v>501</v>
      </c>
    </row>
    <row r="108833" spans="429:429">
      <c r="PM108833" s="782" t="s">
        <v>501</v>
      </c>
    </row>
    <row r="108834" spans="429:429">
      <c r="PM108834" s="782" t="s">
        <v>501</v>
      </c>
    </row>
    <row r="108835" spans="429:429">
      <c r="PM108835" s="782" t="s">
        <v>501</v>
      </c>
    </row>
    <row r="108836" spans="429:429">
      <c r="PM108836" s="782" t="s">
        <v>501</v>
      </c>
    </row>
    <row r="108837" spans="429:429">
      <c r="PM108837" s="782" t="s">
        <v>501</v>
      </c>
    </row>
    <row r="108838" spans="429:429">
      <c r="PM108838" s="782" t="s">
        <v>501</v>
      </c>
    </row>
    <row r="108839" spans="429:429">
      <c r="PM108839" s="782" t="s">
        <v>501</v>
      </c>
    </row>
    <row r="108840" spans="429:429">
      <c r="PM108840" s="782" t="s">
        <v>501</v>
      </c>
    </row>
    <row r="108841" spans="429:429">
      <c r="PM108841" s="782" t="s">
        <v>501</v>
      </c>
    </row>
    <row r="108842" spans="429:429">
      <c r="PM108842" s="782" t="s">
        <v>501</v>
      </c>
    </row>
    <row r="108843" spans="429:429">
      <c r="PM108843" s="782" t="s">
        <v>501</v>
      </c>
    </row>
    <row r="108844" spans="429:429">
      <c r="PM108844" s="782" t="s">
        <v>501</v>
      </c>
    </row>
    <row r="108845" spans="429:429">
      <c r="PM108845" s="782" t="s">
        <v>501</v>
      </c>
    </row>
    <row r="108846" spans="429:429">
      <c r="PM108846" s="782" t="s">
        <v>501</v>
      </c>
    </row>
    <row r="108847" spans="429:429">
      <c r="PM108847" s="782" t="s">
        <v>501</v>
      </c>
    </row>
    <row r="108848" spans="429:429">
      <c r="PM108848" s="782" t="s">
        <v>501</v>
      </c>
    </row>
    <row r="108849" spans="429:429">
      <c r="PM108849" s="782" t="s">
        <v>501</v>
      </c>
    </row>
    <row r="108850" spans="429:429">
      <c r="PM108850" s="782" t="s">
        <v>501</v>
      </c>
    </row>
    <row r="108851" spans="429:429">
      <c r="PM108851" s="782" t="s">
        <v>501</v>
      </c>
    </row>
    <row r="108852" spans="429:429">
      <c r="PM108852" s="782" t="s">
        <v>501</v>
      </c>
    </row>
    <row r="108853" spans="429:429">
      <c r="PM108853" s="782" t="s">
        <v>501</v>
      </c>
    </row>
    <row r="108854" spans="429:429">
      <c r="PM108854" s="782" t="s">
        <v>501</v>
      </c>
    </row>
    <row r="108855" spans="429:429">
      <c r="PM108855" s="782" t="s">
        <v>501</v>
      </c>
    </row>
    <row r="108856" spans="429:429">
      <c r="PM108856" s="782" t="s">
        <v>501</v>
      </c>
    </row>
    <row r="108857" spans="429:429">
      <c r="PM108857" s="782" t="s">
        <v>501</v>
      </c>
    </row>
    <row r="108858" spans="429:429">
      <c r="PM108858" s="782" t="s">
        <v>501</v>
      </c>
    </row>
    <row r="108859" spans="429:429">
      <c r="PM108859" s="782" t="s">
        <v>501</v>
      </c>
    </row>
    <row r="108860" spans="429:429">
      <c r="PM108860" s="782" t="s">
        <v>501</v>
      </c>
    </row>
    <row r="108861" spans="429:429">
      <c r="PM108861" s="782" t="s">
        <v>501</v>
      </c>
    </row>
    <row r="108862" spans="429:429">
      <c r="PM108862" s="782" t="s">
        <v>501</v>
      </c>
    </row>
    <row r="108863" spans="429:429">
      <c r="PM108863" s="782" t="s">
        <v>501</v>
      </c>
    </row>
    <row r="108864" spans="429:429">
      <c r="PM108864" s="782" t="s">
        <v>501</v>
      </c>
    </row>
    <row r="108865" spans="429:429">
      <c r="PM108865" s="782" t="s">
        <v>501</v>
      </c>
    </row>
    <row r="108866" spans="429:429">
      <c r="PM108866" s="782" t="s">
        <v>501</v>
      </c>
    </row>
    <row r="108867" spans="429:429">
      <c r="PM108867" s="782" t="s">
        <v>501</v>
      </c>
    </row>
    <row r="108868" spans="429:429">
      <c r="PM108868" s="782" t="s">
        <v>501</v>
      </c>
    </row>
    <row r="108869" spans="429:429">
      <c r="PM108869" s="782" t="s">
        <v>501</v>
      </c>
    </row>
    <row r="108870" spans="429:429">
      <c r="PM108870" s="782" t="s">
        <v>501</v>
      </c>
    </row>
    <row r="108871" spans="429:429">
      <c r="PM108871" s="782" t="s">
        <v>501</v>
      </c>
    </row>
    <row r="108872" spans="429:429">
      <c r="PM108872" s="782" t="s">
        <v>501</v>
      </c>
    </row>
    <row r="108873" spans="429:429">
      <c r="PM108873" s="782" t="s">
        <v>501</v>
      </c>
    </row>
    <row r="108874" spans="429:429">
      <c r="PM108874" s="782" t="s">
        <v>501</v>
      </c>
    </row>
    <row r="108875" spans="429:429">
      <c r="PM108875" s="782" t="s">
        <v>501</v>
      </c>
    </row>
    <row r="108876" spans="429:429">
      <c r="PM108876" s="782" t="s">
        <v>501</v>
      </c>
    </row>
    <row r="108877" spans="429:429">
      <c r="PM108877" s="782" t="s">
        <v>501</v>
      </c>
    </row>
    <row r="108878" spans="429:429">
      <c r="PM108878" s="782" t="s">
        <v>501</v>
      </c>
    </row>
    <row r="108879" spans="429:429">
      <c r="PM108879" s="782" t="s">
        <v>501</v>
      </c>
    </row>
    <row r="108880" spans="429:429">
      <c r="PM108880" s="782" t="s">
        <v>501</v>
      </c>
    </row>
    <row r="108881" spans="429:429">
      <c r="PM108881" s="782" t="s">
        <v>501</v>
      </c>
    </row>
    <row r="108882" spans="429:429">
      <c r="PM108882" s="782" t="s">
        <v>501</v>
      </c>
    </row>
    <row r="108883" spans="429:429">
      <c r="PM108883" s="782" t="s">
        <v>501</v>
      </c>
    </row>
    <row r="108884" spans="429:429">
      <c r="PM108884" s="782" t="s">
        <v>501</v>
      </c>
    </row>
    <row r="108885" spans="429:429">
      <c r="PM108885" s="782" t="s">
        <v>501</v>
      </c>
    </row>
    <row r="108886" spans="429:429">
      <c r="PM108886" s="782" t="s">
        <v>501</v>
      </c>
    </row>
    <row r="108887" spans="429:429">
      <c r="PM108887" s="782" t="s">
        <v>501</v>
      </c>
    </row>
    <row r="108888" spans="429:429">
      <c r="PM108888" s="782" t="s">
        <v>501</v>
      </c>
    </row>
    <row r="108889" spans="429:429">
      <c r="PM108889" s="782" t="s">
        <v>501</v>
      </c>
    </row>
    <row r="108890" spans="429:429">
      <c r="PM108890" s="782" t="s">
        <v>501</v>
      </c>
    </row>
    <row r="108891" spans="429:429">
      <c r="PM108891" s="782" t="s">
        <v>501</v>
      </c>
    </row>
    <row r="108892" spans="429:429">
      <c r="PM108892" s="782" t="s">
        <v>501</v>
      </c>
    </row>
    <row r="108893" spans="429:429">
      <c r="PM108893" s="782" t="s">
        <v>501</v>
      </c>
    </row>
    <row r="108894" spans="429:429">
      <c r="PM108894" s="782" t="s">
        <v>501</v>
      </c>
    </row>
    <row r="108895" spans="429:429">
      <c r="PM108895" s="782" t="s">
        <v>501</v>
      </c>
    </row>
    <row r="108896" spans="429:429">
      <c r="PM108896" s="782" t="s">
        <v>501</v>
      </c>
    </row>
    <row r="108897" spans="429:429">
      <c r="PM108897" s="782" t="s">
        <v>501</v>
      </c>
    </row>
    <row r="108898" spans="429:429">
      <c r="PM108898" s="782" t="s">
        <v>501</v>
      </c>
    </row>
    <row r="108899" spans="429:429">
      <c r="PM108899" s="782" t="s">
        <v>501</v>
      </c>
    </row>
    <row r="108900" spans="429:429">
      <c r="PM108900" s="782" t="s">
        <v>501</v>
      </c>
    </row>
    <row r="108901" spans="429:429">
      <c r="PM108901" s="782" t="s">
        <v>501</v>
      </c>
    </row>
    <row r="108902" spans="429:429">
      <c r="PM108902" s="782" t="s">
        <v>501</v>
      </c>
    </row>
    <row r="108903" spans="429:429">
      <c r="PM108903" s="782" t="s">
        <v>501</v>
      </c>
    </row>
    <row r="108904" spans="429:429">
      <c r="PM108904" s="782" t="s">
        <v>501</v>
      </c>
    </row>
    <row r="108905" spans="429:429">
      <c r="PM108905" s="782" t="s">
        <v>501</v>
      </c>
    </row>
    <row r="108906" spans="429:429">
      <c r="PM108906" s="782" t="s">
        <v>501</v>
      </c>
    </row>
    <row r="108907" spans="429:429">
      <c r="PM108907" s="782" t="s">
        <v>501</v>
      </c>
    </row>
    <row r="108908" spans="429:429">
      <c r="PM108908" s="782" t="s">
        <v>501</v>
      </c>
    </row>
    <row r="108909" spans="429:429">
      <c r="PM108909" s="782" t="s">
        <v>501</v>
      </c>
    </row>
    <row r="108910" spans="429:429">
      <c r="PM108910" s="782" t="s">
        <v>501</v>
      </c>
    </row>
    <row r="108911" spans="429:429">
      <c r="PM108911" s="782" t="s">
        <v>501</v>
      </c>
    </row>
    <row r="108912" spans="429:429">
      <c r="PM108912" s="782" t="s">
        <v>501</v>
      </c>
    </row>
    <row r="108913" spans="429:429">
      <c r="PM108913" s="782" t="s">
        <v>501</v>
      </c>
    </row>
    <row r="108914" spans="429:429">
      <c r="PM108914" s="782" t="s">
        <v>501</v>
      </c>
    </row>
    <row r="108915" spans="429:429">
      <c r="PM108915" s="782" t="s">
        <v>501</v>
      </c>
    </row>
    <row r="108916" spans="429:429">
      <c r="PM108916" s="782" t="s">
        <v>501</v>
      </c>
    </row>
    <row r="108917" spans="429:429">
      <c r="PM108917" s="782" t="s">
        <v>501</v>
      </c>
    </row>
    <row r="108918" spans="429:429">
      <c r="PM108918" s="782" t="s">
        <v>501</v>
      </c>
    </row>
    <row r="108919" spans="429:429">
      <c r="PM108919" s="782" t="s">
        <v>501</v>
      </c>
    </row>
    <row r="108920" spans="429:429">
      <c r="PM108920" s="782" t="s">
        <v>501</v>
      </c>
    </row>
    <row r="108921" spans="429:429">
      <c r="PM108921" s="782" t="s">
        <v>501</v>
      </c>
    </row>
    <row r="108922" spans="429:429">
      <c r="PM108922" s="782" t="s">
        <v>501</v>
      </c>
    </row>
    <row r="108923" spans="429:429">
      <c r="PM108923" s="782" t="s">
        <v>501</v>
      </c>
    </row>
    <row r="108924" spans="429:429">
      <c r="PM108924" s="782" t="s">
        <v>501</v>
      </c>
    </row>
    <row r="108925" spans="429:429">
      <c r="PM108925" s="782" t="s">
        <v>501</v>
      </c>
    </row>
    <row r="108926" spans="429:429">
      <c r="PM108926" s="782" t="s">
        <v>501</v>
      </c>
    </row>
    <row r="108927" spans="429:429">
      <c r="PM108927" s="782" t="s">
        <v>501</v>
      </c>
    </row>
    <row r="108928" spans="429:429">
      <c r="PM108928" s="782" t="s">
        <v>501</v>
      </c>
    </row>
    <row r="108929" spans="429:429">
      <c r="PM108929" s="782" t="s">
        <v>501</v>
      </c>
    </row>
    <row r="108930" spans="429:429">
      <c r="PM108930" s="782" t="s">
        <v>501</v>
      </c>
    </row>
    <row r="108931" spans="429:429">
      <c r="PM108931" s="782" t="s">
        <v>501</v>
      </c>
    </row>
    <row r="108932" spans="429:429">
      <c r="PM108932" s="782" t="s">
        <v>501</v>
      </c>
    </row>
    <row r="108933" spans="429:429">
      <c r="PM108933" s="782" t="s">
        <v>501</v>
      </c>
    </row>
    <row r="108934" spans="429:429">
      <c r="PM108934" s="782" t="s">
        <v>501</v>
      </c>
    </row>
    <row r="108935" spans="429:429">
      <c r="PM108935" s="782" t="s">
        <v>501</v>
      </c>
    </row>
    <row r="108936" spans="429:429">
      <c r="PM108936" s="782" t="s">
        <v>501</v>
      </c>
    </row>
    <row r="108937" spans="429:429">
      <c r="PM108937" s="782" t="s">
        <v>501</v>
      </c>
    </row>
    <row r="108938" spans="429:429">
      <c r="PM108938" s="782" t="s">
        <v>501</v>
      </c>
    </row>
    <row r="108939" spans="429:429">
      <c r="PM108939" s="782" t="s">
        <v>501</v>
      </c>
    </row>
    <row r="108940" spans="429:429">
      <c r="PM108940" s="782" t="s">
        <v>501</v>
      </c>
    </row>
    <row r="108941" spans="429:429">
      <c r="PM108941" s="782" t="s">
        <v>501</v>
      </c>
    </row>
    <row r="108942" spans="429:429">
      <c r="PM108942" s="782" t="s">
        <v>501</v>
      </c>
    </row>
    <row r="108943" spans="429:429">
      <c r="PM108943" s="782" t="s">
        <v>501</v>
      </c>
    </row>
    <row r="108944" spans="429:429">
      <c r="PM108944" s="782" t="s">
        <v>501</v>
      </c>
    </row>
    <row r="108945" spans="429:429">
      <c r="PM108945" s="782" t="s">
        <v>501</v>
      </c>
    </row>
    <row r="108946" spans="429:429">
      <c r="PM108946" s="782" t="s">
        <v>501</v>
      </c>
    </row>
    <row r="108947" spans="429:429">
      <c r="PM108947" s="782" t="s">
        <v>501</v>
      </c>
    </row>
    <row r="108948" spans="429:429">
      <c r="PM108948" s="782" t="s">
        <v>501</v>
      </c>
    </row>
    <row r="108949" spans="429:429">
      <c r="PM108949" s="782" t="s">
        <v>501</v>
      </c>
    </row>
    <row r="108950" spans="429:429">
      <c r="PM108950" s="782" t="s">
        <v>501</v>
      </c>
    </row>
    <row r="108951" spans="429:429">
      <c r="PM108951" s="782" t="s">
        <v>501</v>
      </c>
    </row>
    <row r="108952" spans="429:429">
      <c r="PM108952" s="782" t="s">
        <v>501</v>
      </c>
    </row>
    <row r="108953" spans="429:429">
      <c r="PM108953" s="782" t="s">
        <v>501</v>
      </c>
    </row>
    <row r="108954" spans="429:429">
      <c r="PM108954" s="782" t="s">
        <v>501</v>
      </c>
    </row>
    <row r="108955" spans="429:429">
      <c r="PM108955" s="782" t="s">
        <v>501</v>
      </c>
    </row>
    <row r="108956" spans="429:429">
      <c r="PM108956" s="782" t="s">
        <v>501</v>
      </c>
    </row>
    <row r="108957" spans="429:429">
      <c r="PM108957" s="782" t="s">
        <v>501</v>
      </c>
    </row>
    <row r="108958" spans="429:429">
      <c r="PM108958" s="782" t="s">
        <v>501</v>
      </c>
    </row>
    <row r="108959" spans="429:429">
      <c r="PM108959" s="782" t="s">
        <v>501</v>
      </c>
    </row>
    <row r="108960" spans="429:429">
      <c r="PM108960" s="782" t="s">
        <v>501</v>
      </c>
    </row>
    <row r="108961" spans="429:429">
      <c r="PM108961" s="782" t="s">
        <v>501</v>
      </c>
    </row>
    <row r="108962" spans="429:429">
      <c r="PM108962" s="782" t="s">
        <v>501</v>
      </c>
    </row>
    <row r="108963" spans="429:429">
      <c r="PM108963" s="782" t="s">
        <v>501</v>
      </c>
    </row>
    <row r="108964" spans="429:429">
      <c r="PM108964" s="782" t="s">
        <v>501</v>
      </c>
    </row>
    <row r="108965" spans="429:429">
      <c r="PM108965" s="782" t="s">
        <v>501</v>
      </c>
    </row>
    <row r="108966" spans="429:429">
      <c r="PM108966" s="782" t="s">
        <v>501</v>
      </c>
    </row>
    <row r="108967" spans="429:429">
      <c r="PM108967" s="782" t="s">
        <v>501</v>
      </c>
    </row>
    <row r="108968" spans="429:429">
      <c r="PM108968" s="782" t="s">
        <v>501</v>
      </c>
    </row>
    <row r="108969" spans="429:429">
      <c r="PM108969" s="782" t="s">
        <v>501</v>
      </c>
    </row>
    <row r="108970" spans="429:429">
      <c r="PM108970" s="782" t="s">
        <v>501</v>
      </c>
    </row>
    <row r="108971" spans="429:429">
      <c r="PM108971" s="782" t="s">
        <v>501</v>
      </c>
    </row>
    <row r="108972" spans="429:429">
      <c r="PM108972" s="782" t="s">
        <v>501</v>
      </c>
    </row>
    <row r="108973" spans="429:429">
      <c r="PM108973" s="782" t="s">
        <v>501</v>
      </c>
    </row>
    <row r="108974" spans="429:429">
      <c r="PM108974" s="782" t="s">
        <v>501</v>
      </c>
    </row>
    <row r="108975" spans="429:429">
      <c r="PM108975" s="782" t="s">
        <v>501</v>
      </c>
    </row>
    <row r="108976" spans="429:429">
      <c r="PM108976" s="782" t="s">
        <v>501</v>
      </c>
    </row>
    <row r="108977" spans="429:429">
      <c r="PM108977" s="782" t="s">
        <v>501</v>
      </c>
    </row>
    <row r="108978" spans="429:429">
      <c r="PM108978" s="782" t="s">
        <v>501</v>
      </c>
    </row>
    <row r="108979" spans="429:429">
      <c r="PM108979" s="782" t="s">
        <v>501</v>
      </c>
    </row>
    <row r="108980" spans="429:429">
      <c r="PM108980" s="782" t="s">
        <v>501</v>
      </c>
    </row>
    <row r="108981" spans="429:429">
      <c r="PM108981" s="782" t="s">
        <v>501</v>
      </c>
    </row>
    <row r="108982" spans="429:429">
      <c r="PM108982" s="782" t="s">
        <v>501</v>
      </c>
    </row>
    <row r="108983" spans="429:429">
      <c r="PM108983" s="782" t="s">
        <v>501</v>
      </c>
    </row>
    <row r="108984" spans="429:429">
      <c r="PM108984" s="782" t="s">
        <v>501</v>
      </c>
    </row>
    <row r="108985" spans="429:429">
      <c r="PM108985" s="782" t="s">
        <v>501</v>
      </c>
    </row>
    <row r="108986" spans="429:429">
      <c r="PM108986" s="782" t="s">
        <v>501</v>
      </c>
    </row>
    <row r="108987" spans="429:429">
      <c r="PM108987" s="782" t="s">
        <v>501</v>
      </c>
    </row>
    <row r="108988" spans="429:429">
      <c r="PM108988" s="782" t="s">
        <v>501</v>
      </c>
    </row>
    <row r="108989" spans="429:429">
      <c r="PM108989" s="782" t="s">
        <v>501</v>
      </c>
    </row>
    <row r="108990" spans="429:429">
      <c r="PM108990" s="782" t="s">
        <v>501</v>
      </c>
    </row>
    <row r="108991" spans="429:429">
      <c r="PM108991" s="782" t="s">
        <v>501</v>
      </c>
    </row>
    <row r="108992" spans="429:429">
      <c r="PM108992" s="782" t="s">
        <v>501</v>
      </c>
    </row>
    <row r="108993" spans="429:429">
      <c r="PM108993" s="782" t="s">
        <v>501</v>
      </c>
    </row>
    <row r="108994" spans="429:429">
      <c r="PM108994" s="782" t="s">
        <v>501</v>
      </c>
    </row>
    <row r="108995" spans="429:429">
      <c r="PM108995" s="782" t="s">
        <v>501</v>
      </c>
    </row>
    <row r="108996" spans="429:429">
      <c r="PM108996" s="782" t="s">
        <v>501</v>
      </c>
    </row>
    <row r="108997" spans="429:429">
      <c r="PM108997" s="782" t="s">
        <v>501</v>
      </c>
    </row>
    <row r="108998" spans="429:429">
      <c r="PM108998" s="782" t="s">
        <v>501</v>
      </c>
    </row>
    <row r="108999" spans="429:429">
      <c r="PM108999" s="782" t="s">
        <v>501</v>
      </c>
    </row>
    <row r="109000" spans="429:429">
      <c r="PM109000" s="782" t="s">
        <v>501</v>
      </c>
    </row>
    <row r="109001" spans="429:429">
      <c r="PM109001" s="782" t="s">
        <v>501</v>
      </c>
    </row>
    <row r="109002" spans="429:429">
      <c r="PM109002" s="782" t="s">
        <v>501</v>
      </c>
    </row>
    <row r="109003" spans="429:429">
      <c r="PM109003" s="782" t="s">
        <v>501</v>
      </c>
    </row>
    <row r="109004" spans="429:429">
      <c r="PM109004" s="782" t="s">
        <v>501</v>
      </c>
    </row>
    <row r="109005" spans="429:429">
      <c r="PM109005" s="782" t="s">
        <v>501</v>
      </c>
    </row>
    <row r="109006" spans="429:429">
      <c r="PM109006" s="782" t="s">
        <v>501</v>
      </c>
    </row>
    <row r="109007" spans="429:429">
      <c r="PM109007" s="782" t="s">
        <v>501</v>
      </c>
    </row>
    <row r="109008" spans="429:429">
      <c r="PM109008" s="782" t="s">
        <v>501</v>
      </c>
    </row>
    <row r="109009" spans="429:429">
      <c r="PM109009" s="782" t="s">
        <v>501</v>
      </c>
    </row>
    <row r="109010" spans="429:429">
      <c r="PM109010" s="782" t="s">
        <v>501</v>
      </c>
    </row>
    <row r="109011" spans="429:429">
      <c r="PM109011" s="782" t="s">
        <v>501</v>
      </c>
    </row>
    <row r="109012" spans="429:429">
      <c r="PM109012" s="782" t="s">
        <v>501</v>
      </c>
    </row>
    <row r="109013" spans="429:429">
      <c r="PM109013" s="782" t="s">
        <v>501</v>
      </c>
    </row>
    <row r="109014" spans="429:429">
      <c r="PM109014" s="782" t="s">
        <v>501</v>
      </c>
    </row>
    <row r="109015" spans="429:429">
      <c r="PM109015" s="782" t="s">
        <v>501</v>
      </c>
    </row>
    <row r="109016" spans="429:429">
      <c r="PM109016" s="782" t="s">
        <v>501</v>
      </c>
    </row>
    <row r="109017" spans="429:429">
      <c r="PM109017" s="782" t="s">
        <v>501</v>
      </c>
    </row>
    <row r="109018" spans="429:429">
      <c r="PM109018" s="782" t="s">
        <v>501</v>
      </c>
    </row>
    <row r="109019" spans="429:429">
      <c r="PM109019" s="782" t="s">
        <v>501</v>
      </c>
    </row>
    <row r="109020" spans="429:429">
      <c r="PM109020" s="782" t="s">
        <v>501</v>
      </c>
    </row>
    <row r="109021" spans="429:429">
      <c r="PM109021" s="782" t="s">
        <v>501</v>
      </c>
    </row>
    <row r="109022" spans="429:429">
      <c r="PM109022" s="782" t="s">
        <v>501</v>
      </c>
    </row>
    <row r="109023" spans="429:429">
      <c r="PM109023" s="782" t="s">
        <v>501</v>
      </c>
    </row>
    <row r="109024" spans="429:429">
      <c r="PM109024" s="782" t="s">
        <v>501</v>
      </c>
    </row>
    <row r="109025" spans="429:429">
      <c r="PM109025" s="782" t="s">
        <v>501</v>
      </c>
    </row>
    <row r="109026" spans="429:429">
      <c r="PM109026" s="782" t="s">
        <v>501</v>
      </c>
    </row>
    <row r="109027" spans="429:429">
      <c r="PM109027" s="782" t="s">
        <v>501</v>
      </c>
    </row>
    <row r="109028" spans="429:429">
      <c r="PM109028" s="782" t="s">
        <v>501</v>
      </c>
    </row>
    <row r="109029" spans="429:429">
      <c r="PM109029" s="782" t="s">
        <v>501</v>
      </c>
    </row>
    <row r="109030" spans="429:429">
      <c r="PM109030" s="782" t="s">
        <v>501</v>
      </c>
    </row>
    <row r="109031" spans="429:429">
      <c r="PM109031" s="782" t="s">
        <v>501</v>
      </c>
    </row>
    <row r="109032" spans="429:429">
      <c r="PM109032" s="782" t="s">
        <v>501</v>
      </c>
    </row>
    <row r="109033" spans="429:429">
      <c r="PM109033" s="782" t="s">
        <v>501</v>
      </c>
    </row>
    <row r="109034" spans="429:429">
      <c r="PM109034" s="782" t="s">
        <v>501</v>
      </c>
    </row>
    <row r="109035" spans="429:429">
      <c r="PM109035" s="782" t="s">
        <v>501</v>
      </c>
    </row>
    <row r="109036" spans="429:429">
      <c r="PM109036" s="782" t="s">
        <v>501</v>
      </c>
    </row>
    <row r="109037" spans="429:429">
      <c r="PM109037" s="782" t="s">
        <v>501</v>
      </c>
    </row>
    <row r="109038" spans="429:429">
      <c r="PM109038" s="782" t="s">
        <v>501</v>
      </c>
    </row>
    <row r="109039" spans="429:429">
      <c r="PM109039" s="782" t="s">
        <v>501</v>
      </c>
    </row>
    <row r="109040" spans="429:429">
      <c r="PM109040" s="782" t="s">
        <v>501</v>
      </c>
    </row>
    <row r="109041" spans="429:429">
      <c r="PM109041" s="782" t="s">
        <v>501</v>
      </c>
    </row>
    <row r="109042" spans="429:429">
      <c r="PM109042" s="782" t="s">
        <v>501</v>
      </c>
    </row>
    <row r="109043" spans="429:429">
      <c r="PM109043" s="782" t="s">
        <v>501</v>
      </c>
    </row>
    <row r="109044" spans="429:429">
      <c r="PM109044" s="782" t="s">
        <v>501</v>
      </c>
    </row>
    <row r="109045" spans="429:429">
      <c r="PM109045" s="782" t="s">
        <v>501</v>
      </c>
    </row>
    <row r="109046" spans="429:429">
      <c r="PM109046" s="782" t="s">
        <v>501</v>
      </c>
    </row>
    <row r="109047" spans="429:429">
      <c r="PM109047" s="782" t="s">
        <v>501</v>
      </c>
    </row>
    <row r="109048" spans="429:429">
      <c r="PM109048" s="782" t="s">
        <v>501</v>
      </c>
    </row>
    <row r="109049" spans="429:429">
      <c r="PM109049" s="782" t="s">
        <v>501</v>
      </c>
    </row>
    <row r="109050" spans="429:429">
      <c r="PM109050" s="782" t="s">
        <v>501</v>
      </c>
    </row>
    <row r="109051" spans="429:429">
      <c r="PM109051" s="782" t="s">
        <v>501</v>
      </c>
    </row>
    <row r="109052" spans="429:429">
      <c r="PM109052" s="782" t="s">
        <v>501</v>
      </c>
    </row>
    <row r="109053" spans="429:429">
      <c r="PM109053" s="782" t="s">
        <v>501</v>
      </c>
    </row>
    <row r="109054" spans="429:429">
      <c r="PM109054" s="782" t="s">
        <v>501</v>
      </c>
    </row>
    <row r="109055" spans="429:429">
      <c r="PM109055" s="782" t="s">
        <v>501</v>
      </c>
    </row>
    <row r="109056" spans="429:429">
      <c r="PM109056" s="782" t="s">
        <v>501</v>
      </c>
    </row>
    <row r="109057" spans="429:429">
      <c r="PM109057" s="782" t="s">
        <v>501</v>
      </c>
    </row>
    <row r="109058" spans="429:429">
      <c r="PM109058" s="782" t="s">
        <v>501</v>
      </c>
    </row>
    <row r="109059" spans="429:429">
      <c r="PM109059" s="782" t="s">
        <v>501</v>
      </c>
    </row>
    <row r="109060" spans="429:429">
      <c r="PM109060" s="782" t="s">
        <v>501</v>
      </c>
    </row>
    <row r="109061" spans="429:429">
      <c r="PM109061" s="782" t="s">
        <v>501</v>
      </c>
    </row>
    <row r="109062" spans="429:429">
      <c r="PM109062" s="782" t="s">
        <v>501</v>
      </c>
    </row>
    <row r="109063" spans="429:429">
      <c r="PM109063" s="782" t="s">
        <v>501</v>
      </c>
    </row>
    <row r="109064" spans="429:429">
      <c r="PM109064" s="782" t="s">
        <v>501</v>
      </c>
    </row>
    <row r="109065" spans="429:429">
      <c r="PM109065" s="782" t="s">
        <v>501</v>
      </c>
    </row>
    <row r="109066" spans="429:429">
      <c r="PM109066" s="782" t="s">
        <v>501</v>
      </c>
    </row>
    <row r="109067" spans="429:429">
      <c r="PM109067" s="782" t="s">
        <v>501</v>
      </c>
    </row>
    <row r="109068" spans="429:429">
      <c r="PM109068" s="782" t="s">
        <v>501</v>
      </c>
    </row>
    <row r="109069" spans="429:429">
      <c r="PM109069" s="782" t="s">
        <v>501</v>
      </c>
    </row>
    <row r="109070" spans="429:429">
      <c r="PM109070" s="782" t="s">
        <v>501</v>
      </c>
    </row>
    <row r="109071" spans="429:429">
      <c r="PM109071" s="782" t="s">
        <v>501</v>
      </c>
    </row>
    <row r="109072" spans="429:429">
      <c r="PM109072" s="782" t="s">
        <v>501</v>
      </c>
    </row>
    <row r="109073" spans="429:429">
      <c r="PM109073" s="782" t="s">
        <v>501</v>
      </c>
    </row>
    <row r="109074" spans="429:429">
      <c r="PM109074" s="782" t="s">
        <v>501</v>
      </c>
    </row>
    <row r="109075" spans="429:429">
      <c r="PM109075" s="782" t="s">
        <v>501</v>
      </c>
    </row>
    <row r="109076" spans="429:429">
      <c r="PM109076" s="782" t="s">
        <v>501</v>
      </c>
    </row>
    <row r="109077" spans="429:429">
      <c r="PM109077" s="782" t="s">
        <v>501</v>
      </c>
    </row>
    <row r="109078" spans="429:429">
      <c r="PM109078" s="782" t="s">
        <v>501</v>
      </c>
    </row>
    <row r="109079" spans="429:429">
      <c r="PM109079" s="782" t="s">
        <v>501</v>
      </c>
    </row>
    <row r="109080" spans="429:429">
      <c r="PM109080" s="782" t="s">
        <v>501</v>
      </c>
    </row>
    <row r="109081" spans="429:429">
      <c r="PM109081" s="782" t="s">
        <v>501</v>
      </c>
    </row>
    <row r="109082" spans="429:429">
      <c r="PM109082" s="782" t="s">
        <v>501</v>
      </c>
    </row>
    <row r="109083" spans="429:429">
      <c r="PM109083" s="782" t="s">
        <v>501</v>
      </c>
    </row>
    <row r="109084" spans="429:429">
      <c r="PM109084" s="782" t="s">
        <v>501</v>
      </c>
    </row>
    <row r="109085" spans="429:429">
      <c r="PM109085" s="782" t="s">
        <v>501</v>
      </c>
    </row>
    <row r="109086" spans="429:429">
      <c r="PM109086" s="782" t="s">
        <v>501</v>
      </c>
    </row>
    <row r="109087" spans="429:429">
      <c r="PM109087" s="782" t="s">
        <v>501</v>
      </c>
    </row>
    <row r="109088" spans="429:429">
      <c r="PM109088" s="782" t="s">
        <v>501</v>
      </c>
    </row>
    <row r="109089" spans="429:429">
      <c r="PM109089" s="782" t="s">
        <v>501</v>
      </c>
    </row>
    <row r="109090" spans="429:429">
      <c r="PM109090" s="782" t="s">
        <v>501</v>
      </c>
    </row>
    <row r="109091" spans="429:429">
      <c r="PM109091" s="782" t="s">
        <v>501</v>
      </c>
    </row>
    <row r="109092" spans="429:429">
      <c r="PM109092" s="782" t="s">
        <v>501</v>
      </c>
    </row>
    <row r="109093" spans="429:429">
      <c r="PM109093" s="782" t="s">
        <v>501</v>
      </c>
    </row>
    <row r="109094" spans="429:429">
      <c r="PM109094" s="782" t="s">
        <v>501</v>
      </c>
    </row>
    <row r="109095" spans="429:429">
      <c r="PM109095" s="782" t="s">
        <v>501</v>
      </c>
    </row>
    <row r="109096" spans="429:429">
      <c r="PM109096" s="782" t="s">
        <v>501</v>
      </c>
    </row>
    <row r="109097" spans="429:429">
      <c r="PM109097" s="782" t="s">
        <v>501</v>
      </c>
    </row>
    <row r="109098" spans="429:429">
      <c r="PM109098" s="782" t="s">
        <v>501</v>
      </c>
    </row>
    <row r="109099" spans="429:429">
      <c r="PM109099" s="782" t="s">
        <v>501</v>
      </c>
    </row>
    <row r="109100" spans="429:429">
      <c r="PM109100" s="782" t="s">
        <v>501</v>
      </c>
    </row>
    <row r="109101" spans="429:429">
      <c r="PM109101" s="782" t="s">
        <v>501</v>
      </c>
    </row>
    <row r="109102" spans="429:429">
      <c r="PM109102" s="782" t="s">
        <v>501</v>
      </c>
    </row>
    <row r="109103" spans="429:429">
      <c r="PM109103" s="782" t="s">
        <v>501</v>
      </c>
    </row>
    <row r="109104" spans="429:429">
      <c r="PM109104" s="782" t="s">
        <v>501</v>
      </c>
    </row>
    <row r="109105" spans="429:429">
      <c r="PM109105" s="782" t="s">
        <v>501</v>
      </c>
    </row>
    <row r="109106" spans="429:429">
      <c r="PM109106" s="782" t="s">
        <v>501</v>
      </c>
    </row>
    <row r="109107" spans="429:429">
      <c r="PM109107" s="782" t="s">
        <v>501</v>
      </c>
    </row>
    <row r="109108" spans="429:429">
      <c r="PM109108" s="782" t="s">
        <v>501</v>
      </c>
    </row>
    <row r="109109" spans="429:429">
      <c r="PM109109" s="782" t="s">
        <v>501</v>
      </c>
    </row>
    <row r="109110" spans="429:429">
      <c r="PM109110" s="782" t="s">
        <v>501</v>
      </c>
    </row>
    <row r="109111" spans="429:429">
      <c r="PM109111" s="782" t="s">
        <v>501</v>
      </c>
    </row>
    <row r="109112" spans="429:429">
      <c r="PM109112" s="782" t="s">
        <v>501</v>
      </c>
    </row>
    <row r="109113" spans="429:429">
      <c r="PM109113" s="782" t="s">
        <v>501</v>
      </c>
    </row>
    <row r="109114" spans="429:429">
      <c r="PM109114" s="782" t="s">
        <v>501</v>
      </c>
    </row>
    <row r="109115" spans="429:429">
      <c r="PM109115" s="782" t="s">
        <v>501</v>
      </c>
    </row>
    <row r="109116" spans="429:429">
      <c r="PM109116" s="782" t="s">
        <v>501</v>
      </c>
    </row>
    <row r="109117" spans="429:429">
      <c r="PM109117" s="782" t="s">
        <v>501</v>
      </c>
    </row>
    <row r="109118" spans="429:429">
      <c r="PM109118" s="782" t="s">
        <v>501</v>
      </c>
    </row>
    <row r="109119" spans="429:429">
      <c r="PM109119" s="782" t="s">
        <v>501</v>
      </c>
    </row>
    <row r="109120" spans="429:429">
      <c r="PM109120" s="782" t="s">
        <v>501</v>
      </c>
    </row>
    <row r="109121" spans="429:429">
      <c r="PM109121" s="782" t="s">
        <v>501</v>
      </c>
    </row>
    <row r="109122" spans="429:429">
      <c r="PM109122" s="782" t="s">
        <v>501</v>
      </c>
    </row>
    <row r="109123" spans="429:429">
      <c r="PM109123" s="782" t="s">
        <v>501</v>
      </c>
    </row>
    <row r="109124" spans="429:429">
      <c r="PM109124" s="782" t="s">
        <v>501</v>
      </c>
    </row>
    <row r="109125" spans="429:429">
      <c r="PM109125" s="782" t="s">
        <v>501</v>
      </c>
    </row>
    <row r="109126" spans="429:429">
      <c r="PM109126" s="782" t="s">
        <v>501</v>
      </c>
    </row>
    <row r="109127" spans="429:429">
      <c r="PM109127" s="782" t="s">
        <v>501</v>
      </c>
    </row>
    <row r="109128" spans="429:429">
      <c r="PM109128" s="782" t="s">
        <v>501</v>
      </c>
    </row>
    <row r="109129" spans="429:429">
      <c r="PM109129" s="782" t="s">
        <v>501</v>
      </c>
    </row>
    <row r="109130" spans="429:429">
      <c r="PM109130" s="782" t="s">
        <v>501</v>
      </c>
    </row>
    <row r="109131" spans="429:429">
      <c r="PM109131" s="782" t="s">
        <v>501</v>
      </c>
    </row>
    <row r="109132" spans="429:429">
      <c r="PM109132" s="782" t="s">
        <v>501</v>
      </c>
    </row>
    <row r="109133" spans="429:429">
      <c r="PM109133" s="782" t="s">
        <v>501</v>
      </c>
    </row>
    <row r="109134" spans="429:429">
      <c r="PM109134" s="782" t="s">
        <v>501</v>
      </c>
    </row>
    <row r="109135" spans="429:429">
      <c r="PM109135" s="782" t="s">
        <v>501</v>
      </c>
    </row>
    <row r="109136" spans="429:429">
      <c r="PM109136" s="782" t="s">
        <v>501</v>
      </c>
    </row>
    <row r="109137" spans="429:429">
      <c r="PM109137" s="782" t="s">
        <v>501</v>
      </c>
    </row>
    <row r="109138" spans="429:429">
      <c r="PM109138" s="782" t="s">
        <v>501</v>
      </c>
    </row>
    <row r="109139" spans="429:429">
      <c r="PM109139" s="782" t="s">
        <v>501</v>
      </c>
    </row>
    <row r="109140" spans="429:429">
      <c r="PM109140" s="782" t="s">
        <v>501</v>
      </c>
    </row>
    <row r="109141" spans="429:429">
      <c r="PM109141" s="782" t="s">
        <v>501</v>
      </c>
    </row>
    <row r="109142" spans="429:429">
      <c r="PM109142" s="782" t="s">
        <v>501</v>
      </c>
    </row>
    <row r="109143" spans="429:429">
      <c r="PM109143" s="782" t="s">
        <v>501</v>
      </c>
    </row>
    <row r="109144" spans="429:429">
      <c r="PM109144" s="782" t="s">
        <v>501</v>
      </c>
    </row>
    <row r="109145" spans="429:429">
      <c r="PM109145" s="782" t="s">
        <v>501</v>
      </c>
    </row>
    <row r="109146" spans="429:429">
      <c r="PM109146" s="782" t="s">
        <v>501</v>
      </c>
    </row>
    <row r="109147" spans="429:429">
      <c r="PM109147" s="782" t="s">
        <v>501</v>
      </c>
    </row>
    <row r="109148" spans="429:429">
      <c r="PM109148" s="782" t="s">
        <v>501</v>
      </c>
    </row>
    <row r="109149" spans="429:429">
      <c r="PM109149" s="782" t="s">
        <v>501</v>
      </c>
    </row>
    <row r="109150" spans="429:429">
      <c r="PM109150" s="782" t="s">
        <v>501</v>
      </c>
    </row>
    <row r="109151" spans="429:429">
      <c r="PM109151" s="782" t="s">
        <v>501</v>
      </c>
    </row>
    <row r="109152" spans="429:429">
      <c r="PM109152" s="782" t="s">
        <v>501</v>
      </c>
    </row>
    <row r="109153" spans="429:429">
      <c r="PM109153" s="782" t="s">
        <v>501</v>
      </c>
    </row>
    <row r="109154" spans="429:429">
      <c r="PM109154" s="782" t="s">
        <v>501</v>
      </c>
    </row>
    <row r="109155" spans="429:429">
      <c r="PM109155" s="782" t="s">
        <v>501</v>
      </c>
    </row>
    <row r="109156" spans="429:429">
      <c r="PM109156" s="782" t="s">
        <v>501</v>
      </c>
    </row>
    <row r="109157" spans="429:429">
      <c r="PM109157" s="782" t="s">
        <v>501</v>
      </c>
    </row>
    <row r="109158" spans="429:429">
      <c r="PM109158" s="782" t="s">
        <v>501</v>
      </c>
    </row>
    <row r="109159" spans="429:429">
      <c r="PM109159" s="782" t="s">
        <v>501</v>
      </c>
    </row>
    <row r="109160" spans="429:429">
      <c r="PM109160" s="782" t="s">
        <v>501</v>
      </c>
    </row>
    <row r="109161" spans="429:429">
      <c r="PM109161" s="782" t="s">
        <v>501</v>
      </c>
    </row>
    <row r="109162" spans="429:429">
      <c r="PM109162" s="782" t="s">
        <v>501</v>
      </c>
    </row>
    <row r="109163" spans="429:429">
      <c r="PM109163" s="782" t="s">
        <v>501</v>
      </c>
    </row>
    <row r="109164" spans="429:429">
      <c r="PM109164" s="782" t="s">
        <v>501</v>
      </c>
    </row>
    <row r="109165" spans="429:429">
      <c r="PM109165" s="782" t="s">
        <v>501</v>
      </c>
    </row>
    <row r="109166" spans="429:429">
      <c r="PM109166" s="782" t="s">
        <v>501</v>
      </c>
    </row>
    <row r="109167" spans="429:429">
      <c r="PM109167" s="782" t="s">
        <v>501</v>
      </c>
    </row>
    <row r="109168" spans="429:429">
      <c r="PM109168" s="782" t="s">
        <v>501</v>
      </c>
    </row>
    <row r="109169" spans="429:429">
      <c r="PM109169" s="782" t="s">
        <v>501</v>
      </c>
    </row>
    <row r="109170" spans="429:429">
      <c r="PM109170" s="782" t="s">
        <v>501</v>
      </c>
    </row>
    <row r="109171" spans="429:429">
      <c r="PM109171" s="782" t="s">
        <v>501</v>
      </c>
    </row>
    <row r="109172" spans="429:429">
      <c r="PM109172" s="782" t="s">
        <v>501</v>
      </c>
    </row>
    <row r="109173" spans="429:429">
      <c r="PM109173" s="782" t="s">
        <v>501</v>
      </c>
    </row>
    <row r="109174" spans="429:429">
      <c r="PM109174" s="782" t="s">
        <v>501</v>
      </c>
    </row>
    <row r="109175" spans="429:429">
      <c r="PM109175" s="782" t="s">
        <v>501</v>
      </c>
    </row>
    <row r="109176" spans="429:429">
      <c r="PM109176" s="782" t="s">
        <v>501</v>
      </c>
    </row>
    <row r="109177" spans="429:429">
      <c r="PM109177" s="782" t="s">
        <v>501</v>
      </c>
    </row>
    <row r="109178" spans="429:429">
      <c r="PM109178" s="782" t="s">
        <v>501</v>
      </c>
    </row>
    <row r="109179" spans="429:429">
      <c r="PM109179" s="782" t="s">
        <v>501</v>
      </c>
    </row>
    <row r="109180" spans="429:429">
      <c r="PM109180" s="782" t="s">
        <v>501</v>
      </c>
    </row>
    <row r="109181" spans="429:429">
      <c r="PM109181" s="782" t="s">
        <v>501</v>
      </c>
    </row>
    <row r="109182" spans="429:429">
      <c r="PM109182" s="782" t="s">
        <v>501</v>
      </c>
    </row>
    <row r="109183" spans="429:429">
      <c r="PM109183" s="782" t="s">
        <v>501</v>
      </c>
    </row>
    <row r="109184" spans="429:429">
      <c r="PM109184" s="782" t="s">
        <v>501</v>
      </c>
    </row>
    <row r="109185" spans="429:429">
      <c r="PM109185" s="782" t="s">
        <v>501</v>
      </c>
    </row>
    <row r="109186" spans="429:429">
      <c r="PM109186" s="782" t="s">
        <v>501</v>
      </c>
    </row>
    <row r="109187" spans="429:429">
      <c r="PM109187" s="782" t="s">
        <v>501</v>
      </c>
    </row>
    <row r="109188" spans="429:429">
      <c r="PM109188" s="782" t="s">
        <v>501</v>
      </c>
    </row>
    <row r="109189" spans="429:429">
      <c r="PM109189" s="782" t="s">
        <v>501</v>
      </c>
    </row>
    <row r="109190" spans="429:429">
      <c r="PM109190" s="782" t="s">
        <v>501</v>
      </c>
    </row>
    <row r="109191" spans="429:429">
      <c r="PM109191" s="782" t="s">
        <v>501</v>
      </c>
    </row>
    <row r="109192" spans="429:429">
      <c r="PM109192" s="782" t="s">
        <v>501</v>
      </c>
    </row>
    <row r="109193" spans="429:429">
      <c r="PM109193" s="782" t="s">
        <v>501</v>
      </c>
    </row>
    <row r="109194" spans="429:429">
      <c r="PM109194" s="782" t="s">
        <v>501</v>
      </c>
    </row>
    <row r="109195" spans="429:429">
      <c r="PM109195" s="782" t="s">
        <v>501</v>
      </c>
    </row>
    <row r="109196" spans="429:429">
      <c r="PM109196" s="782" t="s">
        <v>501</v>
      </c>
    </row>
    <row r="109197" spans="429:429">
      <c r="PM109197" s="782" t="s">
        <v>501</v>
      </c>
    </row>
    <row r="109198" spans="429:429">
      <c r="PM109198" s="782" t="s">
        <v>501</v>
      </c>
    </row>
    <row r="109199" spans="429:429">
      <c r="PM109199" s="782" t="s">
        <v>501</v>
      </c>
    </row>
    <row r="109200" spans="429:429">
      <c r="PM109200" s="782" t="s">
        <v>501</v>
      </c>
    </row>
    <row r="109201" spans="429:429">
      <c r="PM109201" s="782" t="s">
        <v>501</v>
      </c>
    </row>
    <row r="109202" spans="429:429">
      <c r="PM109202" s="782" t="s">
        <v>501</v>
      </c>
    </row>
    <row r="109203" spans="429:429">
      <c r="PM109203" s="782" t="s">
        <v>501</v>
      </c>
    </row>
    <row r="109204" spans="429:429">
      <c r="PM109204" s="782" t="s">
        <v>501</v>
      </c>
    </row>
    <row r="109205" spans="429:429">
      <c r="PM109205" s="782" t="s">
        <v>501</v>
      </c>
    </row>
    <row r="109206" spans="429:429">
      <c r="PM109206" s="782" t="s">
        <v>501</v>
      </c>
    </row>
    <row r="109207" spans="429:429">
      <c r="PM109207" s="782" t="s">
        <v>501</v>
      </c>
    </row>
    <row r="109208" spans="429:429">
      <c r="PM109208" s="782" t="s">
        <v>501</v>
      </c>
    </row>
    <row r="109209" spans="429:429">
      <c r="PM109209" s="782" t="s">
        <v>501</v>
      </c>
    </row>
    <row r="109210" spans="429:429">
      <c r="PM109210" s="782" t="s">
        <v>501</v>
      </c>
    </row>
    <row r="109211" spans="429:429">
      <c r="PM109211" s="782" t="s">
        <v>501</v>
      </c>
    </row>
    <row r="109212" spans="429:429">
      <c r="PM109212" s="782" t="s">
        <v>501</v>
      </c>
    </row>
    <row r="109213" spans="429:429">
      <c r="PM109213" s="782" t="s">
        <v>501</v>
      </c>
    </row>
    <row r="109214" spans="429:429">
      <c r="PM109214" s="782" t="s">
        <v>501</v>
      </c>
    </row>
    <row r="109215" spans="429:429">
      <c r="PM109215" s="782" t="s">
        <v>501</v>
      </c>
    </row>
    <row r="109216" spans="429:429">
      <c r="PM109216" s="782" t="s">
        <v>501</v>
      </c>
    </row>
    <row r="109217" spans="429:429">
      <c r="PM109217" s="782" t="s">
        <v>501</v>
      </c>
    </row>
    <row r="109218" spans="429:429">
      <c r="PM109218" s="782" t="s">
        <v>501</v>
      </c>
    </row>
    <row r="109219" spans="429:429">
      <c r="PM109219" s="782" t="s">
        <v>501</v>
      </c>
    </row>
    <row r="109220" spans="429:429">
      <c r="PM109220" s="782" t="s">
        <v>501</v>
      </c>
    </row>
    <row r="109221" spans="429:429">
      <c r="PM109221" s="782" t="s">
        <v>501</v>
      </c>
    </row>
    <row r="109222" spans="429:429">
      <c r="PM109222" s="782" t="s">
        <v>501</v>
      </c>
    </row>
    <row r="109223" spans="429:429">
      <c r="PM109223" s="782" t="s">
        <v>501</v>
      </c>
    </row>
    <row r="109224" spans="429:429">
      <c r="PM109224" s="782" t="s">
        <v>501</v>
      </c>
    </row>
    <row r="109225" spans="429:429">
      <c r="PM109225" s="782" t="s">
        <v>501</v>
      </c>
    </row>
    <row r="109226" spans="429:429">
      <c r="PM109226" s="782" t="s">
        <v>501</v>
      </c>
    </row>
    <row r="109227" spans="429:429">
      <c r="PM109227" s="782" t="s">
        <v>501</v>
      </c>
    </row>
    <row r="109228" spans="429:429">
      <c r="PM109228" s="782" t="s">
        <v>501</v>
      </c>
    </row>
    <row r="109229" spans="429:429">
      <c r="PM109229" s="782" t="s">
        <v>501</v>
      </c>
    </row>
    <row r="109230" spans="429:429">
      <c r="PM109230" s="782" t="s">
        <v>501</v>
      </c>
    </row>
    <row r="109231" spans="429:429">
      <c r="PM109231" s="782" t="s">
        <v>501</v>
      </c>
    </row>
    <row r="109232" spans="429:429">
      <c r="PM109232" s="782" t="s">
        <v>501</v>
      </c>
    </row>
    <row r="109233" spans="429:429">
      <c r="PM109233" s="782" t="s">
        <v>501</v>
      </c>
    </row>
    <row r="109234" spans="429:429">
      <c r="PM109234" s="782" t="s">
        <v>501</v>
      </c>
    </row>
    <row r="109235" spans="429:429">
      <c r="PM109235" s="782" t="s">
        <v>501</v>
      </c>
    </row>
    <row r="109236" spans="429:429">
      <c r="PM109236" s="782" t="s">
        <v>501</v>
      </c>
    </row>
    <row r="109237" spans="429:429">
      <c r="PM109237" s="782" t="s">
        <v>501</v>
      </c>
    </row>
    <row r="109238" spans="429:429">
      <c r="PM109238" s="782" t="s">
        <v>501</v>
      </c>
    </row>
    <row r="109239" spans="429:429">
      <c r="PM109239" s="782" t="s">
        <v>501</v>
      </c>
    </row>
    <row r="109240" spans="429:429">
      <c r="PM109240" s="782" t="s">
        <v>501</v>
      </c>
    </row>
    <row r="109241" spans="429:429">
      <c r="PM109241" s="782" t="s">
        <v>501</v>
      </c>
    </row>
    <row r="109242" spans="429:429">
      <c r="PM109242" s="782" t="s">
        <v>501</v>
      </c>
    </row>
    <row r="109243" spans="429:429">
      <c r="PM109243" s="782" t="s">
        <v>501</v>
      </c>
    </row>
    <row r="109244" spans="429:429">
      <c r="PM109244" s="782" t="s">
        <v>501</v>
      </c>
    </row>
    <row r="109245" spans="429:429">
      <c r="PM109245" s="782" t="s">
        <v>501</v>
      </c>
    </row>
    <row r="109246" spans="429:429">
      <c r="PM109246" s="782" t="s">
        <v>501</v>
      </c>
    </row>
    <row r="109247" spans="429:429">
      <c r="PM109247" s="782" t="s">
        <v>501</v>
      </c>
    </row>
    <row r="109248" spans="429:429">
      <c r="PM109248" s="782" t="s">
        <v>501</v>
      </c>
    </row>
    <row r="109249" spans="429:429">
      <c r="PM109249" s="782" t="s">
        <v>501</v>
      </c>
    </row>
    <row r="109250" spans="429:429">
      <c r="PM109250" s="782" t="s">
        <v>501</v>
      </c>
    </row>
    <row r="109251" spans="429:429">
      <c r="PM109251" s="782" t="s">
        <v>501</v>
      </c>
    </row>
    <row r="109252" spans="429:429">
      <c r="PM109252" s="782" t="s">
        <v>501</v>
      </c>
    </row>
    <row r="109253" spans="429:429">
      <c r="PM109253" s="782" t="s">
        <v>501</v>
      </c>
    </row>
    <row r="109254" spans="429:429">
      <c r="PM109254" s="782" t="s">
        <v>501</v>
      </c>
    </row>
    <row r="109255" spans="429:429">
      <c r="PM109255" s="782" t="s">
        <v>501</v>
      </c>
    </row>
    <row r="109256" spans="429:429">
      <c r="PM109256" s="782" t="s">
        <v>501</v>
      </c>
    </row>
    <row r="109257" spans="429:429">
      <c r="PM109257" s="782" t="s">
        <v>501</v>
      </c>
    </row>
    <row r="109258" spans="429:429">
      <c r="PM109258" s="782" t="s">
        <v>501</v>
      </c>
    </row>
    <row r="109259" spans="429:429">
      <c r="PM109259" s="782" t="s">
        <v>501</v>
      </c>
    </row>
    <row r="109260" spans="429:429">
      <c r="PM109260" s="782" t="s">
        <v>501</v>
      </c>
    </row>
    <row r="109261" spans="429:429">
      <c r="PM109261" s="782" t="s">
        <v>501</v>
      </c>
    </row>
    <row r="109262" spans="429:429">
      <c r="PM109262" s="782" t="s">
        <v>501</v>
      </c>
    </row>
    <row r="109263" spans="429:429">
      <c r="PM109263" s="782" t="s">
        <v>501</v>
      </c>
    </row>
    <row r="109264" spans="429:429">
      <c r="PM109264" s="782" t="s">
        <v>501</v>
      </c>
    </row>
    <row r="109265" spans="429:429">
      <c r="PM109265" s="782" t="s">
        <v>501</v>
      </c>
    </row>
    <row r="109266" spans="429:429">
      <c r="PM109266" s="782" t="s">
        <v>501</v>
      </c>
    </row>
    <row r="109267" spans="429:429">
      <c r="PM109267" s="782" t="s">
        <v>501</v>
      </c>
    </row>
    <row r="109268" spans="429:429">
      <c r="PM109268" s="782" t="s">
        <v>501</v>
      </c>
    </row>
    <row r="109269" spans="429:429">
      <c r="PM109269" s="782" t="s">
        <v>501</v>
      </c>
    </row>
    <row r="109270" spans="429:429">
      <c r="PM109270" s="782" t="s">
        <v>501</v>
      </c>
    </row>
    <row r="109271" spans="429:429">
      <c r="PM109271" s="782" t="s">
        <v>501</v>
      </c>
    </row>
    <row r="109272" spans="429:429">
      <c r="PM109272" s="782" t="s">
        <v>501</v>
      </c>
    </row>
    <row r="109273" spans="429:429">
      <c r="PM109273" s="782" t="s">
        <v>501</v>
      </c>
    </row>
    <row r="109274" spans="429:429">
      <c r="PM109274" s="782" t="s">
        <v>501</v>
      </c>
    </row>
    <row r="109275" spans="429:429">
      <c r="PM109275" s="782" t="s">
        <v>501</v>
      </c>
    </row>
    <row r="109276" spans="429:429">
      <c r="PM109276" s="782" t="s">
        <v>501</v>
      </c>
    </row>
    <row r="109277" spans="429:429">
      <c r="PM109277" s="782" t="s">
        <v>501</v>
      </c>
    </row>
    <row r="109278" spans="429:429">
      <c r="PM109278" s="782" t="s">
        <v>501</v>
      </c>
    </row>
    <row r="109279" spans="429:429">
      <c r="PM109279" s="782" t="s">
        <v>501</v>
      </c>
    </row>
    <row r="109280" spans="429:429">
      <c r="PM109280" s="782" t="s">
        <v>501</v>
      </c>
    </row>
    <row r="109281" spans="429:429">
      <c r="PM109281" s="782" t="s">
        <v>501</v>
      </c>
    </row>
    <row r="109282" spans="429:429">
      <c r="PM109282" s="782" t="s">
        <v>501</v>
      </c>
    </row>
    <row r="109283" spans="429:429">
      <c r="PM109283" s="782" t="s">
        <v>501</v>
      </c>
    </row>
    <row r="109284" spans="429:429">
      <c r="PM109284" s="782" t="s">
        <v>501</v>
      </c>
    </row>
    <row r="109285" spans="429:429">
      <c r="PM109285" s="782" t="s">
        <v>501</v>
      </c>
    </row>
    <row r="109286" spans="429:429">
      <c r="PM109286" s="782" t="s">
        <v>501</v>
      </c>
    </row>
    <row r="109287" spans="429:429">
      <c r="PM109287" s="782" t="s">
        <v>501</v>
      </c>
    </row>
    <row r="109288" spans="429:429">
      <c r="PM109288" s="782" t="s">
        <v>501</v>
      </c>
    </row>
    <row r="109289" spans="429:429">
      <c r="PM109289" s="782" t="s">
        <v>501</v>
      </c>
    </row>
    <row r="109290" spans="429:429">
      <c r="PM109290" s="782" t="s">
        <v>501</v>
      </c>
    </row>
    <row r="109291" spans="429:429">
      <c r="PM109291" s="782" t="s">
        <v>501</v>
      </c>
    </row>
    <row r="109292" spans="429:429">
      <c r="PM109292" s="782" t="s">
        <v>501</v>
      </c>
    </row>
    <row r="109293" spans="429:429">
      <c r="PM109293" s="782" t="s">
        <v>501</v>
      </c>
    </row>
    <row r="109294" spans="429:429">
      <c r="PM109294" s="782" t="s">
        <v>501</v>
      </c>
    </row>
    <row r="109295" spans="429:429">
      <c r="PM109295" s="782" t="s">
        <v>501</v>
      </c>
    </row>
    <row r="109296" spans="429:429">
      <c r="PM109296" s="782" t="s">
        <v>501</v>
      </c>
    </row>
    <row r="109297" spans="429:429">
      <c r="PM109297" s="782" t="s">
        <v>501</v>
      </c>
    </row>
    <row r="109298" spans="429:429">
      <c r="PM109298" s="782" t="s">
        <v>501</v>
      </c>
    </row>
    <row r="109299" spans="429:429">
      <c r="PM109299" s="782" t="s">
        <v>501</v>
      </c>
    </row>
    <row r="109300" spans="429:429">
      <c r="PM109300" s="782" t="s">
        <v>501</v>
      </c>
    </row>
    <row r="109301" spans="429:429">
      <c r="PM109301" s="782" t="s">
        <v>501</v>
      </c>
    </row>
    <row r="109302" spans="429:429">
      <c r="PM109302" s="782" t="s">
        <v>501</v>
      </c>
    </row>
    <row r="109303" spans="429:429">
      <c r="PM109303" s="782" t="s">
        <v>501</v>
      </c>
    </row>
    <row r="109304" spans="429:429">
      <c r="PM109304" s="782" t="s">
        <v>501</v>
      </c>
    </row>
    <row r="109305" spans="429:429">
      <c r="PM109305" s="782" t="s">
        <v>501</v>
      </c>
    </row>
    <row r="109306" spans="429:429">
      <c r="PM109306" s="782" t="s">
        <v>501</v>
      </c>
    </row>
    <row r="109307" spans="429:429">
      <c r="PM109307" s="782" t="s">
        <v>501</v>
      </c>
    </row>
    <row r="109308" spans="429:429">
      <c r="PM109308" s="782" t="s">
        <v>501</v>
      </c>
    </row>
    <row r="109309" spans="429:429">
      <c r="PM109309" s="782" t="s">
        <v>501</v>
      </c>
    </row>
    <row r="109310" spans="429:429">
      <c r="PM109310" s="782" t="s">
        <v>501</v>
      </c>
    </row>
    <row r="109311" spans="429:429">
      <c r="PM109311" s="782" t="s">
        <v>501</v>
      </c>
    </row>
    <row r="109312" spans="429:429">
      <c r="PM109312" s="782" t="s">
        <v>501</v>
      </c>
    </row>
    <row r="109313" spans="429:429">
      <c r="PM109313" s="782" t="s">
        <v>501</v>
      </c>
    </row>
    <row r="109314" spans="429:429">
      <c r="PM109314" s="782" t="s">
        <v>501</v>
      </c>
    </row>
    <row r="109315" spans="429:429">
      <c r="PM109315" s="782" t="s">
        <v>501</v>
      </c>
    </row>
    <row r="109316" spans="429:429">
      <c r="PM109316" s="782" t="s">
        <v>501</v>
      </c>
    </row>
    <row r="109317" spans="429:429">
      <c r="PM109317" s="782" t="s">
        <v>501</v>
      </c>
    </row>
    <row r="109318" spans="429:429">
      <c r="PM109318" s="782" t="s">
        <v>501</v>
      </c>
    </row>
    <row r="109319" spans="429:429">
      <c r="PM109319" s="782" t="s">
        <v>501</v>
      </c>
    </row>
    <row r="109320" spans="429:429">
      <c r="PM109320" s="782" t="s">
        <v>501</v>
      </c>
    </row>
    <row r="109321" spans="429:429">
      <c r="PM109321" s="782" t="s">
        <v>501</v>
      </c>
    </row>
    <row r="109322" spans="429:429">
      <c r="PM109322" s="782" t="s">
        <v>501</v>
      </c>
    </row>
    <row r="109323" spans="429:429">
      <c r="PM109323" s="782" t="s">
        <v>501</v>
      </c>
    </row>
    <row r="109324" spans="429:429">
      <c r="PM109324" s="782" t="s">
        <v>501</v>
      </c>
    </row>
    <row r="109325" spans="429:429">
      <c r="PM109325" s="782" t="s">
        <v>501</v>
      </c>
    </row>
    <row r="109326" spans="429:429">
      <c r="PM109326" s="782" t="s">
        <v>501</v>
      </c>
    </row>
    <row r="109327" spans="429:429">
      <c r="PM109327" s="782" t="s">
        <v>501</v>
      </c>
    </row>
    <row r="109328" spans="429:429">
      <c r="PM109328" s="782" t="s">
        <v>501</v>
      </c>
    </row>
    <row r="109329" spans="429:429">
      <c r="PM109329" s="782" t="s">
        <v>501</v>
      </c>
    </row>
    <row r="109330" spans="429:429">
      <c r="PM109330" s="782" t="s">
        <v>501</v>
      </c>
    </row>
    <row r="109331" spans="429:429">
      <c r="PM109331" s="782" t="s">
        <v>501</v>
      </c>
    </row>
    <row r="109332" spans="429:429">
      <c r="PM109332" s="782" t="s">
        <v>501</v>
      </c>
    </row>
    <row r="109333" spans="429:429">
      <c r="PM109333" s="782" t="s">
        <v>501</v>
      </c>
    